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https://thameswater-my.sharepoint.com/personal/paul_hampton_thameswater_co_uk/Documents/Env Eng/Storm overflow Reduction Plan/Republish/"/>
    </mc:Choice>
  </mc:AlternateContent>
  <xr:revisionPtr revIDLastSave="3" documentId="8_{010C1DBF-6301-4740-9D46-182E725C789E}" xr6:coauthVersionLast="47" xr6:coauthVersionMax="47" xr10:uidLastSave="{FDB011FC-2E2A-4DC7-9525-CB1B980794E8}"/>
  <bookViews>
    <workbookView xWindow="-110" yWindow="-110" windowWidth="19420" windowHeight="10420" xr2:uid="{C2C5991B-AE59-4753-B25B-8376B4F59E1A}"/>
  </bookViews>
  <sheets>
    <sheet name="SODRP template" sheetId="5" r:id="rId1"/>
  </sheets>
  <externalReferences>
    <externalReference r:id="rId2"/>
    <externalReference r:id="rId3"/>
  </externalReferences>
  <definedNames>
    <definedName name="\0" localSheetId="0">#REF!</definedName>
    <definedName name="\0">#REF!</definedName>
    <definedName name="\A" localSheetId="0">#REF!</definedName>
    <definedName name="\A">#REF!</definedName>
    <definedName name="\C" localSheetId="0">#REF!</definedName>
    <definedName name="\C">#REF!</definedName>
    <definedName name="\P">#REF!</definedName>
    <definedName name="\Q">#REF!</definedName>
    <definedName name="\V">#REF!</definedName>
    <definedName name="\X">#REF!</definedName>
    <definedName name="\Z">#REF!</definedName>
    <definedName name="___INDEX_SHEET___ASAP_Utilities">#REF!</definedName>
    <definedName name="__123Graph_A" hidden="1">#REF!</definedName>
    <definedName name="__123Graph_AHSIZE" hidden="1">#REF!</definedName>
    <definedName name="__123Graph_B" hidden="1">#REF!</definedName>
    <definedName name="__123Graph_BHSIZE" hidden="1">#REF!</definedName>
    <definedName name="__123Graph_C" hidden="1">#REF!</definedName>
    <definedName name="__123Graph_CHSIZE" hidden="1">#REF!</definedName>
    <definedName name="__123Graph_D" hidden="1">#REF!</definedName>
    <definedName name="__123Graph_X" hidden="1">#REF!</definedName>
    <definedName name="__123Graph_XHSIZE" hidden="1">#REF!</definedName>
    <definedName name="_1_8_4_Step2">#REF!</definedName>
    <definedName name="_3_8_4_Step2">#REF!</definedName>
    <definedName name="_Amp1" localSheetId="0">#REF!</definedName>
    <definedName name="_Amp1">#REF!</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BYr3">#REF!</definedName>
    <definedName name="_Dec02">#REF!</definedName>
    <definedName name="_Feb03">#REF!</definedName>
    <definedName name="_Fill" hidden="1">#REF!</definedName>
    <definedName name="_xlnm._FilterDatabase" localSheetId="0" hidden="1">'SODRP template'!$A$2:$BW$622</definedName>
    <definedName name="_Jan03" localSheetId="0">#REF!</definedName>
    <definedName name="_Jan03">#REF!</definedName>
    <definedName name="_Key1" localSheetId="0" hidden="1">#REF!</definedName>
    <definedName name="_Key1" hidden="1">#REF!</definedName>
    <definedName name="_mQg3710" localSheetId="0">OFFSET(#REF!,0,#REF!,1,#REF!)</definedName>
    <definedName name="_mQg3710">OFFSET(#REF!,0,#REF!,1,#REF!)</definedName>
    <definedName name="_mQg3810">OFFSET(#REF!,0,#REF!,1,#REF!)</definedName>
    <definedName name="_mQg57">OFFSET(#REF!,0,#REF!,1,#REF!)</definedName>
    <definedName name="_Order1">255</definedName>
    <definedName name="_Order2">255</definedName>
    <definedName name="_Sort" hidden="1">#REF!</definedName>
    <definedName name="_SYr3">#REF!</definedName>
    <definedName name="_UYr3">#REF!</definedName>
    <definedName name="a">#REF!</definedName>
    <definedName name="A_A_H">#REF!</definedName>
    <definedName name="A_A_L">#REF!</definedName>
    <definedName name="A_A_M">#REF!</definedName>
    <definedName name="A_AL_W">#REF!</definedName>
    <definedName name="A_AW_H">#REF!</definedName>
    <definedName name="A_AW_L">#REF!</definedName>
    <definedName name="A_AW_M">#REF!</definedName>
    <definedName name="A_E">#REF!</definedName>
    <definedName name="A_G">#REF!</definedName>
    <definedName name="A_H">#REF!</definedName>
    <definedName name="A_H_No">#REF!</definedName>
    <definedName name="A_L">#REF!</definedName>
    <definedName name="A_L_No">#REF!</definedName>
    <definedName name="A_M">#REF!</definedName>
    <definedName name="A_M_No">#REF!</definedName>
    <definedName name="A_N_No">#REF!</definedName>
    <definedName name="A_W">#REF!</definedName>
    <definedName name="AAA">#REF!</definedName>
    <definedName name="ABC" localSheetId="0">#REF!</definedName>
    <definedName name="ABC">#REF!</definedName>
    <definedName name="AccessDatabase" hidden="1">"C:\Budgets\2003\NM and VS BP forecast 2003 NM37 VS197 311002 v1.mdb"</definedName>
    <definedName name="Acts2005" localSheetId="0">#REF!</definedName>
    <definedName name="Acts2005">#REF!</definedName>
    <definedName name="Actuals" localSheetId="0">#REF!</definedName>
    <definedName name="Actuals">#REF!</definedName>
    <definedName name="Actuals_2006" localSheetId="0">OFFSET(#REF!,0,0,COUNTA(#REF!),COUNTA(#REF!))</definedName>
    <definedName name="Actuals_2006">OFFSET(#REF!,0,0,COUNTA(#REF!),COUNTA(#REF!))</definedName>
    <definedName name="Actuals9293Prices">#REF!</definedName>
    <definedName name="Actuals9798">#REF!</definedName>
    <definedName name="All_Raw_Data" localSheetId="0">OFFSET(#REF!,0,0,COUNTA(#REF!),COUNTA(#REF!))</definedName>
    <definedName name="All_Raw_Data">OFFSET(#REF!,0,0,COUNTA(#REF!),COUNTA(#REF!))</definedName>
    <definedName name="ALLCMS">#REF!</definedName>
    <definedName name="Anglian_Water">#REF!</definedName>
    <definedName name="AP2Manager">#REF!</definedName>
    <definedName name="APbyDEL">#REF!</definedName>
    <definedName name="App1bdata">#REF!</definedName>
    <definedName name="App1bIDnrs">#REF!</definedName>
    <definedName name="App1data">#REF!</definedName>
    <definedName name="App1IDnrs">#REF!</definedName>
    <definedName name="application">#REF!</definedName>
    <definedName name="Apr_to_Mar06_Data">OFFSET(#REF!,0,0,COUNTA(#REF!),COUNTA(#REF!))</definedName>
    <definedName name="Apr_to_Mar07_Data">OFFSET(#REF!,0,0,COUNTA(#REF!),COUNTA(#REF!))</definedName>
    <definedName name="APs">OFFSET(#REF!,0,#REF!,#REF!,1)</definedName>
    <definedName name="Artic_Diesel_0_Laden_km" localSheetId="0">#REF!</definedName>
    <definedName name="Artic_Diesel_0_Laden_km">#REF!</definedName>
    <definedName name="Artic_Diesel_100_Laden_km" localSheetId="0">#REF!</definedName>
    <definedName name="Artic_Diesel_100_Laden_km">#REF!</definedName>
    <definedName name="Artic_Diesel_25_Laden_km" localSheetId="0">#REF!</definedName>
    <definedName name="Artic_Diesel_25_Laden_km">#REF!</definedName>
    <definedName name="Artic_Diesel_50_Laden_km">#REF!</definedName>
    <definedName name="Artic_Diesel_75_Laden_km">#REF!</definedName>
    <definedName name="Artic_Diesel_Average_CO2">#REF!</definedName>
    <definedName name="Artic_Diesel_Average_km">#REF!</definedName>
    <definedName name="Artic_Diesel_Average_Tonne_km">#REF!</definedName>
    <definedName name="Artic_Diesel_Average_Tonne_km_CO2">#REF!</definedName>
    <definedName name="Artic_Diesel_Heavy_0_Laden_CO2">#REF!</definedName>
    <definedName name="Artic_Diesel_Heavy_0_Laden_km">#REF!</definedName>
    <definedName name="Artic_Diesel_Heavy_100_Laden_CO2">#REF!</definedName>
    <definedName name="Artic_Diesel_Heavy_100_Laden_km">#REF!</definedName>
    <definedName name="Artic_Diesel_Heavy_50_Laden_CO2">#REF!</definedName>
    <definedName name="Artic_Diesel_Heavy_50_Laden_km">#REF!</definedName>
    <definedName name="Artic_Diesel_Heavy_Ave_Laden_CO2">#REF!</definedName>
    <definedName name="Artic_Diesel_Heavy_Ave_Laden_km">#REF!</definedName>
    <definedName name="Artic_Diesel_Heavy_Tonne_km">#REF!</definedName>
    <definedName name="Artic_Diesel_Heavy_Tonne_km_CO2">#REF!</definedName>
    <definedName name="Artic_Diesel_Light_0_Laden_CO2">#REF!</definedName>
    <definedName name="Artic_Diesel_Light_0_Laden_km">#REF!</definedName>
    <definedName name="Artic_Diesel_Light_100_Laden_CO2">#REF!</definedName>
    <definedName name="Artic_Diesel_Light_100_Laden_km">#REF!</definedName>
    <definedName name="Artic_Diesel_Light_50_Laden_CO2">#REF!</definedName>
    <definedName name="Artic_Diesel_Light_50_Laden_km">#REF!</definedName>
    <definedName name="Artic_Diesel_Light_Ave_Laden_CO2">#REF!</definedName>
    <definedName name="Artic_Diesel_Light_Ave_Laden_km">#REF!</definedName>
    <definedName name="Artic_Diesel_Light_Tonne_km">#REF!</definedName>
    <definedName name="Artic_Diesel_Light_Tonne_km_CO2">#REF!</definedName>
    <definedName name="Artic_Diesel_Lorry_0_Laden_FE">#REF!</definedName>
    <definedName name="Artic_Diesel_Lorry_100_Laden_FE">#REF!</definedName>
    <definedName name="Artic_Diesel_Lorry_25_Laden_FE">#REF!</definedName>
    <definedName name="Artic_Diesel_Lorry_50_Laden_FE">#REF!</definedName>
    <definedName name="Artic_Diesel_Lorry_75_Laden_FE">#REF!</definedName>
    <definedName name="AS2DocOpenMode" hidden="1">"AS2DocumentEdit"</definedName>
    <definedName name="Ave_Diesel_CO2">#REF!</definedName>
    <definedName name="Ave_Diesel_Miles">#REF!</definedName>
    <definedName name="Ave_Mbike_CO2">#REF!</definedName>
    <definedName name="Ave_Mbike_Miles">#REF!</definedName>
    <definedName name="Ave_Petrol_CO2">#REF!</definedName>
    <definedName name="Ave_Petrol_Miles">#REF!</definedName>
    <definedName name="Average_Bus_CO2">#REF!</definedName>
    <definedName name="Average_Bus_Coach_CO2">#REF!</definedName>
    <definedName name="Average_Bus_Coach_Pass_km">#REF!</definedName>
    <definedName name="Average_Bus_Pass_km">#REF!</definedName>
    <definedName name="Average_LPG_CNG_CO2">#REF!</definedName>
    <definedName name="Average_LPG_CNG_Miles">#REF!</definedName>
    <definedName name="Average_Van_CO2">#REF!</definedName>
    <definedName name="Average_Van_Miles">#REF!</definedName>
    <definedName name="AW_H">#REF!</definedName>
    <definedName name="AW_H_No">#REF!</definedName>
    <definedName name="AW_L">#REF!</definedName>
    <definedName name="AW_L_No">#REF!</definedName>
    <definedName name="AW_M">#REF!</definedName>
    <definedName name="AW_M_No">#REF!</definedName>
    <definedName name="AW_N_No">#REF!</definedName>
    <definedName name="AYL">#REF!</definedName>
    <definedName name="B_NFIN_All">#REF!</definedName>
    <definedName name="BAN">#REF!</definedName>
    <definedName name="BAS">#REF!</definedName>
    <definedName name="BASE_YEAR">#REF!</definedName>
    <definedName name="BenchmarkAll">#REF!</definedName>
    <definedName name="BenchmarkAPbyDel">#REF!</definedName>
    <definedName name="BenchmarkTitle">#REF!</definedName>
    <definedName name="BIC">#REF!</definedName>
    <definedName name="Bill_s_Demand_Planner">#REF!</definedName>
    <definedName name="Biodiesel_Admin">#REF!</definedName>
    <definedName name="Biodiesel_Drink">#REF!</definedName>
    <definedName name="Biodiesel_EF_CO2">#REF!</definedName>
    <definedName name="Biodiesel_Sewage">#REF!</definedName>
    <definedName name="Biodiesel_Sludge">#REF!</definedName>
    <definedName name="Biogas_EF_CH4_Vol">#REF!</definedName>
    <definedName name="Biogas_EF_N2O_Vol">#REF!</definedName>
    <definedName name="Biogas_Sludge_CHP">#REF!</definedName>
    <definedName name="Biogas_volume">#REF!</definedName>
    <definedName name="Biogas_Volume_Estimate">#REF!</definedName>
    <definedName name="Biogas2_EF_CH4_Vol">#REF!</definedName>
    <definedName name="Black_Cab_CO2">#REF!</definedName>
    <definedName name="Black_Cab_Pass_km">#REF!</definedName>
    <definedName name="BON_InputData">#REF!</definedName>
    <definedName name="BOW">#REF!</definedName>
    <definedName name="BRA">#REF!</definedName>
    <definedName name="BSD">#REF!</definedName>
    <definedName name="Bus_CO2">#REF!</definedName>
    <definedName name="Bus_Pass_km">#REF!</definedName>
    <definedName name="BW_FIN_All">#REF!</definedName>
    <definedName name="BWW_FIN_All">#REF!</definedName>
    <definedName name="BZNHOME">#REF!</definedName>
    <definedName name="C_ISF">#REF!</definedName>
    <definedName name="C_Leakage">#REF!</definedName>
    <definedName name="C_MRepair">#REF!</definedName>
    <definedName name="C_PCC">#REF!</definedName>
    <definedName name="C_PI">#REF!</definedName>
    <definedName name="C_PSR">#REF!</definedName>
    <definedName name="C_RSFinS">#REF!</definedName>
    <definedName name="C_RSRinD">#REF!</definedName>
    <definedName name="C_SC">#REF!</definedName>
    <definedName name="C_TWC">#REF!</definedName>
    <definedName name="C_UOutage">#REF!</definedName>
    <definedName name="C_WQC">#REF!</definedName>
    <definedName name="C_WSI">#REF!</definedName>
    <definedName name="CAPACT">#REF!</definedName>
    <definedName name="CAPCALC2">#REF!</definedName>
    <definedName name="CAPWD">#REF!</definedName>
    <definedName name="CASH">#REF!</definedName>
    <definedName name="cat_m_1">#REF!</definedName>
    <definedName name="cat_m_2">#REF!</definedName>
    <definedName name="cat_m_3">#REF!</definedName>
    <definedName name="cat_y_1">#REF!</definedName>
    <definedName name="cat_y_2">#REF!</definedName>
    <definedName name="cat_y_3">#REF!</definedName>
    <definedName name="category_table">#REF!</definedName>
    <definedName name="CH4_CO2eq_GWP">#REF!</definedName>
    <definedName name="CHE">#REF!</definedName>
    <definedName name="ChK_Tol">#REF!</definedName>
    <definedName name="CHOICES">#REF!</definedName>
    <definedName name="CHOOSE">#REF!</definedName>
    <definedName name="CHP_Power_EF_CO2">#REF!</definedName>
    <definedName name="CIMMLookUpYr3">#REF!</definedName>
    <definedName name="CIMMOUTP">#REF!</definedName>
    <definedName name="Classification_of_treatment_works">#REF!</definedName>
    <definedName name="CMIRE">#REF!</definedName>
    <definedName name="CMOPEX">#REF!</definedName>
    <definedName name="CNG_EF_CO2">#REF!</definedName>
    <definedName name="CNG_Transport_Freight">#REF!</definedName>
    <definedName name="CNG_Transport_Passenger">#REF!</definedName>
    <definedName name="Coach_CO2">#REF!</definedName>
    <definedName name="Coach_Pass_km">#REF!</definedName>
    <definedName name="CodeColumnRef">#REF!</definedName>
    <definedName name="COL">#REF!</definedName>
    <definedName name="Company">#REF!</definedName>
    <definedName name="COMPANY_ACRONYM">#REF!</definedName>
    <definedName name="CompanyCode">#REF!</definedName>
    <definedName name="CompanyDesc">#REF!</definedName>
    <definedName name="CompanyName">#REF!</definedName>
    <definedName name="CompanyNumber">#REF!</definedName>
    <definedName name="COPI_0203">#REF!</definedName>
    <definedName name="COPI_0708">#REF!</definedName>
    <definedName name="COPI2">#REF!</definedName>
    <definedName name="CostBase94">#REF!</definedName>
    <definedName name="CostBase98">#REF!</definedName>
    <definedName name="CRW">#REF!</definedName>
    <definedName name="Currency">#REF!</definedName>
    <definedName name="Current_Capex_by_Subline">#REF!</definedName>
    <definedName name="current_period">#REF!</definedName>
    <definedName name="CURRENT_YEAR">#REF!</definedName>
    <definedName name="CWDSpreadsheet23APRILSTUDIES">#REF!</definedName>
    <definedName name="DATA">#REF!</definedName>
    <definedName name="_xlnm.Database">#REF!</definedName>
    <definedName name="datadate">'[1]AMP7 mapping data (CD)'!$GZ$2</definedName>
    <definedName name="DatasetCode">#REF!</definedName>
    <definedName name="DatasetName">#REF!</definedName>
    <definedName name="datesNonSAPpiv">'[2]Other MS Pivot'!$A:$AC</definedName>
    <definedName name="datespiv" localSheetId="0">#REF!</definedName>
    <definedName name="datespiv">#REF!</definedName>
    <definedName name="datesSAPpiv">'[2]SAP MS Pivot'!$A:$AC</definedName>
    <definedName name="days_years_conversion" localSheetId="0">#REF!</definedName>
    <definedName name="days_years_conversion">#REF!</definedName>
    <definedName name="Denitrification_N_Fraction_Lost" localSheetId="0">#REF!</definedName>
    <definedName name="Denitrification_N_Fraction_Lost">#REF!</definedName>
    <definedName name="desc2prog" localSheetId="0">#REF!</definedName>
    <definedName name="desc2prog">#REF!</definedName>
    <definedName name="DescriptionColumnRef">#REF!</definedName>
    <definedName name="DETR">#REF!</definedName>
    <definedName name="DID">#REF!</definedName>
    <definedName name="Diesel_Admin">#REF!</definedName>
    <definedName name="Diesel_Admin_Exp">#REF!</definedName>
    <definedName name="Diesel_Drink">#REF!</definedName>
    <definedName name="Diesel_Drink_Exp">#REF!</definedName>
    <definedName name="Diesel_EF_CO2">#REF!</definedName>
    <definedName name="Diesel_Sewage">#REF!</definedName>
    <definedName name="Diesel_Sewage_Exp">#REF!</definedName>
    <definedName name="Diesel_Sludge">#REF!</definedName>
    <definedName name="Diesel_Sludge_Exp">#REF!</definedName>
    <definedName name="Diesel_Transport_Freight">#REF!</definedName>
    <definedName name="Diesel_Transport_Passenger">#REF!</definedName>
    <definedName name="Diesel_Van_CO2">#REF!</definedName>
    <definedName name="Diesel_Van_Miles">#REF!</definedName>
    <definedName name="Dig_Sec_Enclosed">#REF!</definedName>
    <definedName name="Dom_Freight_Tonne_km">#REF!</definedName>
    <definedName name="Dom_Freight_Tonne_km_CO2">#REF!</definedName>
    <definedName name="Dom_Passenger_km">#REF!</definedName>
    <definedName name="DR">#REF!</definedName>
    <definedName name="Dŵr_Cymru">#REF!</definedName>
    <definedName name="dynG2AltProg">OFFSET(#REF!,0,#REF!,1,#REF!)</definedName>
    <definedName name="dynG2BC">OFFSET(#REF!,0,#REF!,1,#REF!)</definedName>
    <definedName name="dynG2Briefed">OFFSET(#REF!,0,#REF!,1,#REF!)</definedName>
    <definedName name="dynG2FivePlusSeven">OFFSET(#REF!,0,#REF!,1,#REF!)</definedName>
    <definedName name="dynG2InDel">OFFSET(#REF!,0,#REF!,1,#REF!)</definedName>
    <definedName name="dynG2InStudy">OFFSET(#REF!,0,#REF!,1,#REF!)</definedName>
    <definedName name="dynG2Labels">OFFSET(#REF!,0,#REF!,1,#REF!)</definedName>
    <definedName name="dynG2Unbriefed">OFFSET(#REF!,0,#REF!,1,#REF!)</definedName>
    <definedName name="dynGBriefed">OFFSET(#REF!,0,0,1,#REF!)</definedName>
    <definedName name="dynGControl">OFFSET(#REF!,0,#REF!,1,#REF!)</definedName>
    <definedName name="dynGFivePlusSeven">OFFSET(#REF!,0,0,1,#REF!)</definedName>
    <definedName name="dynGInDel">OFFSET(#REF!,0,0,1,#REF!)</definedName>
    <definedName name="dynGInDelivery">OFFSET(#REF!,0,#REF!,1,#REF!)</definedName>
    <definedName name="dynGInStudy">OFFSET(#REF!,0,#REF!,1,#REF!)</definedName>
    <definedName name="dynGLabels">OFFSET(#REF!,0,0,2,#REF!)</definedName>
    <definedName name="dynGNames">OFFSET(#REF!,0,#REF!,2,#REF!)</definedName>
    <definedName name="dynGPostBDA">OFFSET(#REF!,0,#REF!,1,#REF!)</definedName>
    <definedName name="dynGUnbriefed">OFFSET(#REF!,0,#REF!,1,#REF!)</definedName>
    <definedName name="E">#REF!</definedName>
    <definedName name="E_No">#REF!</definedName>
    <definedName name="EAcat">#REF!</definedName>
    <definedName name="EAcat2004">#REF!</definedName>
    <definedName name="EAsummary">#REF!</definedName>
    <definedName name="EAsummary2004">#REF!</definedName>
    <definedName name="EAto">#REF!</definedName>
    <definedName name="Eff">#REF!</definedName>
    <definedName name="EHY">#REF!</definedName>
    <definedName name="ELECTRICITY">#REF!</definedName>
    <definedName name="EndYearRef">#REF!</definedName>
    <definedName name="Estimate_Adjust_Factor">#REF!</definedName>
    <definedName name="Export_NGasCHP_Admin">#REF!</definedName>
    <definedName name="Export_NGasCHP_Drink">#REF!</definedName>
    <definedName name="Export_NGasCHP_Sewage">#REF!</definedName>
    <definedName name="Ferry_RoPax_Pass_CO2" localSheetId="0">#REF!</definedName>
    <definedName name="Ferry_RoPax_Pass_CO2">#REF!</definedName>
    <definedName name="Ferry_RoPax_Pass_km" localSheetId="0">#REF!</definedName>
    <definedName name="Ferry_RoPax_Pass_km">#REF!</definedName>
    <definedName name="Final_2003_04_Income_Apportioned_Use_May_onwards" localSheetId="0">#REF!</definedName>
    <definedName name="Final_2003_04_Income_Apportioned_Use_May_onwards">#REF!</definedName>
    <definedName name="FinancialIndicators">#REF!</definedName>
    <definedName name="FinancialIndicators_Enable">#REF!</definedName>
    <definedName name="FinancialIndicators_Headings">#REF!</definedName>
    <definedName name="FinancialIndicators_Max">#REF!</definedName>
    <definedName name="FinancialIndicators_Min">#REF!</definedName>
    <definedName name="FinancialIndicators_Tolerance">#REF!</definedName>
    <definedName name="FinPayts">#REF!</definedName>
    <definedName name="FinRate">#REF!</definedName>
    <definedName name="FinTerm">#REF!</definedName>
    <definedName name="FirstQuinquennium">#REF!</definedName>
    <definedName name="FLE">#REF!</definedName>
    <definedName name="FOLLOWING_YEAR">#REF!</definedName>
    <definedName name="Fraction_ozone_pure_O2">#REF!</definedName>
    <definedName name="Freight_Average_Van_CO2">#REF!</definedName>
    <definedName name="Freight_Average_Van_km">#REF!</definedName>
    <definedName name="Freight_Average_Van_Tonne_CO2">#REF!</definedName>
    <definedName name="Freight_Average_Van_Tonne_km">#REF!</definedName>
    <definedName name="Freight_Diesel_Van_CO2">#REF!</definedName>
    <definedName name="Freight_Diesel_Van_km">#REF!</definedName>
    <definedName name="Freight_Diesel_Van_Tonne_CO2">#REF!</definedName>
    <definedName name="Freight_Diesel_Van_Tonne_km">#REF!</definedName>
    <definedName name="Freight_LH_CO2">#REF!</definedName>
    <definedName name="Freight_LPG_CNG_Van_CO2">#REF!</definedName>
    <definedName name="Freight_LPG_CNG_Van_km">#REF!</definedName>
    <definedName name="Freight_LPG_CNG_Van_Tonne_CO2">#REF!</definedName>
    <definedName name="Freight_LPG_CNG_Van_Tonne_km">#REF!</definedName>
    <definedName name="Freight_Petrol_Van_CO2">#REF!</definedName>
    <definedName name="Freight_Petrol_Van_km">#REF!</definedName>
    <definedName name="Freight_Petrol_Van_Tonne_CO2">#REF!</definedName>
    <definedName name="Freight_Petrol_Van_Tonne_km">#REF!</definedName>
    <definedName name="Freight_Rail_CO2">#REF!</definedName>
    <definedName name="Freight_SH_CO2">#REF!</definedName>
    <definedName name="freq_m_1">#REF!</definedName>
    <definedName name="freq_m_2">#REF!</definedName>
    <definedName name="freq_m_3">#REF!</definedName>
    <definedName name="freq_y_1">#REF!</definedName>
    <definedName name="freq_y_2">#REF!</definedName>
    <definedName name="freq_y_3">#REF!</definedName>
    <definedName name="frequency_table">#REF!</definedName>
    <definedName name="FSE">#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g_kg_conversion">#REF!</definedName>
    <definedName name="gAPProgList" localSheetId="0">OFFSET(#REF!,0,#REF!,#REF!,1)</definedName>
    <definedName name="gAPProgList">OFFSET(#REF!,0,#REF!,#REF!,1)</definedName>
    <definedName name="Gas_Oil_Admin">#REF!</definedName>
    <definedName name="Gas_Oil_Drink">#REF!</definedName>
    <definedName name="Gas_Oil_EF_CO2">#REF!</definedName>
    <definedName name="Gas_Oil_Sewage">#REF!</definedName>
    <definedName name="Gas_Oil_Sludge">#REF!</definedName>
    <definedName name="GBP_Selection">#REF!</definedName>
    <definedName name="GOHOME">#REF!</definedName>
    <definedName name="Graph_IARC04">#REF!</definedName>
    <definedName name="Graph_IARC05">#REF!</definedName>
    <definedName name="Graph_Incidents04">#REF!</definedName>
    <definedName name="Graph_Incidents05">#REF!</definedName>
    <definedName name="Graph_Tideway04">#REF!</definedName>
    <definedName name="Graph_Tideway05">#REF!</definedName>
    <definedName name="Green_EF_CO2">#REF!</definedName>
    <definedName name="Green_Tariff">#REF!</definedName>
    <definedName name="Grid_Admin">#REF!</definedName>
    <definedName name="Grid_AMR">#REF!</definedName>
    <definedName name="Grid_Drink_Pump">#REF!</definedName>
    <definedName name="Grid_Drink_Treat">#REF!</definedName>
    <definedName name="Grid_EF_CO2">#REF!</definedName>
    <definedName name="Grid_EST">#REF!</definedName>
    <definedName name="Grid_HH">#REF!</definedName>
    <definedName name="Grid_MHH">#REF!</definedName>
    <definedName name="Grid_NAP">#REF!</definedName>
    <definedName name="Grid_NHH">#REF!</definedName>
    <definedName name="Grid_NHH_EST">#REF!</definedName>
    <definedName name="Grid_Sewage_Pump">#REF!</definedName>
    <definedName name="Grid_Sewage_Treat">#REF!</definedName>
    <definedName name="Grid_Sludge">#REF!</definedName>
    <definedName name="Grid_UMS">#REF!</definedName>
    <definedName name="Grid_UMS_Pseudo">#REF!</definedName>
    <definedName name="HdRm_Cats">OFFSET(#REF!,#REF!,0,#REF!,1)</definedName>
    <definedName name="HdRm_Elements">#REF!</definedName>
    <definedName name="heading_table">#REF!</definedName>
    <definedName name="Headings">#REF!</definedName>
    <definedName name="Heat_CHP">#REF!</definedName>
    <definedName name="Heat_EF_CO2">#REF!</definedName>
    <definedName name="Heat_NGasCHP_Admin">#REF!</definedName>
    <definedName name="Heat_NGasCHP_Drink">#REF!</definedName>
    <definedName name="Heat_NGasCHP_Import">#REF!</definedName>
    <definedName name="Heat_NGasCHP_Sewage">#REF!</definedName>
    <definedName name="HFC___125_CO2eq_GWP">#REF!</definedName>
    <definedName name="HFC___125_Weight">#REF!</definedName>
    <definedName name="HFC___134_CO2eq_GWP">#REF!</definedName>
    <definedName name="HFC___134_Weight">#REF!</definedName>
    <definedName name="HFC___134a_CO2eq_GWP">#REF!</definedName>
    <definedName name="HFC___134a_Weight">#REF!</definedName>
    <definedName name="HFC___143_CO2eq_GWP">#REF!</definedName>
    <definedName name="HFC___143_Weight">#REF!</definedName>
    <definedName name="HFC___143a_CO2eq_GWP">#REF!</definedName>
    <definedName name="HFC___143a_Weight">#REF!</definedName>
    <definedName name="HFC___152a_CO2eq_GWP">#REF!</definedName>
    <definedName name="HFC___152a_Weight">#REF!</definedName>
    <definedName name="HFC___227ea_CO2eq_GWP">#REF!</definedName>
    <definedName name="HFC___227ea_Weight">#REF!</definedName>
    <definedName name="HFC___23_CO2eq_GWP">#REF!</definedName>
    <definedName name="HFC___23_Weight">#REF!</definedName>
    <definedName name="HFC___236fa_CO2eq_GWP">#REF!</definedName>
    <definedName name="HFC___236fa_Weight">#REF!</definedName>
    <definedName name="HFC___245ca_CO2eq_GWP">#REF!</definedName>
    <definedName name="HFC___245ca_Weight">#REF!</definedName>
    <definedName name="HFC___32_CO2eq_GWP">#REF!</definedName>
    <definedName name="HFC___32_Weight">#REF!</definedName>
    <definedName name="HFC___41_CO2eq_GWP">#REF!</definedName>
    <definedName name="HFC___41_Weight">#REF!</definedName>
    <definedName name="HFC___43_CO2eq_GWP">#REF!</definedName>
    <definedName name="HFC___43_Weight">#REF!</definedName>
    <definedName name="HOMER">#REF!</definedName>
    <definedName name="Income">#REF!</definedName>
    <definedName name="IncomeAll">#REF!</definedName>
    <definedName name="Incometemp">#REF!</definedName>
    <definedName name="Index">#REF!</definedName>
    <definedName name="INDICES">#REF!</definedName>
    <definedName name="IndustryAssumptionName">#REF!</definedName>
    <definedName name="INFRA">#REF!</definedName>
    <definedName name="Input0" localSheetId="0">#REF!,#REF!,#REF!,#REF!,#REF!,#REF!,#REF!,#REF!,#REF!,#REF!,#REF!,#REF!,#REF!,#REF!,#REF!,#REF!</definedName>
    <definedName name="Input0">#REF!,#REF!,#REF!,#REF!,#REF!,#REF!,#REF!,#REF!,#REF!,#REF!,#REF!,#REF!,#REF!,#REF!,#REF!,#REF!</definedName>
    <definedName name="InputArea">#REF!</definedName>
    <definedName name="InputYears">#REF!</definedName>
    <definedName name="Internat_Rail_Pass_CO2">#REF!</definedName>
    <definedName name="Internat_Rail_Pass_km">#REF!</definedName>
    <definedName name="Intersited_JanFeb_2006">#REF!</definedName>
    <definedName name="Intersited_JanMar_2006">#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80019595006</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1000</definedName>
    <definedName name="IQ_LATESTQ">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800000</definedName>
    <definedName name="IQ_NAMES_REVISION_DATE_">41366.374895833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016.6744791667</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130000</definedName>
    <definedName name="IQ_YTW" hidden="1">"c2163"</definedName>
    <definedName name="IQ_YTW_DATE" hidden="1">"c2164"</definedName>
    <definedName name="IQ_YTW_DATE_TYPE" hidden="1">"c2165"</definedName>
    <definedName name="IQ_Z_SCORE" hidden="1">"c1339"</definedName>
    <definedName name="IRE_Actuals">#REF!</definedName>
    <definedName name="IREACT">#REF!</definedName>
    <definedName name="IREACT3">#REF!</definedName>
    <definedName name="IRECALC">#REF!</definedName>
    <definedName name="IRECALC2">#REF!</definedName>
    <definedName name="IRECALC3">#REF!</definedName>
    <definedName name="IREWD">#REF!</definedName>
    <definedName name="IREWD3">#REF!</definedName>
    <definedName name="ItemDataSectionEnd">#REF!</definedName>
    <definedName name="ItemDataSectionStart">#REF!</definedName>
    <definedName name="Jan_to_Dec06_Data">OFFSET(#REF!,0,0,COUNTA(#REF!),COUNTA(#REF!))</definedName>
    <definedName name="JR_LAST_YEAR">#REF!</definedName>
    <definedName name="JR_REPORT_YEAR">#REF!</definedName>
    <definedName name="JR_YEAR_B4_LAST">#REF!</definedName>
    <definedName name="JR_YEAR_B5_LAST">#REF!</definedName>
    <definedName name="K_Decimal">#REF!</definedName>
    <definedName name="k_Month_In">#REF!</definedName>
    <definedName name="Kerosene_Admin">#REF!</definedName>
    <definedName name="Kerosene_Drink">#REF!</definedName>
    <definedName name="Kerosene_EF_CO2">#REF!</definedName>
    <definedName name="Kerosene_Sewage">#REF!</definedName>
    <definedName name="Kerosene_Sludge">#REF!</definedName>
    <definedName name="KSIterationHeading" localSheetId="0">#REF!</definedName>
    <definedName name="KSIterationHeading">#REF!</definedName>
    <definedName name="KSolveIteration" localSheetId="0">#REF!</definedName>
    <definedName name="KSolveIteration">#REF!</definedName>
    <definedName name="Landfill_Gas_Escape" localSheetId="0">#REF!</definedName>
    <definedName name="Landfill_Gas_Escape">#REF!</definedName>
    <definedName name="Large_Bulk_CO2">#REF!</definedName>
    <definedName name="Large_Bulk_Tonne_km">#REF!</definedName>
    <definedName name="Large_Bulk_Tonne_km_CO2">#REF!</definedName>
    <definedName name="Large_Bulk_TonneMiles">#REF!</definedName>
    <definedName name="Large_Cont_Vessel_Tonne_km">#REF!</definedName>
    <definedName name="Large_Cont_Vessel_Tonne_km_CO2">#REF!</definedName>
    <definedName name="Large_Diesel_CO2">#REF!</definedName>
    <definedName name="Large_Diesel_Miles">#REF!</definedName>
    <definedName name="Large_Hybrid_Miles">#REF!</definedName>
    <definedName name="Large_LPG_CNG_CO2">#REF!</definedName>
    <definedName name="Large_LPG_CNG_Miles">#REF!</definedName>
    <definedName name="Large_Mbike_CO2">#REF!</definedName>
    <definedName name="Large_Mbike_Miles">#REF!</definedName>
    <definedName name="Large_Petrol_CO2">#REF!</definedName>
    <definedName name="Large_Petrol_Hybrid_CO2">#REF!</definedName>
    <definedName name="Large_Petrol_Miles">#REF!</definedName>
    <definedName name="Large_RoPax_Ferry_Tonne_km">#REF!</definedName>
    <definedName name="Large_RoPax_Ferry_Tonne_km_CO2">#REF!</definedName>
    <definedName name="Large_Roro_CO2">#REF!</definedName>
    <definedName name="Large_Roro_TonneMiles">#REF!</definedName>
    <definedName name="Large_Tanker_CO2">#REF!</definedName>
    <definedName name="Large_Tanker_Tonne_km">#REF!</definedName>
    <definedName name="Large_Tanker_Tonne_km_CO2">#REF!</definedName>
    <definedName name="Large_Tanker_TonneMiles">#REF!</definedName>
    <definedName name="LAST_YEAR">#REF!</definedName>
    <definedName name="LastCodeRowRef">#REF!</definedName>
    <definedName name="lastmonth">'[2]Last Month'!$A:$HF</definedName>
    <definedName name="LEAKAGE" localSheetId="0">#REF!</definedName>
    <definedName name="LEAKAGE">#REF!</definedName>
    <definedName name="Length_of_critical_sewer_by_LA" localSheetId="0">#REF!</definedName>
    <definedName name="Length_of_critical_sewer_by_LA">#REF!</definedName>
    <definedName name="LH_Freight_Tonne_km" localSheetId="0">#REF!</definedName>
    <definedName name="LH_Freight_Tonne_km">#REF!</definedName>
    <definedName name="LH_Freight_Tonne_km_CO2">#REF!</definedName>
    <definedName name="LH_Freight_TonneMiles">#REF!</definedName>
    <definedName name="LH_Passenger_km">#REF!</definedName>
    <definedName name="Light_Rail_Pass_CO2">#REF!</definedName>
    <definedName name="Light_Rail_Pass_km">#REF!</definedName>
    <definedName name="Light_Rail_Tram_Pass_CO2">#REF!</definedName>
    <definedName name="Light_Rail_Tram_Pass_km">#REF!</definedName>
    <definedName name="LineRefs_FD_POSTINT">#REF!</definedName>
    <definedName name="LMW">#REF!</definedName>
    <definedName name="Local_Bus_CO2">#REF!</definedName>
    <definedName name="Local_Bus_Pass_km">#REF!</definedName>
    <definedName name="London_Bus_CO2">#REF!</definedName>
    <definedName name="London_Bus_Pass_km">#REF!</definedName>
    <definedName name="LookActionPlanTargets">#REF!</definedName>
    <definedName name="LookSubline">#REF!</definedName>
    <definedName name="LPG_Admin">#REF!</definedName>
    <definedName name="LPG_CNG_Van_CO2">#REF!</definedName>
    <definedName name="LPG_CNG_Van_Miles">#REF!</definedName>
    <definedName name="LPG_Drink">#REF!</definedName>
    <definedName name="LPG_EF_CO2">#REF!</definedName>
    <definedName name="LPG_Sewage">#REF!</definedName>
    <definedName name="LPG_Sludge">#REF!</definedName>
    <definedName name="LPG_Transport_Freight">#REF!</definedName>
    <definedName name="LPG_Transport_Passenger">#REF!</definedName>
    <definedName name="lu">#REF!</definedName>
    <definedName name="Managers">#REF!</definedName>
    <definedName name="MAP">#REF!</definedName>
    <definedName name="maximo">#REF!</definedName>
    <definedName name="Med_Diesel_CO2">#REF!</definedName>
    <definedName name="Med_Diesel_Miles">#REF!</definedName>
    <definedName name="Med_Hybrid_Miles">#REF!</definedName>
    <definedName name="Med_Mbike_CO2">#REF!</definedName>
    <definedName name="Med_Mbike_Miles">#REF!</definedName>
    <definedName name="Med_Petrol_CO2">#REF!</definedName>
    <definedName name="Med_Petrol_Hybrid_CO2">#REF!</definedName>
    <definedName name="Med_Petrol_Miles">#REF!</definedName>
    <definedName name="Medium_LPG_CNG_CO2">#REF!</definedName>
    <definedName name="Medium_LPG_CNG_Miles">#REF!</definedName>
    <definedName name="miles_km_conversion">#REF!</definedName>
    <definedName name="misc">#REF!</definedName>
    <definedName name="MJW_EFF">#REF!</definedName>
    <definedName name="Month">#REF!</definedName>
    <definedName name="mQgBC">OFFSET(#REF!,0,#REF!,1,#REF!)</definedName>
    <definedName name="mQgLabels">OFFSET(#REF!,0,#REF!,2,#REF!)</definedName>
    <definedName name="N_A_H">#REF!</definedName>
    <definedName name="N_A_M">#REF!</definedName>
    <definedName name="N_AW_H">#REF!</definedName>
    <definedName name="N_AW_L">#REF!</definedName>
    <definedName name="N_AW_M">#REF!</definedName>
    <definedName name="N_DS_AD">#REF!</definedName>
    <definedName name="N_DS_APD">#REF!</definedName>
    <definedName name="N_DS_Comp">#REF!</definedName>
    <definedName name="N_DS_Limed">#REF!</definedName>
    <definedName name="N_DS_Raw">#REF!</definedName>
    <definedName name="N_DS_Sludge">#REF!</definedName>
    <definedName name="N_DS_THP">#REF!</definedName>
    <definedName name="N_E">#REF!</definedName>
    <definedName name="N_G">#REF!</definedName>
    <definedName name="N2O_CO2eq_GWP">#REF!</definedName>
    <definedName name="N2O_N_N2O_conversion">#REF!</definedName>
    <definedName name="name">#REF!</definedName>
    <definedName name="name_table">#REF!</definedName>
    <definedName name="Nat_Rail_Pass_CO2">#REF!</definedName>
    <definedName name="Nat_Rail_Pass_km">#REF!</definedName>
    <definedName name="NEWAREA" localSheetId="0">#REF!</definedName>
    <definedName name="NEWAREA">#REF!</definedName>
    <definedName name="NGas_Admin" localSheetId="0">#REF!</definedName>
    <definedName name="NGas_Admin">#REF!</definedName>
    <definedName name="Ngas_Admin_Exp" localSheetId="0">#REF!</definedName>
    <definedName name="Ngas_Admin_Exp">#REF!</definedName>
    <definedName name="NGas_CHP_Admin">#REF!</definedName>
    <definedName name="NGas_CHP_Drink">#REF!</definedName>
    <definedName name="NGas_CHP_Sewage">#REF!</definedName>
    <definedName name="NGas_Drink">#REF!</definedName>
    <definedName name="Ngas_Drink_Exp">#REF!</definedName>
    <definedName name="NGas_EF_CO2">#REF!</definedName>
    <definedName name="NGas_NGQCHP1">#REF!</definedName>
    <definedName name="NGas_NGQCHP2">#REF!</definedName>
    <definedName name="NGas_Sewage">#REF!</definedName>
    <definedName name="Ngas_Sewage_Exp">#REF!</definedName>
    <definedName name="NGas_Sludge">#REF!</definedName>
    <definedName name="Ngas_Sludge_Exp">#REF!</definedName>
    <definedName name="Nload_Secondary">#REF!</definedName>
    <definedName name="No_Biogas_Data">#REF!</definedName>
    <definedName name="Northumbrian_Water">#REF!</definedName>
    <definedName name="Notional">#REF!</definedName>
    <definedName name="NvsASD">"V2006-03-22"</definedName>
    <definedName name="NvsAutoDrillOk">"VN"</definedName>
    <definedName name="NvsElapsedTime">0.0345248842568253</definedName>
    <definedName name="NvsEndTime">38812.6159520833</definedName>
    <definedName name="NvsInstSpec">"%,FTW_CC,TCOSTCENTRE_ROLLUP,NALL VALUES"</definedName>
    <definedName name="NvsLayoutType">"M3"</definedName>
    <definedName name="NvsPanelEffdt">"V2003-06-20"</definedName>
    <definedName name="NvsPanelSetid">"VTWA"</definedName>
    <definedName name="NvsParentRef">#REF!</definedName>
    <definedName name="NvsReqBU">"VGL002"</definedName>
    <definedName name="NvsReqBUOnly">"VY"</definedName>
    <definedName name="NvsTransLed">"VN"</definedName>
    <definedName name="NvsTreeASD">"V2006-03-22"</definedName>
    <definedName name="NvsValTbl.BUSINESS_UNIT">"BUS_UNIT_TBL_GL"</definedName>
    <definedName name="NW_A_H">#REF!</definedName>
    <definedName name="NW_A_L">#REF!</definedName>
    <definedName name="NW_A_M">#REF!</definedName>
    <definedName name="NW_A_N">#REF!</definedName>
    <definedName name="NW_AW_H">#REF!</definedName>
    <definedName name="NW_AW_L">#REF!</definedName>
    <definedName name="NW_AW_M">#REF!</definedName>
    <definedName name="NW_AW_N">#REF!</definedName>
    <definedName name="NW_E">#REF!</definedName>
    <definedName name="NW_G">#REF!</definedName>
    <definedName name="NW_halfpreston">#REF!</definedName>
    <definedName name="NW_W">#REF!</definedName>
    <definedName name="obxIssuesLog">#REF!</definedName>
    <definedName name="OCF_Sites_List">#REF!</definedName>
    <definedName name="ODLookUp">#REF!</definedName>
    <definedName name="Ofwat_grades">#REF!</definedName>
    <definedName name="old">#REF!</definedName>
    <definedName name="oldsub">#REF!</definedName>
    <definedName name="ooo">#REF!</definedName>
    <definedName name="OPEXACT">#REF!</definedName>
    <definedName name="OPEXCALC">#REF!</definedName>
    <definedName name="OPEXCALC2">#REF!</definedName>
    <definedName name="OpexInputs">"Input!$T$2:$AF$2"</definedName>
    <definedName name="OPEXWD">#REF!</definedName>
    <definedName name="Output_Advanced_Digestion_DG">#REF!</definedName>
    <definedName name="Output_Compost_DG">#REF!</definedName>
    <definedName name="Output_Digestion_DG">#REF!</definedName>
    <definedName name="Output_Digestlandfill_DG">#REF!</definedName>
    <definedName name="Output_Incin_DG">#REF!</definedName>
    <definedName name="Output_limedlandfill_DG">#REF!</definedName>
    <definedName name="Output_Rawlandfill_DG">#REF!</definedName>
    <definedName name="Output_Rivers_CO2eq">#REF!</definedName>
    <definedName name="Output_Total_Land_Downstream_DG">#REF!</definedName>
    <definedName name="Outputs">#REF!</definedName>
    <definedName name="Overlays">#REF!</definedName>
    <definedName name="OXF">#REF!</definedName>
    <definedName name="Ozonation_EF_N2O">#REF!</definedName>
    <definedName name="Ozone_Drink">#REF!</definedName>
    <definedName name="Passenger_Dom_CO2">#REF!</definedName>
    <definedName name="Passenger_Dom_pkm">#REF!</definedName>
    <definedName name="Passenger_Dom_Uplift">#REF!</definedName>
    <definedName name="Passenger_Freight_Dom_Uplift">#REF!</definedName>
    <definedName name="Passenger_Freight_LH_Uplift">#REF!</definedName>
    <definedName name="Passenger_Freight_SH_Uplift">#REF!</definedName>
    <definedName name="Passenger_LH_Ave_CO2">#REF!</definedName>
    <definedName name="Passenger_LH_Ave_pkm">#REF!</definedName>
    <definedName name="Passenger_LH_Busin_CO2">#REF!</definedName>
    <definedName name="Passenger_LH_Busin_pkm">#REF!</definedName>
    <definedName name="Passenger_LH_CO2">#REF!</definedName>
    <definedName name="Passenger_LH_Econ_CO2">#REF!</definedName>
    <definedName name="Passenger_LH_Econ_pkm">#REF!</definedName>
    <definedName name="Passenger_LH_First_CO2">#REF!</definedName>
    <definedName name="Passenger_LH_First_pkm">#REF!</definedName>
    <definedName name="Passenger_LH_Prem_Econ_CO2">#REF!</definedName>
    <definedName name="Passenger_LH_Prem_Econ_pkm">#REF!</definedName>
    <definedName name="Passenger_LH_Uplift">#REF!</definedName>
    <definedName name="Passenger_SH_Ave_CO2">#REF!</definedName>
    <definedName name="Passenger_SH_Ave_pkm">#REF!</definedName>
    <definedName name="Passenger_SH_Busin_CO2">#REF!</definedName>
    <definedName name="Passenger_SH_Busin_pkm">#REF!</definedName>
    <definedName name="Passenger_SH_CO2">#REF!</definedName>
    <definedName name="Passenger_SH_Econ_CO2">#REF!</definedName>
    <definedName name="Passenger_SH_Econ_pkm">#REF!</definedName>
    <definedName name="Passenger_SH_Uplift">#REF!</definedName>
    <definedName name="Paul">#REF!</definedName>
    <definedName name="PCNames_FD_POSTINT">#REF!</definedName>
    <definedName name="PCODES">#REF!</definedName>
    <definedName name="Pct_Tol">#REF!</definedName>
    <definedName name="pe_sewage">#REF!</definedName>
    <definedName name="percent_fraction_conversion">#REF!</definedName>
    <definedName name="Perfluorobutane_CO2eq_GWP">#REF!</definedName>
    <definedName name="Perfluorobutane_Weight">#REF!</definedName>
    <definedName name="Perfluorocyclobutane_CO2eq_GWP">#REF!</definedName>
    <definedName name="Perfluorocyclobutane_Weight">#REF!</definedName>
    <definedName name="Perfluoroethane_CO2eq_GWP">#REF!</definedName>
    <definedName name="Perfluoroethane_Weight">#REF!</definedName>
    <definedName name="Perfluorohexane_CO2eq_GWP">#REF!</definedName>
    <definedName name="Perfluorohexane_Weight">#REF!</definedName>
    <definedName name="Perfluoromethane_CO2eq_GWP">#REF!</definedName>
    <definedName name="Perfluoromethane_Weight">#REF!</definedName>
    <definedName name="Perfluoropentane_CO2eq_GWP">#REF!</definedName>
    <definedName name="Perfluoropentane_Weight">#REF!</definedName>
    <definedName name="Perfluoropropane_CO2eq_GWP">#REF!</definedName>
    <definedName name="Perfluoropropane_Weight">#REF!</definedName>
    <definedName name="Petrol_EF_CO2">#REF!</definedName>
    <definedName name="Petrol_Transport_Freight">#REF!</definedName>
    <definedName name="Petrol_Transport_Passenger">#REF!</definedName>
    <definedName name="Petrol_Van_CO2">#REF!</definedName>
    <definedName name="Petrol_Van_Miles">#REF!</definedName>
    <definedName name="PolicyAssumptionName">#REF!</definedName>
    <definedName name="POPN">#REF!</definedName>
    <definedName name="Power_CHP">#REF!</definedName>
    <definedName name="Power_NGasCHP_Admin">#REF!</definedName>
    <definedName name="Power_NGasCHP_Drink">#REF!</definedName>
    <definedName name="Power_NGasCHP_Import1">#REF!</definedName>
    <definedName name="Power_NGasCHP_Import2">#REF!</definedName>
    <definedName name="Power_NGasCHP_Sewage">#REF!</definedName>
    <definedName name="PPM_Actuals">#REF!</definedName>
    <definedName name="PriceBaseCurrency">#REF!</definedName>
    <definedName name="PriceBaseFinancialYears">#REF!</definedName>
    <definedName name="PriceBaseType">#REF!</definedName>
    <definedName name="PriceBaseYearAndMonth">#REF!</definedName>
    <definedName name="PricingType">#REF!</definedName>
    <definedName name="PrimaryRC04">#REF!</definedName>
    <definedName name="PrimaryRC05">#REF!</definedName>
    <definedName name="_xlnm.Print_Area" localSheetId="0">#REF!</definedName>
    <definedName name="_xlnm.Print_Area">#REF!</definedName>
    <definedName name="Print_Area_T16" localSheetId="0">#REF!</definedName>
    <definedName name="Print_Area_T16">#REF!</definedName>
    <definedName name="ProfileInps" localSheetId="0">#REF!</definedName>
    <definedName name="ProfileInps">#REF!</definedName>
    <definedName name="progs">#REF!</definedName>
    <definedName name="Project_List___by_Subline">#REF!</definedName>
    <definedName name="PRT">#REF!</definedName>
    <definedName name="PRTCOUNT">#REF!</definedName>
    <definedName name="PRTEND">#REF!</definedName>
    <definedName name="PRTSTART">#REF!</definedName>
    <definedName name="PSETUP">#REF!</definedName>
    <definedName name="PTABLE">#REF!</definedName>
    <definedName name="pty">#REF!</definedName>
    <definedName name="Q">#REF!</definedName>
    <definedName name="Q_E_G_Spend">#REF!</definedName>
    <definedName name="qsysExpenditureExportByProject">#REF!</definedName>
    <definedName name="qsysPlanProjectExport">#REF!</definedName>
    <definedName name="Quarter1">#REF!</definedName>
    <definedName name="Rail_Freight_Tonne_km">#REF!</definedName>
    <definedName name="Rail_Freight_Tonne_km_CO2">#REF!</definedName>
    <definedName name="Rail_Freight_TonneMiles">#REF!</definedName>
    <definedName name="RangeSelection">#REF!</definedName>
    <definedName name="Raw_Data_Less_Adj">OFFSET(#REF!,0,0,COUNTA(#REF!),COUNTA(#REF!))</definedName>
    <definedName name="RDG">#REF!</definedName>
    <definedName name="refer">#REF!</definedName>
    <definedName name="Regular_Taxi_CO2">#REF!</definedName>
    <definedName name="Regular_Taxi_Pass_km">#REF!</definedName>
    <definedName name="Renew_Admin">#REF!</definedName>
    <definedName name="Renew_Drink_Pump">#REF!</definedName>
    <definedName name="Renew_Drink_Treat">#REF!</definedName>
    <definedName name="Renew_Export_Admin">#REF!</definedName>
    <definedName name="Renew_Export_Drink">#REF!</definedName>
    <definedName name="Renew_Export_Sewage">#REF!</definedName>
    <definedName name="Renew_Export_Sludge">#REF!</definedName>
    <definedName name="Renew_Sewage_Pump">#REF!</definedName>
    <definedName name="Renew_Sewage_Treat">#REF!</definedName>
    <definedName name="Renew_Sludge">#REF!</definedName>
    <definedName name="Renew_Total">#REF!</definedName>
    <definedName name="Renewable_EF_CO2">#REF!</definedName>
    <definedName name="REPORT_YEAR">#REF!</definedName>
    <definedName name="RESULT">#REF!</definedName>
    <definedName name="RevenueAssumptions">#REF!</definedName>
    <definedName name="Rigid_Diesel_0_Laden_km" localSheetId="0">#REF!</definedName>
    <definedName name="Rigid_Diesel_0_Laden_km">#REF!</definedName>
    <definedName name="Rigid_Diesel_100_Laden_km" localSheetId="0">#REF!</definedName>
    <definedName name="Rigid_Diesel_100_Laden_km">#REF!</definedName>
    <definedName name="Rigid_Diesel_25_Laden_km" localSheetId="0">#REF!</definedName>
    <definedName name="Rigid_Diesel_25_Laden_km">#REF!</definedName>
    <definedName name="Rigid_Diesel_50_Laden_km">#REF!</definedName>
    <definedName name="Rigid_Diesel_75_Laden_km">#REF!</definedName>
    <definedName name="Rigid_Diesel_Average_CO2">#REF!</definedName>
    <definedName name="Rigid_Diesel_Average_km">#REF!</definedName>
    <definedName name="Rigid_Diesel_Average_Tonne_km">#REF!</definedName>
    <definedName name="Rigid_Diesel_Average_Tonne_km_CO2">#REF!</definedName>
    <definedName name="Rigid_Diesel_Heavy_0_Laden_CO2">#REF!</definedName>
    <definedName name="Rigid_Diesel_Heavy_0_Laden_km">#REF!</definedName>
    <definedName name="Rigid_Diesel_Heavy_100_Laden_km">#REF!</definedName>
    <definedName name="Rigid_Diesel_Heavy_50_Laden_km">#REF!</definedName>
    <definedName name="Rigid_Diesel_Heavy_Ave_Laden_CO2">#REF!</definedName>
    <definedName name="Rigid_Diesel_Heavy_Ave_Laden_km">#REF!</definedName>
    <definedName name="Rigid_Diesel_Heavy_Tonne_km">#REF!</definedName>
    <definedName name="Rigid_Diesel_Heavy_Tonne_km_CO2">#REF!</definedName>
    <definedName name="Rigid_Diesel_Light_0_Laden_CO2">#REF!</definedName>
    <definedName name="Rigid_Diesel_Light_0_Laden_km">#REF!</definedName>
    <definedName name="Rigid_Diesel_Light_100_Laden_CO2">#REF!</definedName>
    <definedName name="Rigid_Diesel_Light_100_Laden_km">#REF!</definedName>
    <definedName name="Rigid_Diesel_Light_50_Laden_CO2">#REF!</definedName>
    <definedName name="Rigid_Diesel_Light_50_Laden_km">#REF!</definedName>
    <definedName name="Rigid_Diesel_Light_Ave_Laden_CO2">#REF!</definedName>
    <definedName name="Rigid_Diesel_Light_Ave_Laden_km">#REF!</definedName>
    <definedName name="Rigid_Diesel_Light_Tonne_km">#REF!</definedName>
    <definedName name="Rigid_Diesel_Light_Tonne_km_CO2">#REF!</definedName>
    <definedName name="Rigid_Diesel_Lorry_0_Laden_FE">#REF!</definedName>
    <definedName name="Rigid_Diesel_Lorry_100_Laden_FE">#REF!</definedName>
    <definedName name="Rigid_Diesel_Lorry_25_Laden_FE">#REF!</definedName>
    <definedName name="Rigid_Diesel_Lorry_50_Laden_FE">#REF!</definedName>
    <definedName name="Rigid_Diesel_Lorry_75_Laden_FE">#REF!</definedName>
    <definedName name="Rigid_Diesel_Medium_0_Laden_CO2">#REF!</definedName>
    <definedName name="Rigid_Diesel_Medium_0_Laden_km">#REF!</definedName>
    <definedName name="Rigid_Diesel_Medium_100_Laden_CO2">#REF!</definedName>
    <definedName name="Rigid_Diesel_Medium_100_Laden_km">#REF!</definedName>
    <definedName name="Rigid_Diesel_Medium_50_Laden_CO2">#REF!</definedName>
    <definedName name="Rigid_Diesel_Medium_50_Laden_km">#REF!</definedName>
    <definedName name="Rigid_Diesel_Medium_Ave_Laden_CO2">#REF!</definedName>
    <definedName name="Rigid_Diesel_Medium_Ave_Laden_km">#REF!</definedName>
    <definedName name="Rigid_Diesel_Medium_Tonne_km">#REF!</definedName>
    <definedName name="Rigid_Diesel_Medium_Tonne_km_CO2">#REF!</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REF!</definedName>
    <definedName name="RiskSamplingType">3</definedName>
    <definedName name="RiskShowRiskWindowAtEndOfSimulation">TRUE</definedName>
    <definedName name="RiskStandardRecalc">2</definedName>
    <definedName name="RiskTemplateSheetName">"myTemplate"</definedName>
    <definedName name="RiskUpdateDisplay">FALSE</definedName>
    <definedName name="RiskUseDifferentSeedForEachSim">FALSE</definedName>
    <definedName name="RiskUseFixedSeed">FALSE</definedName>
    <definedName name="RiskUseMultipleCPUs">TRUE</definedName>
    <definedName name="RMD">#REF!</definedName>
    <definedName name="ROC_Admin">#REF!</definedName>
    <definedName name="ROC_Drink">#REF!</definedName>
    <definedName name="ROC_kWh_conversion">#REF!</definedName>
    <definedName name="ROC_Sewage">#REF!</definedName>
    <definedName name="ROC_Sludge">#REF!</definedName>
    <definedName name="RPI_0203">#REF!</definedName>
    <definedName name="RPI_0708">#REF!</definedName>
    <definedName name="RSD_list" localSheetId="0">#REF!</definedName>
    <definedName name="RSD_list">#REF!</definedName>
    <definedName name="S_D" localSheetId="0">#REF!</definedName>
    <definedName name="S_D">#REF!</definedName>
    <definedName name="S5_A_H" localSheetId="0">#REF!</definedName>
    <definedName name="S5_A_H">#REF!</definedName>
    <definedName name="S5_A_L">#REF!</definedName>
    <definedName name="S5_A_M">#REF!</definedName>
    <definedName name="S5_AW_H">#REF!</definedName>
    <definedName name="S5_AW_L">#REF!</definedName>
    <definedName name="S5_AW_M">#REF!</definedName>
    <definedName name="S5_E">#REF!</definedName>
    <definedName name="S5_misc">#REF!</definedName>
    <definedName name="S5_W">#REF!</definedName>
    <definedName name="SAPBEXrevision">1</definedName>
    <definedName name="SAPBEXsysID">"BWB"</definedName>
    <definedName name="SAPBEXwbID">"49ZLUKBQR0WG29D9LLI3IBIIT"</definedName>
    <definedName name="ScenarioName">#REF!</definedName>
    <definedName name="Screenings_Grit_Landfill">#REF!</definedName>
    <definedName name="Screenings_Grit_Landfill_EF_CH4">#REF!</definedName>
    <definedName name="SecondRC04" localSheetId="0">#REF!</definedName>
    <definedName name="SecondRC04">#REF!</definedName>
    <definedName name="SecondRC05" localSheetId="0">#REF!</definedName>
    <definedName name="SecondRC05">#REF!</definedName>
    <definedName name="SEP01CIMM" localSheetId="0">#REF!</definedName>
    <definedName name="SEP01CIMM">#REF!</definedName>
    <definedName name="Severn_Trent_Water">#REF!</definedName>
    <definedName name="Sewage_Rivers_Est_EF_N2O">#REF!</definedName>
    <definedName name="Sewage_Store_Thicken_EF_CH4">#REF!</definedName>
    <definedName name="Sewage_Treatment_EF_N2O">#REF!</definedName>
    <definedName name="SF6_as_a_tracer_Weight">#REF!</definedName>
    <definedName name="SF6_CO2eq_GWP">#REF!</definedName>
    <definedName name="SH_Freight_Tonne_km">#REF!</definedName>
    <definedName name="SH_Freight_Tonne_km_CO2">#REF!</definedName>
    <definedName name="SH_Freight_TonneMiles">#REF!</definedName>
    <definedName name="SH_Passenger_km">#REF!</definedName>
    <definedName name="sitelist">#REF!</definedName>
    <definedName name="SLO">#REF!</definedName>
    <definedName name="Sludge">#REF!</definedName>
    <definedName name="Sludge_AD_EF_CH4">#REF!</definedName>
    <definedName name="Sludge_AD_Land">#REF!</definedName>
    <definedName name="Sludge_AD_Land__EF_CH4">#REF!</definedName>
    <definedName name="Sludge_AD_Land2">#REF!</definedName>
    <definedName name="Sludge_AD_Landfill">#REF!</definedName>
    <definedName name="Sludge_AD_Landfill__EF_CH4">#REF!</definedName>
    <definedName name="Sludge_AD_Limed_Land2">#REF!</definedName>
    <definedName name="Sludge_APD">#REF!</definedName>
    <definedName name="Sludge_APD_EF_CH4">#REF!</definedName>
    <definedName name="Sludge_APD_Land">#REF!</definedName>
    <definedName name="Sludge_APD_Land_EF_CH4">#REF!</definedName>
    <definedName name="Sludge_APD_Land2">#REF!</definedName>
    <definedName name="Sludge_Comp_EF_CH4">#REF!</definedName>
    <definedName name="Sludge_Comp_EF_N2O">#REF!</definedName>
    <definedName name="Sludge_Comp_Land">#REF!</definedName>
    <definedName name="Sludge_Comp_Land_EF_CH4">#REF!</definedName>
    <definedName name="Sludge_Comp_Land2">#REF!</definedName>
    <definedName name="Sludge_composted">#REF!</definedName>
    <definedName name="Sludge_digested">#REF!</definedName>
    <definedName name="Sludge_Incin_N2O">#REF!</definedName>
    <definedName name="Sludge_Incinerated">#REF!</definedName>
    <definedName name="Sludge_Land">#REF!</definedName>
    <definedName name="Sludge_Land_EF_N2O">#REF!</definedName>
    <definedName name="Sludge_Land_Frac_GASM">#REF!</definedName>
    <definedName name="Sludge_Land_Frac_LEACH_H">#REF!</definedName>
    <definedName name="Sludge_Land_Leach_Roff_EF_N2O">#REF!</definedName>
    <definedName name="Sludge_Land_Volat_EF_N2O">#REF!</definedName>
    <definedName name="Sludge_Lime_Landfill">#REF!</definedName>
    <definedName name="Sludge_Lime_Landfill__EF_CH4">#REF!</definedName>
    <definedName name="Sludge_Limed_Land2">#REF!</definedName>
    <definedName name="Sludge_Raw_Land">#REF!</definedName>
    <definedName name="Sludge_Raw_Land__EF_CH4">#REF!</definedName>
    <definedName name="Sludge_Raw_Landfill">#REF!</definedName>
    <definedName name="Sludge_Raw_Landfill_EF_CH4">#REF!</definedName>
    <definedName name="Sludge_Raw_Limed_Land">#REF!</definedName>
    <definedName name="Sludge_Sec_Dig_AD_EF_CH4">#REF!</definedName>
    <definedName name="Sludge_THP">#REF!</definedName>
    <definedName name="Sludge_THP_EF_CH4">#REF!</definedName>
    <definedName name="Sludge_THP_Land">#REF!</definedName>
    <definedName name="Sludge_THP_Land_EF_CH4">#REF!</definedName>
    <definedName name="Sludge_THP_Land2">#REF!</definedName>
    <definedName name="SludgeToLand_AprDec_2005">#REF!</definedName>
    <definedName name="SludgeToLand_JanFeb_2006">#REF!</definedName>
    <definedName name="SludgeToLand_JanMar_2006">#REF!</definedName>
    <definedName name="Small_Bulk_CO2">#REF!</definedName>
    <definedName name="Small_Bulk_Tonne_km">#REF!</definedName>
    <definedName name="Small_Bulk_Tonne_km_CO2">#REF!</definedName>
    <definedName name="Small_Bulk_TonneMiles">#REF!</definedName>
    <definedName name="Small_Cont_Vessel_Tonne_km">#REF!</definedName>
    <definedName name="Small_Cont_Vessel_Tonne_km_CO2">#REF!</definedName>
    <definedName name="Small_Diesel_CO2">#REF!</definedName>
    <definedName name="Small_Diesel_Miles">#REF!</definedName>
    <definedName name="Small_Mbike_CO2">#REF!</definedName>
    <definedName name="Small_Mbike_Miles">#REF!</definedName>
    <definedName name="Small_Petrol_CO2">#REF!</definedName>
    <definedName name="Small_Petrol_Miles">#REF!</definedName>
    <definedName name="Small_Roro_CO2">#REF!</definedName>
    <definedName name="Small_Roro_TonneMiles">#REF!</definedName>
    <definedName name="Small_Tanker_CO2">#REF!</definedName>
    <definedName name="Small_Tanker_Tonne_km">#REF!</definedName>
    <definedName name="Small_Tanker_Tonne_km_CO2">#REF!</definedName>
    <definedName name="Small_Tanker_TonneMiles">#REF!</definedName>
    <definedName name="SOLREF">#REF!</definedName>
    <definedName name="solver_lin" hidden="1">0</definedName>
    <definedName name="solver_num" hidden="1">0</definedName>
    <definedName name="solver_typ" hidden="1">3</definedName>
    <definedName name="solver_val" hidden="1">399732</definedName>
    <definedName name="South_West_Water">#REF!</definedName>
    <definedName name="Southern_Water">#REF!</definedName>
    <definedName name="ST_A_H">#REF!</definedName>
    <definedName name="ST_A_L">#REF!</definedName>
    <definedName name="ST_A_M">#REF!</definedName>
    <definedName name="ST_A_N">#REF!</definedName>
    <definedName name="ST_AW_H">#REF!</definedName>
    <definedName name="ST_AW_L">#REF!</definedName>
    <definedName name="ST_AW_M">#REF!</definedName>
    <definedName name="ST_AW_N">#REF!</definedName>
    <definedName name="ST_E">#REF!</definedName>
    <definedName name="ST_misc">#REF!</definedName>
    <definedName name="ST_W">#REF!</definedName>
    <definedName name="StartYearRef">#REF!</definedName>
    <definedName name="STRATAREA">#REF!</definedName>
    <definedName name="STWC">#REF!</definedName>
    <definedName name="STWConsents">#REF!</definedName>
    <definedName name="subline_matt_final">#REF!</definedName>
    <definedName name="SUBLINETARG">#REF!</definedName>
    <definedName name="SUBS">#REF!</definedName>
    <definedName name="Summ">#REF!</definedName>
    <definedName name="Supply_demand_balance_scheme_classification">#REF!</definedName>
    <definedName name="SW">#REF!</definedName>
    <definedName name="SW_A_H">#REF!</definedName>
    <definedName name="SW_A_L">#REF!</definedName>
    <definedName name="SW_A_M">#REF!</definedName>
    <definedName name="SW_AW_H">#REF!</definedName>
    <definedName name="SW_AW_L">#REF!</definedName>
    <definedName name="SW_AW_M">#REF!</definedName>
    <definedName name="SW_E">#REF!</definedName>
    <definedName name="SW_G">#REF!</definedName>
    <definedName name="SW_W">#REF!</definedName>
    <definedName name="SWAH">#REF!</definedName>
    <definedName name="SWAL">#REF!</definedName>
    <definedName name="SWAM">#REF!</definedName>
    <definedName name="SWAWH">#REF!</definedName>
    <definedName name="SWAWL">#REF!</definedName>
    <definedName name="SWAWM">#REF!</definedName>
    <definedName name="SWE">#REF!</definedName>
    <definedName name="SWG">#REF!</definedName>
    <definedName name="SWI">#REF!</definedName>
    <definedName name="SWW">#REF!</definedName>
    <definedName name="T_A_H">#REF!</definedName>
    <definedName name="T_A_M">#REF!</definedName>
    <definedName name="T_AW_H">#REF!</definedName>
    <definedName name="T_AW_M">#REF!</definedName>
    <definedName name="t_kg_conversion">#REF!</definedName>
    <definedName name="T_W">#REF!</definedName>
    <definedName name="T_W_M">#REF!</definedName>
    <definedName name="tab">#REF!</definedName>
    <definedName name="table">#REF!</definedName>
    <definedName name="TABLE0">#REF!</definedName>
    <definedName name="TABLE1">#REF!</definedName>
    <definedName name="TABLE10">#REF!</definedName>
    <definedName name="TABLE10A">#REF!</definedName>
    <definedName name="TABLE11">#REF!</definedName>
    <definedName name="TABLE12">#REF!</definedName>
    <definedName name="TABLE13">#REF!</definedName>
    <definedName name="TABLE14">#REF!</definedName>
    <definedName name="TABLE15">#REF!</definedName>
    <definedName name="TABLE16">#REF!</definedName>
    <definedName name="TABLE17">#REF!</definedName>
    <definedName name="TABLE18">#REF!</definedName>
    <definedName name="TABLE19">#REF!</definedName>
    <definedName name="TABLE20">#REF!</definedName>
    <definedName name="TABLE21">#REF!</definedName>
    <definedName name="TABLE22">#REF!</definedName>
    <definedName name="TABLE23">#REF!</definedName>
    <definedName name="TABLE24">#REF!</definedName>
    <definedName name="TABLE25">#REF!</definedName>
    <definedName name="TABLE26">#REF!</definedName>
    <definedName name="TABLE27">#REF!</definedName>
    <definedName name="TABLE28">#REF!</definedName>
    <definedName name="TABLE29">#REF!</definedName>
    <definedName name="TABLE3">#REF!</definedName>
    <definedName name="TABLE30">#REF!</definedName>
    <definedName name="TABLE31">#REF!</definedName>
    <definedName name="TABLE32">#REF!</definedName>
    <definedName name="TABLE32A">#REF!</definedName>
    <definedName name="TABLE33">#REF!</definedName>
    <definedName name="TABLE34">#REF!</definedName>
    <definedName name="TABLE35">#REF!</definedName>
    <definedName name="TABLE35A">#REF!</definedName>
    <definedName name="TABLE35B">#REF!</definedName>
    <definedName name="TABLE36">#REF!</definedName>
    <definedName name="TABLE36A">#REF!</definedName>
    <definedName name="TABLE36B">#REF!</definedName>
    <definedName name="TABLE37">#REF!</definedName>
    <definedName name="TABLE38">#REF!</definedName>
    <definedName name="TABLE39">#REF!</definedName>
    <definedName name="TABLE4">#REF!</definedName>
    <definedName name="TABLE41">#REF!</definedName>
    <definedName name="TABLE41TOTALS">#REF!</definedName>
    <definedName name="TABLE5">#REF!</definedName>
    <definedName name="TABLE6">#REF!</definedName>
    <definedName name="TABLE7">#REF!</definedName>
    <definedName name="TABLE8">#REF!</definedName>
    <definedName name="TABLE9">#REF!</definedName>
    <definedName name="TABLEREF">#REF!</definedName>
    <definedName name="TABLEX">#REF!</definedName>
    <definedName name="TARGDATA">#REF!</definedName>
    <definedName name="TAXHP4">#REF!</definedName>
    <definedName name="tbl_Exportdata_17A">#REF!</definedName>
    <definedName name="tbl_Exportdata_17B">#REF!</definedName>
    <definedName name="TC">#REF!</definedName>
    <definedName name="Thames_Water">#REF!</definedName>
    <definedName name="TheList">#REF!</definedName>
    <definedName name="TheListHeader">#REF!</definedName>
    <definedName name="TheListRower">#REF!</definedName>
    <definedName name="tideway">#REF!</definedName>
    <definedName name="tidewayCAT">#REF!</definedName>
    <definedName name="tidewaySUMMARY">#REF!</definedName>
    <definedName name="tidewayTO">#REF!</definedName>
    <definedName name="TITLES">#REF!</definedName>
    <definedName name="Total_Grid_Electricity">#REF!</definedName>
    <definedName name="Total_Heat_CHP">#REF!</definedName>
    <definedName name="Total_Heat_NGasCHP_Admin">#REF!</definedName>
    <definedName name="Total_Heat_NGasCHP_Drink">#REF!</definedName>
    <definedName name="Total_Heat_NGasCHP_Sewage">#REF!</definedName>
    <definedName name="Total_Power_CHP">#REF!</definedName>
    <definedName name="Total_Power_NGasCHP_Admin">#REF!</definedName>
    <definedName name="Total_Power_NGasCHP_Drink">#REF!</definedName>
    <definedName name="Total_Power_NGasCHP_Sewage">#REF!</definedName>
    <definedName name="Total_raw_sludge_produced">#REF!</definedName>
    <definedName name="TRDACT">#REF!</definedName>
    <definedName name="TRDCALC2">#REF!</definedName>
    <definedName name="TRDWD">#REF!</definedName>
    <definedName name="Trk_Tol">#REF!</definedName>
    <definedName name="TWcat">#REF!</definedName>
    <definedName name="TWsummary">#REF!</definedName>
    <definedName name="TWto">#REF!</definedName>
    <definedName name="TYPE">#REF!</definedName>
    <definedName name="TypeCo">#REF!</definedName>
    <definedName name="UBA7Piv">'[2]UBA7 Pivot'!$A:$F</definedName>
    <definedName name="UK_Average_HGV_CO2" localSheetId="0">#REF!</definedName>
    <definedName name="UK_Average_HGV_CO2">#REF!</definedName>
    <definedName name="UK_Average_HGV_km" localSheetId="0">#REF!</definedName>
    <definedName name="UK_Average_HGV_km">#REF!</definedName>
    <definedName name="UK_Average_HGV_Tonne_km" localSheetId="0">#REF!</definedName>
    <definedName name="UK_Average_HGV_Tonne_km">#REF!</definedName>
    <definedName name="UK_Average_HGV_Tonne_km_CO2">#REF!</definedName>
    <definedName name="Underground_Pass_CO2">#REF!</definedName>
    <definedName name="Underground_Pass_km">#REF!</definedName>
    <definedName name="UniqueIDs_DD_POSTINT">#REF!</definedName>
    <definedName name="UniqueIDs_FD_POSTINT">#REF!</definedName>
    <definedName name="United_Utilities_Water">#REF!</definedName>
    <definedName name="Unknown_Fuel_CO2">#REF!</definedName>
    <definedName name="Unknown_Fuel_Miles">#REF!</definedName>
    <definedName name="UserName">#REF!</definedName>
    <definedName name="UserRole">#REF!</definedName>
    <definedName name="Var_AP_List">OFFSET(#REF!,0,0,5-COUNTBLANK(#REF!),1)</definedName>
    <definedName name="Var_AP_List2">OFFSET(#REF!,#REF!,0,#REF!)</definedName>
    <definedName name="Very_Large_Bulk_Tonne_km">#REF!</definedName>
    <definedName name="Very_Large_Bulk_Tonne_km_CO2">#REF!</definedName>
    <definedName name="Very_Large_Tanker_Tonne_km">#REF!</definedName>
    <definedName name="Very_Large_Tanker_Tonne_km_CO2">#REF!</definedName>
    <definedName name="Vol_Biogas_Kg_Sludge">#REF!</definedName>
    <definedName name="Volume_Drinking">#REF!</definedName>
    <definedName name="Volume_Wastewater">#REF!</definedName>
    <definedName name="Vow">#REF!</definedName>
    <definedName name="VS_Converted_CO2_AD">#REF!</definedName>
    <definedName name="VS_Sludge_Raw">#REF!</definedName>
    <definedName name="W" localSheetId="0">#REF!</definedName>
    <definedName name="W">#REF!</definedName>
    <definedName name="WAN" localSheetId="0">#REF!</definedName>
    <definedName name="WAN">#REF!</definedName>
    <definedName name="WaSC" localSheetId="0">#REF!</definedName>
    <definedName name="WaSC">#REF!</definedName>
    <definedName name="Wessex_Water">#REF!</definedName>
    <definedName name="WIT">#REF!</definedName>
    <definedName name="WPS_OUTPUT_FOR_JR03">#REF!</definedName>
    <definedName name="WRG">#REF!</definedName>
    <definedName name="WRP" localSheetId="0">#REF!</definedName>
    <definedName name="WRP">#REF!</definedName>
    <definedName name="WTW_Sludge_Lagoon" localSheetId="0">#REF!</definedName>
    <definedName name="WTW_Sludge_Lagoon">#REF!</definedName>
    <definedName name="WTW_Sludge_Land" localSheetId="0">#REF!</definedName>
    <definedName name="WTW_Sludge_Land">#REF!</definedName>
    <definedName name="WTW_Sludge_Landfill">#REF!</definedName>
    <definedName name="WTWSludge_Lagoon_EF_CH4">#REF!</definedName>
    <definedName name="WTWSludge_Lagoon_EF_N2O">#REF!</definedName>
    <definedName name="WTWSludge_Land_EF_CH4">#REF!</definedName>
    <definedName name="WTWSludge_Land_EF_N2O">#REF!</definedName>
    <definedName name="WTWSludge_Landfill_EF_CH4">#REF!</definedName>
    <definedName name="WX_A_H" localSheetId="0">#REF!</definedName>
    <definedName name="WX_A_H">#REF!</definedName>
    <definedName name="WX_A_L" localSheetId="0">#REF!</definedName>
    <definedName name="WX_A_L">#REF!</definedName>
    <definedName name="WX_A_M" localSheetId="0">#REF!</definedName>
    <definedName name="WX_A_M">#REF!</definedName>
    <definedName name="WX_AW_H">#REF!</definedName>
    <definedName name="WX_AW_L">#REF!</definedName>
    <definedName name="WX_AW_M">#REF!</definedName>
    <definedName name="WX_E">#REF!</definedName>
    <definedName name="WX_W">#REF!</definedName>
    <definedName name="xdcvdsf">#REF!</definedName>
    <definedName name="XXX">#REF!</definedName>
    <definedName name="Y_A_H">#REF!</definedName>
    <definedName name="Y_A_L">#REF!</definedName>
    <definedName name="Y_A_M">#REF!</definedName>
    <definedName name="Y_A_N">#REF!</definedName>
    <definedName name="Y_AW_H">#REF!</definedName>
    <definedName name="Y_AW_L">#REF!</definedName>
    <definedName name="Y_AW_M">#REF!</definedName>
    <definedName name="Y_AW_N">#REF!</definedName>
    <definedName name="Y_E">#REF!</definedName>
    <definedName name="YEAR_B4_LAST">#REF!</definedName>
    <definedName name="YEAR_B4B4_LAST">#REF!</definedName>
    <definedName name="YEAR_B5_LAST">#REF!</definedName>
    <definedName name="YearRange_InputData">#REF!</definedName>
    <definedName name="YearVal">#REF!</definedName>
    <definedName name="Yorkshire_Water">#REF!</definedName>
    <definedName name="yyy">#REF!</definedName>
    <definedName name="zzCompany_Name" localSheetId="0">#REF!</definedName>
    <definedName name="zzCompany_Name">#REF!</definedName>
    <definedName name="zzics" localSheetId="0">#REF!</definedName>
    <definedName name="zzic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3867" uniqueCount="3106">
  <si>
    <t>Permit details</t>
  </si>
  <si>
    <t>Details of receiving environment</t>
  </si>
  <si>
    <t>Details of spills</t>
  </si>
  <si>
    <r>
      <t xml:space="preserve">Proposed Solution where known (Y/N/Unknown)
</t>
    </r>
    <r>
      <rPr>
        <b/>
        <sz val="9"/>
        <color theme="1"/>
        <rFont val="Calibri"/>
        <family val="2"/>
        <scheme val="minor"/>
      </rPr>
      <t xml:space="preserve">This information is based on current plans, estimates, targets and projections and are subject to inherent risks, uncertainties and other facts which may cause the actual results to differ materially from the information expressed or implied in this response. The information provided may change as a result of investment decisions, additional data, operational influences, or anything else that may change the optimal solution or delivery timescale. </t>
    </r>
  </si>
  <si>
    <t>Details of PR24 interventions (Y/N)</t>
  </si>
  <si>
    <t>Outcomes of interventions</t>
  </si>
  <si>
    <t>Characteristics</t>
  </si>
  <si>
    <r>
      <t xml:space="preserve">Targets
</t>
    </r>
    <r>
      <rPr>
        <b/>
        <sz val="9"/>
        <color theme="1"/>
        <rFont val="Calibri"/>
        <family val="2"/>
        <scheme val="minor"/>
      </rPr>
      <t xml:space="preserve">This information is based on current plans, estimates, targets and projections and are subject to inherent risks, uncertainties and other facts which may cause the actual results to differ materially from the information expressed or implied in this response. The information provided may change as a result of investment decisions, additional data, operational influences, or anything else that may change the optimal solution or delivery timescale. </t>
    </r>
  </si>
  <si>
    <t>Improvements</t>
  </si>
  <si>
    <t>EDM spill details</t>
  </si>
  <si>
    <t>Bathing water spill details (leave blank if not applicable)</t>
  </si>
  <si>
    <r>
      <t xml:space="preserve">Other
</t>
    </r>
    <r>
      <rPr>
        <b/>
        <sz val="9"/>
        <color theme="1"/>
        <rFont val="Calibri"/>
        <family val="2"/>
        <scheme val="minor"/>
      </rPr>
      <t xml:space="preserve">This information is based on current plans, estimates, targets and projections and are subject to inherent risks, uncertainties and other facts which may cause the actual results to differ materially from the information expressed or implied in this response. The information provided may change as a result of investment decisions, additional data, operational influences, or anything else that may change the optimal solution or delivery timescale. </t>
    </r>
  </si>
  <si>
    <t>Water company</t>
  </si>
  <si>
    <t>EA permit reference</t>
  </si>
  <si>
    <t>EA site name</t>
  </si>
  <si>
    <t>WASC permit reference</t>
  </si>
  <si>
    <t>WASC site name</t>
  </si>
  <si>
    <t>Asset type</t>
  </si>
  <si>
    <t>Outlet grid reference</t>
  </si>
  <si>
    <t>Name of receiving water body</t>
  </si>
  <si>
    <t>Waterbody ID</t>
  </si>
  <si>
    <t>Catchment name</t>
  </si>
  <si>
    <t>Type of receiving environment</t>
  </si>
  <si>
    <t>Is this storm overflow causing an RNAG?</t>
  </si>
  <si>
    <t>SOAF (PR19) "Environmental Impact"</t>
  </si>
  <si>
    <t>Discharges into or within 50m (inland) or 1km (TRaC) of SSSI water feature</t>
  </si>
  <si>
    <t>Discharges into or within 50m  (inland) or 1km (TRaC) of SAC, SPA, RAMSAR water feature</t>
  </si>
  <si>
    <t>Discharges into or within 50m  (inland) or 1km (TRaC) of Chalk River</t>
  </si>
  <si>
    <t>Discharges into or within 50m (inland) or 1km (TRaC) of Eutrophic Special Area (UWWTR sensitive area)</t>
  </si>
  <si>
    <t>Discharges into or within 1km hydraulic continuity of a Marine Protected Area (MPA)</t>
  </si>
  <si>
    <t>Discharges into or within 1km hydraulic continuity of a designated Shellfish Water - assess against &gt;10 spills per annum</t>
  </si>
  <si>
    <t>Discharges into or within 1km hydraulic continuity of a designated Estuarine or Coastal Bathing Water with good/sufficient/poor status assess against &gt;3 spills per bathing season</t>
  </si>
  <si>
    <t>Discharges into or within 1km hydraulic continuity of a designated Estuarine or Coastal Bathing Water with excellent status assess against &gt;2 spills per bathing season</t>
  </si>
  <si>
    <t>Discharges into or less than 5 km upstream of a designated Inland Bathing Water with good/sufficient status assess against &gt;1 spill per bathing season</t>
  </si>
  <si>
    <t>Bathing Water Status</t>
  </si>
  <si>
    <t>Shellfish Water Name (&lt;1 km upstream in hydraulic continuity) free text</t>
  </si>
  <si>
    <t>Number of Reported Spills (EDM) - 2022</t>
  </si>
  <si>
    <t>Total Duration of Spills - 2022</t>
  </si>
  <si>
    <t>Percentage Operation of Monitor - 2022</t>
  </si>
  <si>
    <t>High Spill Frequency -
Operational Review -
Primary Reason</t>
  </si>
  <si>
    <t>Spills from surface water, ground water or combination?</t>
  </si>
  <si>
    <t>SuDS</t>
  </si>
  <si>
    <t>Storage</t>
  </si>
  <si>
    <t>Increased pass forward flow/flow to treatment</t>
  </si>
  <si>
    <t>Wetland treatment</t>
  </si>
  <si>
    <t>Real time control</t>
  </si>
  <si>
    <t>Sealing of sewers</t>
  </si>
  <si>
    <t>Other treatment of discharge</t>
  </si>
  <si>
    <t>New screen</t>
  </si>
  <si>
    <t>Operational</t>
  </si>
  <si>
    <t>Other not listed (free text)</t>
  </si>
  <si>
    <t>Included in PR24 WINEP?</t>
  </si>
  <si>
    <t>PR24 Driver: INV4 (investigation)</t>
  </si>
  <si>
    <t>PR24 Driver: IMP2 (no ecological impact improvement)</t>
  </si>
  <si>
    <t>PR24 Driver: IMP3 (improvement to spills to bathing waters)</t>
  </si>
  <si>
    <t>PR24 Driver: IMP4 (improvement to &lt;10 spills)</t>
  </si>
  <si>
    <t>PR24 Driver: IMP5 (improvement to install screening)</t>
  </si>
  <si>
    <t>Predicted average annual spill frequency following scheme implementation where applicable (Select from drop down list)</t>
  </si>
  <si>
    <t>Predicted average bathing season spill frequency following scheme implementation where applicable (If linked to a designated bathing water only) (Select from drop down list)</t>
  </si>
  <si>
    <t>Is this an ecological high priority site? (as defined in Annex 1 of the Storm Overflows Discharge Reduction Plan) (Y/N/Unknown)</t>
  </si>
  <si>
    <t>Does this discharge into or near a shellfish water? (&lt;1 km upstream in hydraulic continuity) (Y/N/Unknown)</t>
  </si>
  <si>
    <t>Does this discharge into or near a bathing water? (&lt;1 km upstream in hydraulic continuity of coastal, 5km upstream of inland) (Y/N/Unknown)</t>
  </si>
  <si>
    <t>Does this overflow already meet all applicable targets in the Storm Overflows Discharge Reduction Plan? (Y/N/Pending investigation/unknown)</t>
  </si>
  <si>
    <t>Date environment target (Target 1) will be met (select option from drop down list)</t>
  </si>
  <si>
    <t>Date bathing water target (Target 2) will be met (select option from drop down list)</t>
  </si>
  <si>
    <t>Date rainfall target (Target 3) will be met (select option from drop down list)</t>
  </si>
  <si>
    <t>Date all applicable targets will be met (select option from drop down list)</t>
  </si>
  <si>
    <t xml:space="preserve">Please outline the rationale as to why some improvements have been prioritised to a faster timeline than HMG targets (where applicable), and why other improvements can only be done in time for the latest relevant target date (where applicable). </t>
  </si>
  <si>
    <t>Delivery date for screen installation (select option from drop down list)</t>
  </si>
  <si>
    <t>Number of Reported Spills (EDM) - 2021</t>
  </si>
  <si>
    <t>Total Duration of Spills - 2021</t>
  </si>
  <si>
    <t>Percentage Operation of Monitor - 2021</t>
  </si>
  <si>
    <t>Number of Reported Spills (EDM) - 2020</t>
  </si>
  <si>
    <t>Total Duration of Spills - 2020</t>
  </si>
  <si>
    <t>Percentage Operation of Monitor - 2020</t>
  </si>
  <si>
    <t>Number of reported bathing season spills (bathing water EDM) - 2022</t>
  </si>
  <si>
    <t>Total duration of bathing season Spills - 2022</t>
  </si>
  <si>
    <t>Percentage Operation of Monitor in bathing season - 2022</t>
  </si>
  <si>
    <t>Number of reported bathing season spills (bathing water EDM) - 2021</t>
  </si>
  <si>
    <t>Total duration of bathing season Spills - 2021</t>
  </si>
  <si>
    <t>Percentage Operation of Monitor in bathing season - 2021</t>
  </si>
  <si>
    <t>Number of reported bathing season spills (bathing water EDM) - 2020</t>
  </si>
  <si>
    <t>Total Duration of bathing season Spills - 2020</t>
  </si>
  <si>
    <t>Percentage Operation of Monitor in bathing season - 2020</t>
  </si>
  <si>
    <t>Does this storm overflow have an EDM installed? (Y/N/Unknown)</t>
  </si>
  <si>
    <t>Delivery year of WINEP storm overflow improvement scheme in AMP 7 (select option from drop down list)</t>
  </si>
  <si>
    <t>Delivery year of Green Recovery storm overflow improvement scheme in AMP 7 (select option from drop down list)</t>
  </si>
  <si>
    <t>Inland</t>
  </si>
  <si>
    <t>Y</t>
  </si>
  <si>
    <t>Excellent</t>
  </si>
  <si>
    <t>Surface Water</t>
  </si>
  <si>
    <t>Transitional</t>
  </si>
  <si>
    <t>N</t>
  </si>
  <si>
    <t>Not asset maintenance - Hydraulic capacity</t>
  </si>
  <si>
    <t>Unknown</t>
  </si>
  <si>
    <t>Combination</t>
  </si>
  <si>
    <t>Pending investigation</t>
  </si>
  <si>
    <t>Poor</t>
  </si>
  <si>
    <t>N/A</t>
  </si>
  <si>
    <t>AMP 9</t>
  </si>
  <si>
    <t>AMP 10</t>
  </si>
  <si>
    <t>AMP 11</t>
  </si>
  <si>
    <t>AMP 12</t>
  </si>
  <si>
    <t>Thames Water</t>
  </si>
  <si>
    <t>CTCR.1804</t>
  </si>
  <si>
    <t>ABINGDON SEWAGE TREATMENT WORKS</t>
  </si>
  <si>
    <t>Abingdon STW</t>
  </si>
  <si>
    <t>Storm discharge at STW</t>
  </si>
  <si>
    <t>SU49339509</t>
  </si>
  <si>
    <t>ODHAY HILL DITCH/RIVER THAMES</t>
  </si>
  <si>
    <t>GB106039030334</t>
  </si>
  <si>
    <t>Thames (Evenlode to Thame)</t>
  </si>
  <si>
    <t>No</t>
  </si>
  <si>
    <t>Yes</t>
  </si>
  <si>
    <t>TEMP.2345</t>
  </si>
  <si>
    <t>ALDERMASTON WWTW</t>
  </si>
  <si>
    <t>Aldermaston STW</t>
  </si>
  <si>
    <t>SU59126551</t>
  </si>
  <si>
    <t>GROUNDWATER VIA LAND TREATMENT</t>
  </si>
  <si>
    <t>GB106039023140</t>
  </si>
  <si>
    <t>Lower Kennet (Sheffield Bottom to Reading)</t>
  </si>
  <si>
    <t>CTCR.1974</t>
  </si>
  <si>
    <t>ALDERSHOT STW</t>
  </si>
  <si>
    <t/>
  </si>
  <si>
    <t>SU884505</t>
  </si>
  <si>
    <t>BLACKWATER</t>
  </si>
  <si>
    <t>GB106039017180</t>
  </si>
  <si>
    <t>Blackwater (Aldershot to Cove Brook confluence at Hawley)</t>
  </si>
  <si>
    <t>Improvements at this site are profiled in line with HMG targets timescales to balance deliverability and affordability considerations, and we will be reviewing the profiling as new information will become available.</t>
  </si>
  <si>
    <t>TEMP.1580</t>
  </si>
  <si>
    <t>Newmans Lane</t>
  </si>
  <si>
    <t>Newman Lane (Alton) SPS</t>
  </si>
  <si>
    <t>Emergency Overflow and Storm discharge at SPS</t>
  </si>
  <si>
    <t>SU726399</t>
  </si>
  <si>
    <t>Wey</t>
  </si>
  <si>
    <t>GB106039017800</t>
  </si>
  <si>
    <t>North Wey at Alton</t>
  </si>
  <si>
    <t>CSSC.2452</t>
  </si>
  <si>
    <t>AMPNEY ST PETER WWTW</t>
  </si>
  <si>
    <t>COPA/2452</t>
  </si>
  <si>
    <t>Ampney St Peter STW</t>
  </si>
  <si>
    <t>SP08360077</t>
  </si>
  <si>
    <t>AMPNEY BROOK</t>
  </si>
  <si>
    <t>GB106039030300</t>
  </si>
  <si>
    <t>Ampney and Poulton Brooks (Source to Thames)</t>
  </si>
  <si>
    <t>CNTD.0001</t>
  </si>
  <si>
    <t>ANDOVERSFORD STW</t>
  </si>
  <si>
    <t>D1</t>
  </si>
  <si>
    <t>SP02501986</t>
  </si>
  <si>
    <t>RIVER COLNE</t>
  </si>
  <si>
    <t>GB106039029991</t>
  </si>
  <si>
    <t>Coln (Source to Coln Rogers)</t>
  </si>
  <si>
    <t>TEMP.2351</t>
  </si>
  <si>
    <t>APPLETON (NEW) WWTW</t>
  </si>
  <si>
    <t>Appleton STW</t>
  </si>
  <si>
    <t>SU43689979</t>
  </si>
  <si>
    <t>Marcham Brook</t>
  </si>
  <si>
    <t>GB106039023420</t>
  </si>
  <si>
    <t>Frilford and Marcham Brook</t>
  </si>
  <si>
    <t>CNTD.0020</t>
  </si>
  <si>
    <t>ARBORFIELD WWTW</t>
  </si>
  <si>
    <t>D20</t>
  </si>
  <si>
    <t>Arborfield STW</t>
  </si>
  <si>
    <t>SU76766738</t>
  </si>
  <si>
    <t>BARKHAM BROOK</t>
  </si>
  <si>
    <t>GB106039017400</t>
  </si>
  <si>
    <t>Barkham Brook</t>
  </si>
  <si>
    <t>CTCR.2048</t>
  </si>
  <si>
    <t>ASCOT WWTW</t>
  </si>
  <si>
    <t>Ascot STW</t>
  </si>
  <si>
    <t>SU89076813</t>
  </si>
  <si>
    <t>TRIB OF THE BULL BROOK</t>
  </si>
  <si>
    <t>GB106039017670</t>
  </si>
  <si>
    <t>Bull Brook</t>
  </si>
  <si>
    <t>TEMP.3020</t>
  </si>
  <si>
    <t>Wokingham (Ash Ridge)</t>
  </si>
  <si>
    <t>Ash Ridge (Wokingham) STW</t>
  </si>
  <si>
    <t>SU81267006</t>
  </si>
  <si>
    <t>Ashridge Stream</t>
  </si>
  <si>
    <t>GB106039023130</t>
  </si>
  <si>
    <t>Emm Brook</t>
  </si>
  <si>
    <t>TEMP.2354</t>
  </si>
  <si>
    <t>Ash Vale</t>
  </si>
  <si>
    <t>Ash Vale STW</t>
  </si>
  <si>
    <t>SU88535412</t>
  </si>
  <si>
    <t>Blackwater</t>
  </si>
  <si>
    <t>CNTD.0040</t>
  </si>
  <si>
    <t>ASTON LE WALLS WWTW</t>
  </si>
  <si>
    <t>D40</t>
  </si>
  <si>
    <t>Aston Le Walls STW</t>
  </si>
  <si>
    <t>SP49405100</t>
  </si>
  <si>
    <t>TRIBUTARY OF HIGHFURLONG BROOK</t>
  </si>
  <si>
    <t>GB106039042660</t>
  </si>
  <si>
    <t>Highfurlong Brook (to Cherwell)</t>
  </si>
  <si>
    <t>TEMP.2362</t>
  </si>
  <si>
    <t>AVON DASSETT WWTW</t>
  </si>
  <si>
    <t>Avon Dassett STW</t>
  </si>
  <si>
    <t>SP40504930</t>
  </si>
  <si>
    <t>Hanwell Brook</t>
  </si>
  <si>
    <t>GB106039037340</t>
  </si>
  <si>
    <t>CSSC.0315</t>
  </si>
  <si>
    <t>AYLESBURY WWTW</t>
  </si>
  <si>
    <t>COPA/315</t>
  </si>
  <si>
    <t>Aylesbury STW</t>
  </si>
  <si>
    <t>SP78621474</t>
  </si>
  <si>
    <t>RIVER THAME</t>
  </si>
  <si>
    <t>GB106039030370</t>
  </si>
  <si>
    <t>Thame (Aylesbury to Scotsgrove Brook)</t>
  </si>
  <si>
    <t>TEMP.2373</t>
  </si>
  <si>
    <t>BAMPTON WASTEWATER TREATMENT WORKS</t>
  </si>
  <si>
    <t>Bampton STW</t>
  </si>
  <si>
    <t>SP32300275</t>
  </si>
  <si>
    <t>Shill Brook</t>
  </si>
  <si>
    <t>GB106039030280</t>
  </si>
  <si>
    <t>Shill Brook and Tributaries</t>
  </si>
  <si>
    <t>CTCR.1867</t>
  </si>
  <si>
    <t>BANBURY WASTEWATER TREATMENT WORKS</t>
  </si>
  <si>
    <t>Banbury STW</t>
  </si>
  <si>
    <t>SP471396</t>
  </si>
  <si>
    <t>TRIB OF CHERWELL</t>
  </si>
  <si>
    <t>GB106039037310</t>
  </si>
  <si>
    <t>Cherwell (Cropredy to Nell Bridge)</t>
  </si>
  <si>
    <t>CATM.3093</t>
  </si>
  <si>
    <t>BARKWAY WASTEWATER TREATMENT WORKS</t>
  </si>
  <si>
    <t>WR3093</t>
  </si>
  <si>
    <t>Barkway STW</t>
  </si>
  <si>
    <t>TL38783476</t>
  </si>
  <si>
    <t>THE RIVER QUIN</t>
  </si>
  <si>
    <t>GB106038040120</t>
  </si>
  <si>
    <t>Quin</t>
  </si>
  <si>
    <t>TEMP.2382</t>
  </si>
  <si>
    <t>BEENHAM (KEALES COPSE) WWTW</t>
  </si>
  <si>
    <t>Beenham STW</t>
  </si>
  <si>
    <t>SU59396941</t>
  </si>
  <si>
    <t>Webbs Lane Stream</t>
  </si>
  <si>
    <t>GB106039023300</t>
  </si>
  <si>
    <t>Pang</t>
  </si>
  <si>
    <t>CATM.3525</t>
  </si>
  <si>
    <t>BENSON STW, HENLEY ROAD, BENSON, OX</t>
  </si>
  <si>
    <t>WR3525</t>
  </si>
  <si>
    <t>Benson STW</t>
  </si>
  <si>
    <t>SU62029051</t>
  </si>
  <si>
    <t>HOWBERRY DITCH</t>
  </si>
  <si>
    <t>GB106039030331</t>
  </si>
  <si>
    <t>Thames Wallingford to Caversham</t>
  </si>
  <si>
    <t>CSSC.2455</t>
  </si>
  <si>
    <t>BENTLEY WASTEWATER TREATMENT WORKS</t>
  </si>
  <si>
    <t>COPA/2455</t>
  </si>
  <si>
    <t>Bentley STW</t>
  </si>
  <si>
    <t>Same discharge, different outlets discharge at STW</t>
  </si>
  <si>
    <t>SU79314350</t>
  </si>
  <si>
    <t>RIVER WEY AND GROUNDWATER</t>
  </si>
  <si>
    <t>GB106039017830</t>
  </si>
  <si>
    <t>North Wey (Alton to Tilford)</t>
  </si>
  <si>
    <t>CATM.3075</t>
  </si>
  <si>
    <t>BERKHAMSTED SEWAGE TREATMENT WORKS</t>
  </si>
  <si>
    <t>WR3075</t>
  </si>
  <si>
    <t>Berkhamsted STW</t>
  </si>
  <si>
    <t>TL01300681</t>
  </si>
  <si>
    <t>GRAND UNION CANAL</t>
  </si>
  <si>
    <t>GB106039029890</t>
  </si>
  <si>
    <t>Bulbourne</t>
  </si>
  <si>
    <t>CNTD.0023</t>
  </si>
  <si>
    <t>BICESTER WASTEWATER TREATMENT WORKS</t>
  </si>
  <si>
    <t>D23</t>
  </si>
  <si>
    <t>Bicester STW</t>
  </si>
  <si>
    <t>SP57982131</t>
  </si>
  <si>
    <t>LANGFORD BROOK</t>
  </si>
  <si>
    <t>GB106039030140</t>
  </si>
  <si>
    <t>Langford Brook (Bicester to Ray inc Gagle Brook)</t>
  </si>
  <si>
    <t>TEMP.0596</t>
  </si>
  <si>
    <t>Canfield End, Little Canfield</t>
  </si>
  <si>
    <t>Canfield End (Takeley) SPS</t>
  </si>
  <si>
    <t>TL585213</t>
  </si>
  <si>
    <t>Roding</t>
  </si>
  <si>
    <t>GB106037033500</t>
  </si>
  <si>
    <t>Upper Roding (to Cripsey Brook)</t>
  </si>
  <si>
    <t>TEMP.2395</t>
  </si>
  <si>
    <t>BLEDINGTON WWTW</t>
  </si>
  <si>
    <t>Bledington STW</t>
  </si>
  <si>
    <t>SP25072282</t>
  </si>
  <si>
    <t>Bledington Brook</t>
  </si>
  <si>
    <t>GB106039029960</t>
  </si>
  <si>
    <t>Evenlode (Bledington to Glyme confluence)</t>
  </si>
  <si>
    <t>NPSWQD002610</t>
  </si>
  <si>
    <t>BLETCHINGDON WWTW</t>
  </si>
  <si>
    <t>Bletchingdon STW</t>
  </si>
  <si>
    <t>SP50661738</t>
  </si>
  <si>
    <t>BLETCHINGDON BROOK</t>
  </si>
  <si>
    <t>GB106039030080</t>
  </si>
  <si>
    <t>Bletchingdon Stream</t>
  </si>
  <si>
    <t>Improvement planned to be delivered to a faster timeline by capturing synergies with other non-WINEP programmes.</t>
  </si>
  <si>
    <t>CTCR.0845</t>
  </si>
  <si>
    <t>BLOXHAM WWTW</t>
  </si>
  <si>
    <t>COPA/2458</t>
  </si>
  <si>
    <t>Bloxham STW</t>
  </si>
  <si>
    <t>SP437357</t>
  </si>
  <si>
    <t>BLOXHAM BROOK, TRIB OF SOR BRK</t>
  </si>
  <si>
    <t>GB106039037240</t>
  </si>
  <si>
    <t>Bloxham Brook (Source to Sor Brook)</t>
  </si>
  <si>
    <t>TEMP.2400</t>
  </si>
  <si>
    <t>BLUNSDON WASTEWATER TREATMENT WORKS</t>
  </si>
  <si>
    <t>Blunsdon STW</t>
  </si>
  <si>
    <t>SU15139168</t>
  </si>
  <si>
    <t>TRIBUTARY OF SHARE DITCH</t>
  </si>
  <si>
    <t>GB106039023680</t>
  </si>
  <si>
    <t>Share ditch</t>
  </si>
  <si>
    <t>CNTW.0359</t>
  </si>
  <si>
    <t>BODDINGTON WWTW</t>
  </si>
  <si>
    <t>B0359</t>
  </si>
  <si>
    <t>Boddington STW</t>
  </si>
  <si>
    <t>SP47375241</t>
  </si>
  <si>
    <t>BODDINGTON CANAL FEEDER</t>
  </si>
  <si>
    <t>GB106039037370</t>
  </si>
  <si>
    <t>Clayton and Wormleighton Brook, Source to Highfurlong Brook</t>
  </si>
  <si>
    <t>CASM.0403</t>
  </si>
  <si>
    <t>CHURT SPS</t>
  </si>
  <si>
    <t>S/WR403</t>
  </si>
  <si>
    <t>SU85293808</t>
  </si>
  <si>
    <t>WHITMOOR VALE STREAM</t>
  </si>
  <si>
    <t>GB106039017780</t>
  </si>
  <si>
    <t>South Wey (River Slea confluence to Tilford)</t>
  </si>
  <si>
    <t>CASM.0309</t>
  </si>
  <si>
    <t>PASSFIELD SPS</t>
  </si>
  <si>
    <t>S/WR309</t>
  </si>
  <si>
    <t>Passfield (Bramshott) SPS</t>
  </si>
  <si>
    <t>SU82033444</t>
  </si>
  <si>
    <t>RIVER WEY</t>
  </si>
  <si>
    <t>GB106039017700</t>
  </si>
  <si>
    <t>South Wey (Haslemere to Bordon)</t>
  </si>
  <si>
    <t>CTCR.1645</t>
  </si>
  <si>
    <t>BORDON WASTEWATER TREATMENT WORKS</t>
  </si>
  <si>
    <t>Bordon STW</t>
  </si>
  <si>
    <t>SU80363618</t>
  </si>
  <si>
    <t>WEY (SOUTHERN BRANCH)</t>
  </si>
  <si>
    <t>GB106039017720</t>
  </si>
  <si>
    <t>South Wey (Bordon to River Slea confluence)</t>
  </si>
  <si>
    <t>CTCR.1973</t>
  </si>
  <si>
    <t>BRACKNELL WATER TREATMENT WORKS</t>
  </si>
  <si>
    <t>Bracknell STW</t>
  </si>
  <si>
    <t>SU85377205</t>
  </si>
  <si>
    <t>THE CUT</t>
  </si>
  <si>
    <t>GB106039023510</t>
  </si>
  <si>
    <t>Cut (Binfield to River Thames confluence) and Maidenhead Ditch</t>
  </si>
  <si>
    <t>CLCP.0173</t>
  </si>
  <si>
    <t>BRICKENDON WWTW</t>
  </si>
  <si>
    <t>Brickendon STW</t>
  </si>
  <si>
    <t>TL32360843</t>
  </si>
  <si>
    <t>HARMONDS BROOK WEST ARM</t>
  </si>
  <si>
    <t>GB106038033392</t>
  </si>
  <si>
    <t>Lee (from Luton Hoo Lakes to Hertford)</t>
  </si>
  <si>
    <t>TEMP.2421</t>
  </si>
  <si>
    <t>Bucklebury</t>
  </si>
  <si>
    <t>Briff Lane (Bucklebury) STW</t>
  </si>
  <si>
    <t>SU54746987</t>
  </si>
  <si>
    <t>Briff Lane Stream</t>
  </si>
  <si>
    <t>TEMP.2418</t>
  </si>
  <si>
    <t>Broadwell</t>
  </si>
  <si>
    <t>Broadwell STW</t>
  </si>
  <si>
    <t>SP21722718</t>
  </si>
  <si>
    <t>Evenlode</t>
  </si>
  <si>
    <t>GB106039037410</t>
  </si>
  <si>
    <t>Evenlode (Compton Bk to Bledington Bk) and 4 Shires</t>
  </si>
  <si>
    <t>CTCP.0026</t>
  </si>
  <si>
    <t>BURFORD WASTEWATER TREATMENT WORKS</t>
  </si>
  <si>
    <t>P26</t>
  </si>
  <si>
    <t>Burford STW</t>
  </si>
  <si>
    <t>SP25651227</t>
  </si>
  <si>
    <t>RIVER WINDRUSH</t>
  </si>
  <si>
    <t>GB106039030440</t>
  </si>
  <si>
    <t>Windrush and tributaries (Little Rissington to Thames)</t>
  </si>
  <si>
    <t>CNTD.0004</t>
  </si>
  <si>
    <t>BURGHFIELD WWTW</t>
  </si>
  <si>
    <t>TEMP.2425</t>
  </si>
  <si>
    <t>Burghfield STW</t>
  </si>
  <si>
    <t>SU65926857</t>
  </si>
  <si>
    <t>CLAY HILL BROOK</t>
  </si>
  <si>
    <t>GB106039023120</t>
  </si>
  <si>
    <t>Clayhill Brook</t>
  </si>
  <si>
    <t>CTCR.1776</t>
  </si>
  <si>
    <t>BYFIELD WASTEWATER TREATMENT WORKS</t>
  </si>
  <si>
    <t>Byfield STW</t>
  </si>
  <si>
    <t>SP52365256</t>
  </si>
  <si>
    <t>BYFIELD BROOK</t>
  </si>
  <si>
    <t>GB106039042650</t>
  </si>
  <si>
    <t>Cherwell (Source to Trafford Bridge)</t>
  </si>
  <si>
    <t>CATM.3522</t>
  </si>
  <si>
    <t>CARTERTON STW</t>
  </si>
  <si>
    <t>WR3521</t>
  </si>
  <si>
    <t>SP28000486</t>
  </si>
  <si>
    <t>SHILL BROOK</t>
  </si>
  <si>
    <t>TEMP.2460</t>
  </si>
  <si>
    <t>CHACOMBE WASTEWATER TREATMENT WORKS</t>
  </si>
  <si>
    <t>Chacombe STW</t>
  </si>
  <si>
    <t>SP49274417</t>
  </si>
  <si>
    <t>Chacombe Brook</t>
  </si>
  <si>
    <t>GB106039037280</t>
  </si>
  <si>
    <t>Chacombe Brook (Source to Cherwell)</t>
  </si>
  <si>
    <t>TEMP.2461</t>
  </si>
  <si>
    <t>CHADLINGTON WWTW</t>
  </si>
  <si>
    <t>Chadlington STW</t>
  </si>
  <si>
    <t>SP32712119</t>
  </si>
  <si>
    <t>Chadlington Stream</t>
  </si>
  <si>
    <t>TEMP.2462</t>
  </si>
  <si>
    <t>CHALGROVE WWTW</t>
  </si>
  <si>
    <t>Chalgrove STW</t>
  </si>
  <si>
    <t>SU64909882</t>
  </si>
  <si>
    <t>WARPSGRAVE DITCH</t>
  </si>
  <si>
    <t>GB106039023780</t>
  </si>
  <si>
    <t>Haseley Brook</t>
  </si>
  <si>
    <t>CSSC.2466</t>
  </si>
  <si>
    <t>CHAPEL ROW (BERKS) WWTW</t>
  </si>
  <si>
    <t>COPA/2466</t>
  </si>
  <si>
    <t>Chapel Row STW</t>
  </si>
  <si>
    <t>SU57456934</t>
  </si>
  <si>
    <t>TRIBUTARY OF RIVER BOURNE</t>
  </si>
  <si>
    <t>TEMP.2465</t>
  </si>
  <si>
    <t>Chapmore End</t>
  </si>
  <si>
    <t>Chapmore End STW</t>
  </si>
  <si>
    <t>TL33221681</t>
  </si>
  <si>
    <t>Rib</t>
  </si>
  <si>
    <t>GB106038033360</t>
  </si>
  <si>
    <t>Rib (from confluence with Quin to Lee Navigation)</t>
  </si>
  <si>
    <t>TEMP.2466</t>
  </si>
  <si>
    <t>CHARLBURY WWTW</t>
  </si>
  <si>
    <t>Charlbury STW</t>
  </si>
  <si>
    <t>SP35301918</t>
  </si>
  <si>
    <t>TEMP.2467</t>
  </si>
  <si>
    <t>CHARLTON-ON-OTMOOR WWTW</t>
  </si>
  <si>
    <t>Charlton-on-Otmoor STW</t>
  </si>
  <si>
    <t>SP56881592</t>
  </si>
  <si>
    <t>Oxon Ray</t>
  </si>
  <si>
    <t>GB106039030090</t>
  </si>
  <si>
    <t>Oxon Ray (upstream A41 to Cherwell) including Otmoor</t>
  </si>
  <si>
    <t>CTCR.1977</t>
  </si>
  <si>
    <t>CHERTSEY STW, LYNE LANE, CHERTSEY,</t>
  </si>
  <si>
    <t>Chertsey STW</t>
  </si>
  <si>
    <t>TQ017681</t>
  </si>
  <si>
    <t>BOURNE (NORTH)</t>
  </si>
  <si>
    <t>GB106039017070</t>
  </si>
  <si>
    <t>Chertsey Bourne (Virginia Water to Chertsey)</t>
  </si>
  <si>
    <t>CNTD.0082</t>
  </si>
  <si>
    <t>Chesham</t>
  </si>
  <si>
    <t>D.82</t>
  </si>
  <si>
    <t>Chesham STW</t>
  </si>
  <si>
    <t>SU97919961</t>
  </si>
  <si>
    <t>THE RIVER CHESS</t>
  </si>
  <si>
    <t>GB106039029870</t>
  </si>
  <si>
    <t>Chess</t>
  </si>
  <si>
    <t>TEMP.2475</t>
  </si>
  <si>
    <t>Chieveley</t>
  </si>
  <si>
    <t>Chieveley STW</t>
  </si>
  <si>
    <t>SU46837392</t>
  </si>
  <si>
    <t>Winterbourne Stream</t>
  </si>
  <si>
    <t>GB106039023210</t>
  </si>
  <si>
    <t>Winterbourne</t>
  </si>
  <si>
    <t>TEMP.2480</t>
  </si>
  <si>
    <t>CHINNOR WASTEWATER TREATMENT WORKS</t>
  </si>
  <si>
    <t>D28</t>
  </si>
  <si>
    <t>Chinnor STW</t>
  </si>
  <si>
    <t>SP76020324</t>
  </si>
  <si>
    <t>Henton Stream</t>
  </si>
  <si>
    <t>GB106039030200</t>
  </si>
  <si>
    <t>Kingsey Cuttle Brook and tributaries at Thame</t>
  </si>
  <si>
    <t>CTCR.1767</t>
  </si>
  <si>
    <t>CHIPPING NORTON STW</t>
  </si>
  <si>
    <t>SP29392665</t>
  </si>
  <si>
    <t>BLUE BROOK</t>
  </si>
  <si>
    <t>GB106039037400</t>
  </si>
  <si>
    <t>Cornwell Brook and tributaries (Source to Evenlode)</t>
  </si>
  <si>
    <t>CTCR.1793</t>
  </si>
  <si>
    <t>CHIPPING WARDEN WWTW</t>
  </si>
  <si>
    <t>Chipping Warden STW</t>
  </si>
  <si>
    <t>SP50004815</t>
  </si>
  <si>
    <t>TRIBUTARY OF RIVER CHERWELL</t>
  </si>
  <si>
    <t>GB106039037350</t>
  </si>
  <si>
    <t>Cherwell (Ashby Brook to Cropredy)</t>
  </si>
  <si>
    <t>TEMP.2484</t>
  </si>
  <si>
    <t>CHOBHAM (OLD) WWTW</t>
  </si>
  <si>
    <t>Chobham STW</t>
  </si>
  <si>
    <t>SU97766102</t>
  </si>
  <si>
    <t>Bourne - South</t>
  </si>
  <si>
    <t>GB106039017920</t>
  </si>
  <si>
    <t>Addlestone Bourne (West End to Hale/Mill Bourne confluence at Mimbridge)</t>
  </si>
  <si>
    <t>TEMP.2485</t>
  </si>
  <si>
    <t>CHOLSEY WASTEWATER TREATMENT WORKS</t>
  </si>
  <si>
    <t>Cholsey STW</t>
  </si>
  <si>
    <t>SU59098719</t>
  </si>
  <si>
    <t>Cholsey Brook</t>
  </si>
  <si>
    <t>GB106039023570</t>
  </si>
  <si>
    <t>Cholsey Brook and tributaries</t>
  </si>
  <si>
    <t>CSSC.5783</t>
  </si>
  <si>
    <t>CHURCH HANBOROUGH STW, CHURCH HANBO</t>
  </si>
  <si>
    <t>COPA/5783</t>
  </si>
  <si>
    <t>Church Hanborough STW</t>
  </si>
  <si>
    <t>SP42231293</t>
  </si>
  <si>
    <t>HANBOROUGH STREAM</t>
  </si>
  <si>
    <t>GB106039029880</t>
  </si>
  <si>
    <t>Evenlode (Glyme to Thames)</t>
  </si>
  <si>
    <t>CTCR.1750</t>
  </si>
  <si>
    <t>CIRENCESTER WWTW</t>
  </si>
  <si>
    <t>Cirencester STW</t>
  </si>
  <si>
    <t>SU03589679</t>
  </si>
  <si>
    <t>SHORNCOTE DITCH</t>
  </si>
  <si>
    <t>GB106039023800</t>
  </si>
  <si>
    <t>Cerney Wick Brook (source to Thames)</t>
  </si>
  <si>
    <t>CSSC.1001</t>
  </si>
  <si>
    <t>CLANFIELD WWTW</t>
  </si>
  <si>
    <t>TEMP.2488</t>
  </si>
  <si>
    <t>Clanfield STW</t>
  </si>
  <si>
    <t>SP29000181</t>
  </si>
  <si>
    <t>HALFACRE BROOK</t>
  </si>
  <si>
    <t>GB106039030231</t>
  </si>
  <si>
    <t>Radcot Cut</t>
  </si>
  <si>
    <t>TEMP.0707</t>
  </si>
  <si>
    <t>CLIFTON WASTEWATER TREATMENT WORKS</t>
  </si>
  <si>
    <t>Clifton STW</t>
  </si>
  <si>
    <t>SP49113155</t>
  </si>
  <si>
    <t>CLIFTON BROOK</t>
  </si>
  <si>
    <t>GB106039037431</t>
  </si>
  <si>
    <t>Cherwell (Nell Bridge to Bletchingdon)</t>
  </si>
  <si>
    <t>TEMP.2495</t>
  </si>
  <si>
    <t>COLGATE WASTEWATER TREATMENT WORKS</t>
  </si>
  <si>
    <t>Colgate STW</t>
  </si>
  <si>
    <t>TQ23163307</t>
  </si>
  <si>
    <t>Ifield Brook</t>
  </si>
  <si>
    <t>GB106039017460</t>
  </si>
  <si>
    <t>TEMP.2496</t>
  </si>
  <si>
    <t>COMBE WASTEWATER TREATMENT WORKS</t>
  </si>
  <si>
    <t>Combe STW</t>
  </si>
  <si>
    <t>SP40651558</t>
  </si>
  <si>
    <t>CATM.3132</t>
  </si>
  <si>
    <t>COMPTON SEWAGE TREATMENT WORKS</t>
  </si>
  <si>
    <t>W/WR.12</t>
  </si>
  <si>
    <t>Compton STW</t>
  </si>
  <si>
    <t>SU52607900</t>
  </si>
  <si>
    <t>RIVER PANG</t>
  </si>
  <si>
    <t>CSSC.1038</t>
  </si>
  <si>
    <t>COTTERED WASTEWATER TREATMENT WORKS</t>
  </si>
  <si>
    <t>COPA/1038</t>
  </si>
  <si>
    <t>Cottered STW</t>
  </si>
  <si>
    <t>TL31522968</t>
  </si>
  <si>
    <t>COTTERED BROOK</t>
  </si>
  <si>
    <t>GB106038040110</t>
  </si>
  <si>
    <t>Beane (Source to Stevenage Brook)</t>
  </si>
  <si>
    <t>CTCR.1941</t>
  </si>
  <si>
    <t>LITTLEMEAD INDUSTRIAL ESTATE CSO</t>
  </si>
  <si>
    <t>Littlemead ind estate, cranleigh</t>
  </si>
  <si>
    <t>Storm discharge at CSO</t>
  </si>
  <si>
    <t>TQ04843899</t>
  </si>
  <si>
    <t>TRIB OF CRANLEIGH WATERS</t>
  </si>
  <si>
    <t>GB106039017810</t>
  </si>
  <si>
    <t>Cranleigh Waters</t>
  </si>
  <si>
    <t>TEMP.2966</t>
  </si>
  <si>
    <t>Taylors Crescent, Cranleigh</t>
  </si>
  <si>
    <t>TQ06723911</t>
  </si>
  <si>
    <t>TEMP.2711</t>
  </si>
  <si>
    <t>CSO AT KNOWLE LANE</t>
  </si>
  <si>
    <t>Knowle lane, cranleigh</t>
  </si>
  <si>
    <t>TQ05683880</t>
  </si>
  <si>
    <t>CRANLEIGH WATERS/LITTLEMEAD</t>
  </si>
  <si>
    <t>CTCR.1838</t>
  </si>
  <si>
    <t>CRANLEIGH STW, CRANLEIGH, SURREY</t>
  </si>
  <si>
    <t>Cranleigh STW</t>
  </si>
  <si>
    <t>TQ04033925</t>
  </si>
  <si>
    <t>CRANLEIGH WATERS</t>
  </si>
  <si>
    <t>TEMP.0597</t>
  </si>
  <si>
    <t>Canfold Wood</t>
  </si>
  <si>
    <t>Canfold Wood (Ewhurst) SPS</t>
  </si>
  <si>
    <t>TQ085397</t>
  </si>
  <si>
    <t>Thornhurst Brook</t>
  </si>
  <si>
    <t>TEMP.1627</t>
  </si>
  <si>
    <t>Ockley Road</t>
  </si>
  <si>
    <t>Ockley Road (Ewhurst) SPS</t>
  </si>
  <si>
    <t>TQ095402</t>
  </si>
  <si>
    <t>Cobbler's Brook</t>
  </si>
  <si>
    <t>CSSC.2470</t>
  </si>
  <si>
    <t>CRICKLADE WWTW</t>
  </si>
  <si>
    <t>COPA/2470</t>
  </si>
  <si>
    <t>Cricklade STW</t>
  </si>
  <si>
    <t>SU10679386</t>
  </si>
  <si>
    <t>TRIBUTARY OF THE RIVER THAMES</t>
  </si>
  <si>
    <t>GB106039022990</t>
  </si>
  <si>
    <t>Thames (Churn to Coln)</t>
  </si>
  <si>
    <t>CSSC.2450</t>
  </si>
  <si>
    <t>CRONDALL WASTEWATER TREATMENT WORKS</t>
  </si>
  <si>
    <t>COPA/2450</t>
  </si>
  <si>
    <t>Crondall STW</t>
  </si>
  <si>
    <t>SU79554953</t>
  </si>
  <si>
    <t>RIVER HART</t>
  </si>
  <si>
    <t>GB106039017090</t>
  </si>
  <si>
    <t>Hart (Crondall to Elvetham)</t>
  </si>
  <si>
    <t>CSSC.2446</t>
  </si>
  <si>
    <t>CUDDINGTON WWTW</t>
  </si>
  <si>
    <t>COPA/2446</t>
  </si>
  <si>
    <t>Cuddington STW</t>
  </si>
  <si>
    <t>SP73801196</t>
  </si>
  <si>
    <t>TEMP.2512</t>
  </si>
  <si>
    <t>Culworth</t>
  </si>
  <si>
    <t>Culworth STW</t>
  </si>
  <si>
    <t>SP54514663</t>
  </si>
  <si>
    <t>Culworth Brook</t>
  </si>
  <si>
    <t>CTCU.0375</t>
  </si>
  <si>
    <t>DAGNALL WASTEWATER TREATMENT WORKS</t>
  </si>
  <si>
    <t>U375</t>
  </si>
  <si>
    <t>Dagnall STW</t>
  </si>
  <si>
    <t>SP99621553</t>
  </si>
  <si>
    <t>GROUNDWATER VIA INFILT SYSTEM</t>
  </si>
  <si>
    <t>GB106039029900</t>
  </si>
  <si>
    <t>Gade (Upper stretch Great Gaddesden to confluence with Bulbourne / GUC)</t>
  </si>
  <si>
    <t>CATM.3652</t>
  </si>
  <si>
    <t>DIDCOT WASTEWATER TREATMENT WORKS</t>
  </si>
  <si>
    <t>WR3651</t>
  </si>
  <si>
    <t>Didcot STW</t>
  </si>
  <si>
    <t>SU52059140</t>
  </si>
  <si>
    <t>MOOR DITCH</t>
  </si>
  <si>
    <t>GB106039023630</t>
  </si>
  <si>
    <t>Moor Ditch and Ladygrove Ditch</t>
  </si>
  <si>
    <t>TEMP.2542</t>
  </si>
  <si>
    <t>DORCHESTER WWTW</t>
  </si>
  <si>
    <t>Dorchester STW</t>
  </si>
  <si>
    <t>SU58019374</t>
  </si>
  <si>
    <t>Thame</t>
  </si>
  <si>
    <t>GB106039030240</t>
  </si>
  <si>
    <t>Thame (Scotsgrove Brook to Thames)</t>
  </si>
  <si>
    <t>CASM.1027</t>
  </si>
  <si>
    <t>DORKING STW (STORM)</t>
  </si>
  <si>
    <t>S/WR1027</t>
  </si>
  <si>
    <t>Dorking STW</t>
  </si>
  <si>
    <t>TQ17745056</t>
  </si>
  <si>
    <t>RIVER MOLE</t>
  </si>
  <si>
    <t>GB106039017624</t>
  </si>
  <si>
    <t>Mole - Dorking to Leatherhead</t>
  </si>
  <si>
    <t>CSAC.0953</t>
  </si>
  <si>
    <t>COACH ROAD CSO ON STONEBRIDGE SEWER</t>
  </si>
  <si>
    <t>COPA/10953</t>
  </si>
  <si>
    <t>Stonebridge sso, brockham</t>
  </si>
  <si>
    <t>TQ19174964</t>
  </si>
  <si>
    <t>THE RIVER MOLE</t>
  </si>
  <si>
    <t>TEMP.2544</t>
  </si>
  <si>
    <t>DORTON WWTW</t>
  </si>
  <si>
    <t>Dorton STW</t>
  </si>
  <si>
    <t>SP68441420</t>
  </si>
  <si>
    <t>Dorton Brook</t>
  </si>
  <si>
    <t>GB106039030400</t>
  </si>
  <si>
    <t>Dorton, Chearsley and Waddesdon Brooks</t>
  </si>
  <si>
    <t>CNTD.0030</t>
  </si>
  <si>
    <t>DRAYTON STW, DRAYTON, OXON</t>
  </si>
  <si>
    <t>D.30</t>
  </si>
  <si>
    <t>Drayton STW</t>
  </si>
  <si>
    <t>SU48309332</t>
  </si>
  <si>
    <t>GINGE BROOK</t>
  </si>
  <si>
    <t>GB106039023660</t>
  </si>
  <si>
    <t>Ginge Brook and Mill Brook</t>
  </si>
  <si>
    <t>TEMP.2575</t>
  </si>
  <si>
    <t>Earlswood Common, S of Pendleton Ro</t>
  </si>
  <si>
    <t>Earlswood common, s of pendleton road</t>
  </si>
  <si>
    <t>TQ269486</t>
  </si>
  <si>
    <t>Redhill Brook</t>
  </si>
  <si>
    <t>GB106039017625</t>
  </si>
  <si>
    <t>Mole - Horley to Dorking</t>
  </si>
  <si>
    <t>CASM.0827</t>
  </si>
  <si>
    <t>REIGATE (EARLSWOOD) WWTW</t>
  </si>
  <si>
    <t>S/WR827</t>
  </si>
  <si>
    <t>Earlswood STW</t>
  </si>
  <si>
    <t>TQ27244801</t>
  </si>
  <si>
    <t>EARLSWOOD BROOK</t>
  </si>
  <si>
    <t>CNTW.0279</t>
  </si>
  <si>
    <t>SALFORDS SEWAGE PUMPING STATION</t>
  </si>
  <si>
    <t>B0279</t>
  </si>
  <si>
    <t>Salfords SPS</t>
  </si>
  <si>
    <t>TQ28084665</t>
  </si>
  <si>
    <t>SALFORDS STREAM</t>
  </si>
  <si>
    <t>GB106039017540</t>
  </si>
  <si>
    <t>Salfords Stream (Salfords to River Mole confluence)</t>
  </si>
  <si>
    <t>TEMP.0615</t>
  </si>
  <si>
    <t>Castle Drive</t>
  </si>
  <si>
    <t>Castle Drive (Reigate) SPS</t>
  </si>
  <si>
    <t>TQ254480</t>
  </si>
  <si>
    <t>NORMAN'S GILL</t>
  </si>
  <si>
    <t>CNTD.0031</t>
  </si>
  <si>
    <t>EAST GRAFTON WWTW</t>
  </si>
  <si>
    <t>D31</t>
  </si>
  <si>
    <t>East Grafton STW</t>
  </si>
  <si>
    <t>SU25896096</t>
  </si>
  <si>
    <t>TRIBUTARY OF RIVER DUN</t>
  </si>
  <si>
    <t>GB106039017350</t>
  </si>
  <si>
    <t>Upper Dun</t>
  </si>
  <si>
    <t>CANM.0550</t>
  </si>
  <si>
    <t>CSO AT NEW BEDFORD ROAD</t>
  </si>
  <si>
    <t>N/WR0550</t>
  </si>
  <si>
    <t>New bedford road, luton</t>
  </si>
  <si>
    <t>TL08862169</t>
  </si>
  <si>
    <t>RIVER LEE</t>
  </si>
  <si>
    <t>GB106038033391</t>
  </si>
  <si>
    <t>Lee (from Luton to Luton Hoo Lakes)</t>
  </si>
  <si>
    <t>CNTD.0084</t>
  </si>
  <si>
    <t>Luton (East Hyde)</t>
  </si>
  <si>
    <t>TEMP.2735</t>
  </si>
  <si>
    <t>East Hyde STW</t>
  </si>
  <si>
    <t>TL12021814</t>
  </si>
  <si>
    <t>THE RIVER LEE</t>
  </si>
  <si>
    <t>CANM.0549</t>
  </si>
  <si>
    <t>PARK TOWN CSO</t>
  </si>
  <si>
    <t>N/WR0549</t>
  </si>
  <si>
    <t>Park town south &amp; west, luton</t>
  </si>
  <si>
    <t>TL10012057</t>
  </si>
  <si>
    <t>CNTD.0032</t>
  </si>
  <si>
    <t>EAST SHEFFORD WWTW</t>
  </si>
  <si>
    <t>D32</t>
  </si>
  <si>
    <t>East Shefford STW</t>
  </si>
  <si>
    <t>SU39377449</t>
  </si>
  <si>
    <t>RIVER LAMBOURN</t>
  </si>
  <si>
    <t>GB106039023220</t>
  </si>
  <si>
    <t>Lambourn (Source to Newbury)</t>
  </si>
  <si>
    <t>TEMP.2561</t>
  </si>
  <si>
    <t>Easthampstead Park</t>
  </si>
  <si>
    <t>Easthampstead Park STW</t>
  </si>
  <si>
    <t>SU83926639</t>
  </si>
  <si>
    <t>CTCR.0753</t>
  </si>
  <si>
    <t>ESHER WASTEWATER TREATMENT WORKS</t>
  </si>
  <si>
    <t>Esher STW</t>
  </si>
  <si>
    <t>TQ13036598</t>
  </si>
  <si>
    <t>GB106039017622</t>
  </si>
  <si>
    <t>Mole (Hersham to R. Thames conf at East Molesey)</t>
  </si>
  <si>
    <t>CSSC.1370</t>
  </si>
  <si>
    <t>EYDON WASTEWATER TREATMENT WORKS</t>
  </si>
  <si>
    <t>COPA/1370</t>
  </si>
  <si>
    <t>Eydon STW</t>
  </si>
  <si>
    <t>SP54515019</t>
  </si>
  <si>
    <t>GB106039037360</t>
  </si>
  <si>
    <t>Ashby Brook (Source to Cherwell)</t>
  </si>
  <si>
    <t>CATM.3518</t>
  </si>
  <si>
    <t>FAIRFORD STW, FAIRFORD, GLOS</t>
  </si>
  <si>
    <t>WR3518</t>
  </si>
  <si>
    <t>Fairford STW</t>
  </si>
  <si>
    <t>SP15660038</t>
  </si>
  <si>
    <t>RIVER COLN</t>
  </si>
  <si>
    <t>GB106039029992</t>
  </si>
  <si>
    <t>Coln (from Coln Rogers) and Thames (Coln to Leach)</t>
  </si>
  <si>
    <t>CSSC.2343</t>
  </si>
  <si>
    <t>FARINGDON STW, FARINGDON, BERKS</t>
  </si>
  <si>
    <t>COPA/2343</t>
  </si>
  <si>
    <t>Faringdon STW</t>
  </si>
  <si>
    <t>SU27949651</t>
  </si>
  <si>
    <t>FARINGDON BROOK</t>
  </si>
  <si>
    <t>GB106039030333</t>
  </si>
  <si>
    <t>Thames (Leach to Evenlode)</t>
  </si>
  <si>
    <t>TEMP.2589</t>
  </si>
  <si>
    <t>Farnham</t>
  </si>
  <si>
    <t>Farnham STW</t>
  </si>
  <si>
    <t>SU853474</t>
  </si>
  <si>
    <t>Farnham Park Tributary</t>
  </si>
  <si>
    <t>CNTM.1423</t>
  </si>
  <si>
    <t>WAVERLEY LANE SPS</t>
  </si>
  <si>
    <t>WR1423</t>
  </si>
  <si>
    <t>Waverley Lane (Farnham) SPS</t>
  </si>
  <si>
    <t>SU86024602</t>
  </si>
  <si>
    <t>FARNHAM BOURNE</t>
  </si>
  <si>
    <t>CSSC.0295</t>
  </si>
  <si>
    <t>EPPING WASTEWATER TREATMENT WORKS</t>
  </si>
  <si>
    <t>COPA/0295</t>
  </si>
  <si>
    <t>Fiddlers Hamlet STW</t>
  </si>
  <si>
    <t>TL47810038</t>
  </si>
  <si>
    <t>THE BROOKHOUSE BROOK</t>
  </si>
  <si>
    <t>GB106037028150</t>
  </si>
  <si>
    <t>Brookhouse Brook</t>
  </si>
  <si>
    <t>TEMP.2594</t>
  </si>
  <si>
    <t>FINSTOCK WASTEWATER TREATMENT WORKS</t>
  </si>
  <si>
    <t>Finstock STW</t>
  </si>
  <si>
    <t>SP36811696</t>
  </si>
  <si>
    <t>CTCR.1836</t>
  </si>
  <si>
    <t>FLEET STW, FLEET, HANTS</t>
  </si>
  <si>
    <t>Fleet STW</t>
  </si>
  <si>
    <t>SU80505650</t>
  </si>
  <si>
    <t>FLEET BROOK</t>
  </si>
  <si>
    <t>GB106039017120</t>
  </si>
  <si>
    <t>Fleet Brook</t>
  </si>
  <si>
    <t>TEMP.2597</t>
  </si>
  <si>
    <t>Forest Hill</t>
  </si>
  <si>
    <t>Forest Hill STW</t>
  </si>
  <si>
    <t>SP59100811</t>
  </si>
  <si>
    <t>Polecat End Ditch</t>
  </si>
  <si>
    <t>GB106039030360</t>
  </si>
  <si>
    <t>Holton Brook and tributaries</t>
  </si>
  <si>
    <t>CNTD.0046</t>
  </si>
  <si>
    <t>FYFIELD WASTEWATER TREATMENT WORKS</t>
  </si>
  <si>
    <t>D46</t>
  </si>
  <si>
    <t>Fyfield STW</t>
  </si>
  <si>
    <t>SU15086837</t>
  </si>
  <si>
    <t>RIVER KENNET</t>
  </si>
  <si>
    <t>GB106039023171</t>
  </si>
  <si>
    <t>Upper Kennet to Marlborough</t>
  </si>
  <si>
    <t>TEMP.2613</t>
  </si>
  <si>
    <t>Gerrards Cross</t>
  </si>
  <si>
    <t>Gerrards Cross STW</t>
  </si>
  <si>
    <t>TQ01948761</t>
  </si>
  <si>
    <t>Misbourne</t>
  </si>
  <si>
    <t>GB106039029830</t>
  </si>
  <si>
    <t>TEMP.2614</t>
  </si>
  <si>
    <t>GODALMING WASTEWATER TREATMENT WORK</t>
  </si>
  <si>
    <t>Godalming STW</t>
  </si>
  <si>
    <t>SU99374572</t>
  </si>
  <si>
    <t>GB106039017820</t>
  </si>
  <si>
    <t>Wey (Tilford to Shalford)</t>
  </si>
  <si>
    <t>TEMP.2616</t>
  </si>
  <si>
    <t>GORING WASTEWATER TREATMENT WORKS</t>
  </si>
  <si>
    <t>Goring STW</t>
  </si>
  <si>
    <t>SU60228293</t>
  </si>
  <si>
    <t>RIVER THAMES</t>
  </si>
  <si>
    <t>TEMP.2619</t>
  </si>
  <si>
    <t>GREAT BEDWYN WWTW</t>
  </si>
  <si>
    <t>Great Bedwyn STW</t>
  </si>
  <si>
    <t>SU28366490</t>
  </si>
  <si>
    <t>Kennet &amp; Avon Canal</t>
  </si>
  <si>
    <t>CSSC.7686</t>
  </si>
  <si>
    <t>GREATWORTH STW, GREATWORTH, NORTHAN</t>
  </si>
  <si>
    <t>COPA/7876</t>
  </si>
  <si>
    <t>Greatworth STW</t>
  </si>
  <si>
    <t>SP54944212</t>
  </si>
  <si>
    <t>FARTHINGHOESTREAM</t>
  </si>
  <si>
    <t>GB106039037290</t>
  </si>
  <si>
    <t>Farthinghoe Stream (Source to Cherwell) and tributaries</t>
  </si>
  <si>
    <t>TEMP.2626</t>
  </si>
  <si>
    <t>GRENDON UNDERWOOD WWTW</t>
  </si>
  <si>
    <t>Grendon Underwood STW</t>
  </si>
  <si>
    <t>SP67992115</t>
  </si>
  <si>
    <t>GB106039030100</t>
  </si>
  <si>
    <t>Ray and tributaries NorthEast of Grendon Underwood</t>
  </si>
  <si>
    <t>CTCR.1107</t>
  </si>
  <si>
    <t>GUILDFORD STW</t>
  </si>
  <si>
    <t>TQ00405185</t>
  </si>
  <si>
    <t>WEY</t>
  </si>
  <si>
    <t>GB106039017630</t>
  </si>
  <si>
    <t>Wey (Shalford to River Thames confluence at Weybridge)</t>
  </si>
  <si>
    <t>CSSC.2316</t>
  </si>
  <si>
    <t>HADDENHAM WWTW</t>
  </si>
  <si>
    <t>COPA/2316</t>
  </si>
  <si>
    <t>Haddenham STW</t>
  </si>
  <si>
    <t>SP74410752</t>
  </si>
  <si>
    <t>SCOTSGROVE BROOK</t>
  </si>
  <si>
    <t>GB106039030270</t>
  </si>
  <si>
    <t>Scotsgrove Brook (upstream Kingsey Cuttle Brook)</t>
  </si>
  <si>
    <t>CNTD.0066</t>
  </si>
  <si>
    <t>HAMPSTEAD NORREYS WWTW</t>
  </si>
  <si>
    <t>TEMP.2647</t>
  </si>
  <si>
    <t>Hampstead Norreys STW</t>
  </si>
  <si>
    <t>SU53207573</t>
  </si>
  <si>
    <t>CSSC.1381</t>
  </si>
  <si>
    <t>HAMSTEAD MARSHALL WWTW</t>
  </si>
  <si>
    <t>COPA/1381</t>
  </si>
  <si>
    <t>Hamstead Marshall STW</t>
  </si>
  <si>
    <t>SU41726521</t>
  </si>
  <si>
    <t>HAMSTEAD STREAM</t>
  </si>
  <si>
    <t>GB106039023174</t>
  </si>
  <si>
    <t>Middle Kennet (Hungerford to Newbury)</t>
  </si>
  <si>
    <t>TEMP.2648</t>
  </si>
  <si>
    <t>HANWELL WWTW</t>
  </si>
  <si>
    <t>Hanwell STW</t>
  </si>
  <si>
    <t>SP43784364</t>
  </si>
  <si>
    <t>TEMP.2649</t>
  </si>
  <si>
    <t>Harpenden</t>
  </si>
  <si>
    <t>Harpenden STW</t>
  </si>
  <si>
    <t>TL15101471</t>
  </si>
  <si>
    <t>Lee</t>
  </si>
  <si>
    <t>TEMP.1825</t>
  </si>
  <si>
    <t>Rotherwick</t>
  </si>
  <si>
    <t>Wedmans Lane (Rotherwick) SPS</t>
  </si>
  <si>
    <t>SU718569</t>
  </si>
  <si>
    <t>Rotherwick Brook</t>
  </si>
  <si>
    <t>GB106039017240</t>
  </si>
  <si>
    <t>Whitewater</t>
  </si>
  <si>
    <t>CATM.3173</t>
  </si>
  <si>
    <t>CROOKED BILLET SPS</t>
  </si>
  <si>
    <t>WR3173</t>
  </si>
  <si>
    <t>Crooked Billet (Hook) SPS &amp; Storm SPS</t>
  </si>
  <si>
    <t>SU73765478</t>
  </si>
  <si>
    <t>RIVER WHITEWATER</t>
  </si>
  <si>
    <t>CTCR.1865</t>
  </si>
  <si>
    <t>HARTLEY WINTNEY STW, HARTLEY WINTNE</t>
  </si>
  <si>
    <t>Hartley Wintney STW</t>
  </si>
  <si>
    <t>SU76695805</t>
  </si>
  <si>
    <t>HART</t>
  </si>
  <si>
    <t>GB106039017170</t>
  </si>
  <si>
    <t>Hart (Elvetham to Hartley Wintney)</t>
  </si>
  <si>
    <t>CTCR.1203</t>
  </si>
  <si>
    <t>HASLEMERE WWTW</t>
  </si>
  <si>
    <t>Haslemere STW</t>
  </si>
  <si>
    <t>SU87793253</t>
  </si>
  <si>
    <t>RIVER WEY (SOUTH)</t>
  </si>
  <si>
    <t>CSSC.0261</t>
  </si>
  <si>
    <t>HATFIELD HEATH WWTW</t>
  </si>
  <si>
    <t>COPA/0261</t>
  </si>
  <si>
    <t>Hatfield Heath STW</t>
  </si>
  <si>
    <t>TL52271399</t>
  </si>
  <si>
    <t>HATFIELD HEATH WATERCOURSE</t>
  </si>
  <si>
    <t>GB106038033380</t>
  </si>
  <si>
    <t>Pincey Brook</t>
  </si>
  <si>
    <t>TEMP.2657</t>
  </si>
  <si>
    <t>HENLEY WASTEWATER TREATMENT WORKS</t>
  </si>
  <si>
    <t>Henley STW</t>
  </si>
  <si>
    <t>SU76058418</t>
  </si>
  <si>
    <t>Fawley Court Stream</t>
  </si>
  <si>
    <t>GB106039023233</t>
  </si>
  <si>
    <t>Thames (Reading to Cookham)</t>
  </si>
  <si>
    <t>CNTD.0037</t>
  </si>
  <si>
    <t>PIRBRIGHT (HOCKFORD) WWTW</t>
  </si>
  <si>
    <t>D37</t>
  </si>
  <si>
    <t>Hockford STW</t>
  </si>
  <si>
    <t>SU95895417</t>
  </si>
  <si>
    <t>STANFORD BROOK</t>
  </si>
  <si>
    <t>GB106039017900</t>
  </si>
  <si>
    <t>Hoe Stream (Pirbright to River Wey confluence at Woking)</t>
  </si>
  <si>
    <t>CTCR.1189</t>
  </si>
  <si>
    <t>HOLMWOOD SEWAGE TREATMENT WORKS</t>
  </si>
  <si>
    <t>Holmwood STW</t>
  </si>
  <si>
    <t>TQ18924492</t>
  </si>
  <si>
    <t>HOLMWOOD STREAM</t>
  </si>
  <si>
    <t>GB106039017550</t>
  </si>
  <si>
    <t>Leigh Brook</t>
  </si>
  <si>
    <t>CTCR.1796</t>
  </si>
  <si>
    <t>HOOK NORTON STW, HOOK NORTON, OXON</t>
  </si>
  <si>
    <t>Hook Norton STW</t>
  </si>
  <si>
    <t>SP36903345</t>
  </si>
  <si>
    <t>HOOK NORTONBROOK</t>
  </si>
  <si>
    <t>GB106039037210</t>
  </si>
  <si>
    <t>Hook Norton Brook (Source to Swere)</t>
  </si>
  <si>
    <t>TEMP.2667</t>
  </si>
  <si>
    <t>HORLEY (OXON) WWTW</t>
  </si>
  <si>
    <t>Horley (Oxon) STW</t>
  </si>
  <si>
    <t>SP42234338</t>
  </si>
  <si>
    <t>Sor Brook</t>
  </si>
  <si>
    <t>GB106039037320</t>
  </si>
  <si>
    <t>Sor Brook (Source to Broughton)</t>
  </si>
  <si>
    <t>CTCR.1779</t>
  </si>
  <si>
    <t>LEE STREET</t>
  </si>
  <si>
    <t>Horley (Surrey) STW</t>
  </si>
  <si>
    <t>TQ26794359</t>
  </si>
  <si>
    <t>MOLE</t>
  </si>
  <si>
    <t>CTCR.1926</t>
  </si>
  <si>
    <t>CHARLWOOD, SURREY</t>
  </si>
  <si>
    <t>TQ24974096</t>
  </si>
  <si>
    <t>MANS BROOK</t>
  </si>
  <si>
    <t>GB106039017481</t>
  </si>
  <si>
    <t>Mole upstream of Horley</t>
  </si>
  <si>
    <t>TEMP.2669</t>
  </si>
  <si>
    <t>HORNTON WWTW</t>
  </si>
  <si>
    <t>Hornton STW</t>
  </si>
  <si>
    <t>SP39694476</t>
  </si>
  <si>
    <t>Hornton Stream</t>
  </si>
  <si>
    <t>CNTD.0008</t>
  </si>
  <si>
    <t>HORTON-CUM-STUDLEY WWTW</t>
  </si>
  <si>
    <t>D.8</t>
  </si>
  <si>
    <t>Horton-Cum-Studley STW</t>
  </si>
  <si>
    <t>SP60561199</t>
  </si>
  <si>
    <t>DANES BROOK</t>
  </si>
  <si>
    <t>CSSC.2335</t>
  </si>
  <si>
    <t>HUNGERFORD WWTW</t>
  </si>
  <si>
    <t>COPA/2335</t>
  </si>
  <si>
    <t>Hungerford STW</t>
  </si>
  <si>
    <t>SU35386820</t>
  </si>
  <si>
    <t>TEMP.2691</t>
  </si>
  <si>
    <t>IRONSBOTTOM (SIDLOW) WWTW</t>
  </si>
  <si>
    <t>Ironsbottom STW</t>
  </si>
  <si>
    <t>TQ25024648</t>
  </si>
  <si>
    <t>TRIBUTARY OF RIVER MOLE</t>
  </si>
  <si>
    <t>TEMP.2692</t>
  </si>
  <si>
    <t>ISLIP (NEW) WWTW</t>
  </si>
  <si>
    <t>Islip STW</t>
  </si>
  <si>
    <t>SP53101388</t>
  </si>
  <si>
    <t>CSSC.2339</t>
  </si>
  <si>
    <t>KINGS SUTTON WWTW</t>
  </si>
  <si>
    <t>TEMP.2702</t>
  </si>
  <si>
    <t>Kings Sutton STW</t>
  </si>
  <si>
    <t>SP50253562</t>
  </si>
  <si>
    <t>KINGS SUTTON STREAM</t>
  </si>
  <si>
    <t>TEMP.2703</t>
  </si>
  <si>
    <t>KINGSCLERE WWTW</t>
  </si>
  <si>
    <t>Kingsclere STW</t>
  </si>
  <si>
    <t>SU53136086</t>
  </si>
  <si>
    <t>Kingsclere Brook</t>
  </si>
  <si>
    <t>GB106039017220</t>
  </si>
  <si>
    <t>Kingsclere Brook (Source to Enborne)</t>
  </si>
  <si>
    <t>CTCR.2011</t>
  </si>
  <si>
    <t>KINGSTON BAGPUIZE STW</t>
  </si>
  <si>
    <t>SU40359753</t>
  </si>
  <si>
    <t>BAGPUIZE BROOK</t>
  </si>
  <si>
    <t>GB106039023430</t>
  </si>
  <si>
    <t>Ock and tributaries (Land Brook confluence to Thames)</t>
  </si>
  <si>
    <t>TEMP.2706</t>
  </si>
  <si>
    <t>Kintbury</t>
  </si>
  <si>
    <t>Kintbury STW</t>
  </si>
  <si>
    <t>SU395671</t>
  </si>
  <si>
    <t>CSSC.1400</t>
  </si>
  <si>
    <t>LEADEN RODING WWTW</t>
  </si>
  <si>
    <t>COPA/1400</t>
  </si>
  <si>
    <t>Leaden Roding STW</t>
  </si>
  <si>
    <t>TL59171311</t>
  </si>
  <si>
    <t>TRIBUTARY OF THE RIVER RODING</t>
  </si>
  <si>
    <t>CTCR.1780</t>
  </si>
  <si>
    <t>LEATHERHEAD WWTW</t>
  </si>
  <si>
    <t>Leatherhead STW</t>
  </si>
  <si>
    <t>TQ14695803</t>
  </si>
  <si>
    <t>GB106039017623</t>
  </si>
  <si>
    <t>Mole - Leatherhead to Hersham</t>
  </si>
  <si>
    <t>CNTD.0033</t>
  </si>
  <si>
    <t>LIGHTWATER WTW</t>
  </si>
  <si>
    <t>D33</t>
  </si>
  <si>
    <t>Lightwater STW</t>
  </si>
  <si>
    <t>SU93956209</t>
  </si>
  <si>
    <t>HALE BOURNE</t>
  </si>
  <si>
    <t>GB106039017930</t>
  </si>
  <si>
    <t>Hale/Mill Bourne (Bagshot to Addlestone Bourne confluence near Chobham)</t>
  </si>
  <si>
    <t>TEMP.2721</t>
  </si>
  <si>
    <t>LITTLE COMPTON WWTW</t>
  </si>
  <si>
    <t>Little Compton STW</t>
  </si>
  <si>
    <t>SP25253044</t>
  </si>
  <si>
    <t>Little Compton Stream</t>
  </si>
  <si>
    <t>GB106039037390</t>
  </si>
  <si>
    <t>Little Compton Brook and tributaries (Source to Evenlode)</t>
  </si>
  <si>
    <t>CSSC.0263</t>
  </si>
  <si>
    <t>LITTLE HALLINGBURY WWTW</t>
  </si>
  <si>
    <t>COPA/263</t>
  </si>
  <si>
    <t>Little Hallingbury STW</t>
  </si>
  <si>
    <t>TL49441743</t>
  </si>
  <si>
    <t>LITTLE HALLINGBURY BROOK</t>
  </si>
  <si>
    <t>GB106038033250</t>
  </si>
  <si>
    <t>Little Hallingbury Brook</t>
  </si>
  <si>
    <t>CNTD.0058</t>
  </si>
  <si>
    <t>LITTLE MARLOW STW ( WOOBURNVALLEY )</t>
  </si>
  <si>
    <t>D58</t>
  </si>
  <si>
    <t>Little Marlow STW</t>
  </si>
  <si>
    <t>SU87718696</t>
  </si>
  <si>
    <t>TEMP.2727</t>
  </si>
  <si>
    <t>LONG CRENDON WWTW</t>
  </si>
  <si>
    <t>Long Crendon STW</t>
  </si>
  <si>
    <t>SP69980838</t>
  </si>
  <si>
    <t>Crendon Stream</t>
  </si>
  <si>
    <t>CSSC.1406</t>
  </si>
  <si>
    <t>LUDGERSHALL WWTW</t>
  </si>
  <si>
    <t>COPA/1406</t>
  </si>
  <si>
    <t>Ludgershall STW</t>
  </si>
  <si>
    <t>SP66111863</t>
  </si>
  <si>
    <t>LUDGERSHALL BROOK</t>
  </si>
  <si>
    <t>GB106039030060</t>
  </si>
  <si>
    <t>Ludgershall Brook and Muswellhill Brook</t>
  </si>
  <si>
    <t>TEMP.2757</t>
  </si>
  <si>
    <t>Maidenhead</t>
  </si>
  <si>
    <t>Maidenhead STW</t>
  </si>
  <si>
    <t>SU895806</t>
  </si>
  <si>
    <t>Maidenhead Ditch</t>
  </si>
  <si>
    <t>GB106039023511</t>
  </si>
  <si>
    <t>CNTD.0071</t>
  </si>
  <si>
    <t>MAPLE LODGE STW, BUCKS</t>
  </si>
  <si>
    <t>D71</t>
  </si>
  <si>
    <t>Maple Lodge STW</t>
  </si>
  <si>
    <t>TQ04129237</t>
  </si>
  <si>
    <t>THE GUC (HAREFIELD REACH)</t>
  </si>
  <si>
    <t>GB106039023090</t>
  </si>
  <si>
    <t>Colne (Confluence with Chess to River Thames)</t>
  </si>
  <si>
    <t>CSSC.8549</t>
  </si>
  <si>
    <t>MARKYATE WASTEWATER TREATMENT WORKS</t>
  </si>
  <si>
    <t>COPA/8549</t>
  </si>
  <si>
    <t>Markyate STW</t>
  </si>
  <si>
    <t>TL07491541</t>
  </si>
  <si>
    <t>RIVER VER</t>
  </si>
  <si>
    <t>GB106039029920</t>
  </si>
  <si>
    <t>Ver</t>
  </si>
  <si>
    <t>TEMP.2763</t>
  </si>
  <si>
    <t>MARLBOROUGH WWTW</t>
  </si>
  <si>
    <t>Marlborough STW</t>
  </si>
  <si>
    <t>SU20126920</t>
  </si>
  <si>
    <t>Kennet</t>
  </si>
  <si>
    <t>GB106039023173</t>
  </si>
  <si>
    <t>Middle Kennet (Marlborough to Hungerford)</t>
  </si>
  <si>
    <t>TEMP.1368</t>
  </si>
  <si>
    <t>London Road</t>
  </si>
  <si>
    <t>London Road (Marlborough) SPS</t>
  </si>
  <si>
    <t>SU193691</t>
  </si>
  <si>
    <t>TEMP.2765</t>
  </si>
  <si>
    <t>Marsh Gibbon</t>
  </si>
  <si>
    <t>Marsh Gibbon STW</t>
  </si>
  <si>
    <t>SP644225</t>
  </si>
  <si>
    <t>Summerstown Ditch</t>
  </si>
  <si>
    <t>GB106039030120</t>
  </si>
  <si>
    <t>Summerstown Ditch and Launton and Cutters Brook</t>
  </si>
  <si>
    <t>CTCR.1782</t>
  </si>
  <si>
    <t>MERSTHAM STW, ALBURY ROAD, SOUTH ME</t>
  </si>
  <si>
    <t>Merstham STW</t>
  </si>
  <si>
    <t>TQ29685212</t>
  </si>
  <si>
    <t>MERSTHAM STREAM</t>
  </si>
  <si>
    <t>GB106039017590</t>
  </si>
  <si>
    <t>CTCR.1850</t>
  </si>
  <si>
    <t>MIDDLE BARTON WWTW</t>
  </si>
  <si>
    <t>N.1850</t>
  </si>
  <si>
    <t>Middle Barton STW</t>
  </si>
  <si>
    <t>SP44732541</t>
  </si>
  <si>
    <t>RIVER DORN</t>
  </si>
  <si>
    <t>GB106039037380</t>
  </si>
  <si>
    <t>Dorn (Source to Glyme)</t>
  </si>
  <si>
    <t>CAWM.0083</t>
  </si>
  <si>
    <t>MIDDLETON CHENEY WTW</t>
  </si>
  <si>
    <t>W/WR83</t>
  </si>
  <si>
    <t>Middleton Cheney STW</t>
  </si>
  <si>
    <t>SP50614124</t>
  </si>
  <si>
    <t>WASHLE BROOK</t>
  </si>
  <si>
    <t>TEMP.2773</t>
  </si>
  <si>
    <t>MIDDLETON STONEY WWTW</t>
  </si>
  <si>
    <t>Middleton Stoney STW</t>
  </si>
  <si>
    <t>SP53812358</t>
  </si>
  <si>
    <t>Gagle Brook</t>
  </si>
  <si>
    <t>TEMP.2776</t>
  </si>
  <si>
    <t>Milton-under-Wychwood</t>
  </si>
  <si>
    <t>Milton-Under-Wychwood STW</t>
  </si>
  <si>
    <t>SP274184</t>
  </si>
  <si>
    <t>Littlestock Brook</t>
  </si>
  <si>
    <t>GB106039029910</t>
  </si>
  <si>
    <t>Littlestock Stream to tributary of Evenlode at Shipton</t>
  </si>
  <si>
    <t>CNTD.0010</t>
  </si>
  <si>
    <t>MORETON PINKNEY WWTW</t>
  </si>
  <si>
    <t>D.10</t>
  </si>
  <si>
    <t>Moreton Pinkney STW</t>
  </si>
  <si>
    <t>SP57384973</t>
  </si>
  <si>
    <t>ASHBY BROOK</t>
  </si>
  <si>
    <t>CTCR.2092</t>
  </si>
  <si>
    <t>CSO AT MORETON-IN-MARSH SPS</t>
  </si>
  <si>
    <t>Moreton-in-marsh</t>
  </si>
  <si>
    <t>SP20813234</t>
  </si>
  <si>
    <t>RIVER EVENLODE</t>
  </si>
  <si>
    <t>GB106039037420</t>
  </si>
  <si>
    <t>Evenlode (Source to Four Shires S) and Longborough Stream</t>
  </si>
  <si>
    <t>TEMP.2783</t>
  </si>
  <si>
    <t>MORTIMER (STRATFIELD MORTIMER) WWTW</t>
  </si>
  <si>
    <t>Mortimer STW</t>
  </si>
  <si>
    <t>SU67466450</t>
  </si>
  <si>
    <t>Foudry Brook</t>
  </si>
  <si>
    <t>GB106039017380</t>
  </si>
  <si>
    <t>Foudry Brook (West End Brook to M4)</t>
  </si>
  <si>
    <t>CSSC.0328</t>
  </si>
  <si>
    <t>BRENTWOOD (NAGS HEAD LANE) WWTW</t>
  </si>
  <si>
    <t>COPA/328</t>
  </si>
  <si>
    <t>Nags Head Lane STW</t>
  </si>
  <si>
    <t>Emergency Overflow and Storm discharge at STW</t>
  </si>
  <si>
    <t>TQ56249158</t>
  </si>
  <si>
    <t>RIVER INGREBOURNE</t>
  </si>
  <si>
    <t>GB106037028130</t>
  </si>
  <si>
    <t>Ingrebourne</t>
  </si>
  <si>
    <t>CNTD.0078</t>
  </si>
  <si>
    <t>EVERSLEY (LOWER COMMON) WWTW</t>
  </si>
  <si>
    <t>D.78</t>
  </si>
  <si>
    <t>New Mill STW</t>
  </si>
  <si>
    <t>SU76006288</t>
  </si>
  <si>
    <t>TRIBUTARY OF RIVER BLACKWATER</t>
  </si>
  <si>
    <t>GB106039017290</t>
  </si>
  <si>
    <t>Blackwater (Hawley to Whitewater confluence at Bramshill)</t>
  </si>
  <si>
    <t>CTCR.2136</t>
  </si>
  <si>
    <t>NORTH WEALD WWTW</t>
  </si>
  <si>
    <t>TEMP.2809</t>
  </si>
  <si>
    <t>North Weald STW</t>
  </si>
  <si>
    <t>TL49570473</t>
  </si>
  <si>
    <t>NORTH WEALD BROOK</t>
  </si>
  <si>
    <t>GB106037033481</t>
  </si>
  <si>
    <t>Cripsey Brook</t>
  </si>
  <si>
    <t>CNTD.0012</t>
  </si>
  <si>
    <t>NORTHLEACH WWTW</t>
  </si>
  <si>
    <t>D.12</t>
  </si>
  <si>
    <t>Northleach STW</t>
  </si>
  <si>
    <t>SP12331432</t>
  </si>
  <si>
    <t>RIVER LEACH</t>
  </si>
  <si>
    <t>GB106039030040</t>
  </si>
  <si>
    <t>Leach (Source to Thames)</t>
  </si>
  <si>
    <t>TEMP.2827</t>
  </si>
  <si>
    <t>Oxford (Sandford)</t>
  </si>
  <si>
    <t>Oxford STW</t>
  </si>
  <si>
    <t>SP542022</t>
  </si>
  <si>
    <t>Pottery Stream</t>
  </si>
  <si>
    <t>GB106039030180</t>
  </si>
  <si>
    <t>Northfield Brook (Source to Thames) at Sandford</t>
  </si>
  <si>
    <t>TEMP.3035</t>
  </si>
  <si>
    <t>West Way, Botley (Syphon)</t>
  </si>
  <si>
    <t>SP486062</t>
  </si>
  <si>
    <t>Seacourt Stream</t>
  </si>
  <si>
    <t>CTCR.2078</t>
  </si>
  <si>
    <t>PANGBOURNE WWTW</t>
  </si>
  <si>
    <t>Pangbourne STW</t>
  </si>
  <si>
    <t>SU64437660</t>
  </si>
  <si>
    <t>RIVER SUL</t>
  </si>
  <si>
    <t>GB106039023280</t>
  </si>
  <si>
    <t>Sulham Brook</t>
  </si>
  <si>
    <t>CSSC.2353</t>
  </si>
  <si>
    <t>RAMSBURY WASTEWATER TREATMENT WORKS</t>
  </si>
  <si>
    <t>COPA/2353</t>
  </si>
  <si>
    <t>Ramsbury STW</t>
  </si>
  <si>
    <t>SU28857177</t>
  </si>
  <si>
    <t>GB106039023200</t>
  </si>
  <si>
    <t>Aldbourne</t>
  </si>
  <si>
    <t>TEMP.2851</t>
  </si>
  <si>
    <t>RATLEY WWTW</t>
  </si>
  <si>
    <t>Ratley STW</t>
  </si>
  <si>
    <t>SP38434703</t>
  </si>
  <si>
    <t>CAWM.0942</t>
  </si>
  <si>
    <t>READING SEWAGE TREATMENT WORKS</t>
  </si>
  <si>
    <t>W/WR942</t>
  </si>
  <si>
    <t>Reading STW</t>
  </si>
  <si>
    <t>SU71137072</t>
  </si>
  <si>
    <t>FOUDRY BROOK</t>
  </si>
  <si>
    <t>CTCR.2150</t>
  </si>
  <si>
    <t>RIPLEY WASTEWATER TREATMENT WORKS</t>
  </si>
  <si>
    <t>Ripley STW</t>
  </si>
  <si>
    <t>TQ04495732</t>
  </si>
  <si>
    <t>RIVER WEY/OCKHAM MILL STREAM</t>
  </si>
  <si>
    <t>CSSC.1419</t>
  </si>
  <si>
    <t>ROWSHAM WASTEWATER TREATMENT WORKS</t>
  </si>
  <si>
    <t>COPA/1419</t>
  </si>
  <si>
    <t>Rowsham STW</t>
  </si>
  <si>
    <t>SP84871769</t>
  </si>
  <si>
    <t>ROWSHAM BROOK</t>
  </si>
  <si>
    <t>GB106039030410</t>
  </si>
  <si>
    <t>Thame upstream of Aylesbury</t>
  </si>
  <si>
    <t>CLCR.0048</t>
  </si>
  <si>
    <t>RYE MEADS WWTW</t>
  </si>
  <si>
    <t>R48</t>
  </si>
  <si>
    <t>Rye Meads STW</t>
  </si>
  <si>
    <t>TL39481044</t>
  </si>
  <si>
    <t>TOLL HOUSE STREAM</t>
  </si>
  <si>
    <t>GB106038033282</t>
  </si>
  <si>
    <t>Stort and Navigation, Harlow to Lee</t>
  </si>
  <si>
    <t>TEMP.2881</t>
  </si>
  <si>
    <t>Sandhurst</t>
  </si>
  <si>
    <t>Sandhurst STW</t>
  </si>
  <si>
    <t>SU836609</t>
  </si>
  <si>
    <t>CSSC.1429</t>
  </si>
  <si>
    <t>SHABBINGTON WWTW</t>
  </si>
  <si>
    <t>COPA/1429</t>
  </si>
  <si>
    <t>Shabbington STW</t>
  </si>
  <si>
    <t>SP66240735</t>
  </si>
  <si>
    <t>SHABBINGTON BROOK</t>
  </si>
  <si>
    <t>GB106039030290</t>
  </si>
  <si>
    <t>Peppershill and Shabbington Brooks</t>
  </si>
  <si>
    <t>TEMP.2886</t>
  </si>
  <si>
    <t>SHAMLEY GREEN (WONERSH) WWTW</t>
  </si>
  <si>
    <t>Shamley Green STW</t>
  </si>
  <si>
    <t>TQ02024380</t>
  </si>
  <si>
    <t>TEMP.2891</t>
  </si>
  <si>
    <t>SHERFIELD-ON-LODDON WWTW</t>
  </si>
  <si>
    <t>Sherfield-on-Loddon STW</t>
  </si>
  <si>
    <t>SU67745862</t>
  </si>
  <si>
    <t>Bow Brook</t>
  </si>
  <si>
    <t>GB106039017140</t>
  </si>
  <si>
    <t>Bow Brook (Bramley to Sherfield Green)</t>
  </si>
  <si>
    <t>TEMP.2892</t>
  </si>
  <si>
    <t>SHOTTESWELL WWTW</t>
  </si>
  <si>
    <t>Shotteswell STW</t>
  </si>
  <si>
    <t>SP42824576</t>
  </si>
  <si>
    <t>TEMP.2893</t>
  </si>
  <si>
    <t>Shrivenham</t>
  </si>
  <si>
    <t>Shrivenham STW</t>
  </si>
  <si>
    <t>SU246898</t>
  </si>
  <si>
    <t>Tuckmill Brook</t>
  </si>
  <si>
    <t>GB106039022920</t>
  </si>
  <si>
    <t>Tuckmill Brook and tributaries</t>
  </si>
  <si>
    <t>CSSC.1434</t>
  </si>
  <si>
    <t>SHUTFORD WASTEWATER TREATMENT WORKS</t>
  </si>
  <si>
    <t>COPA/1434</t>
  </si>
  <si>
    <t>Shutford STW</t>
  </si>
  <si>
    <t>SP38834079</t>
  </si>
  <si>
    <t>SHUTFORD STREAM</t>
  </si>
  <si>
    <t>GB106039037300</t>
  </si>
  <si>
    <t>Shutford Stream (Source to Sor Brook)</t>
  </si>
  <si>
    <t>CNTW.0737</t>
  </si>
  <si>
    <t>SILCHESTER WWTW</t>
  </si>
  <si>
    <t>B737</t>
  </si>
  <si>
    <t>Silchester STW</t>
  </si>
  <si>
    <t>SU62306100</t>
  </si>
  <si>
    <t>SILCHESTER BROOK</t>
  </si>
  <si>
    <t>GB106039017190</t>
  </si>
  <si>
    <t>Silchester Brook</t>
  </si>
  <si>
    <t>CNTM.2237</t>
  </si>
  <si>
    <t>STW, WOOD LANE, SLOUGH, BERKS</t>
  </si>
  <si>
    <t>WR2237</t>
  </si>
  <si>
    <t>Slough STW</t>
  </si>
  <si>
    <t>SU93767942</t>
  </si>
  <si>
    <t>ROUNDMOOR DITCH</t>
  </si>
  <si>
    <t>GB106039023540</t>
  </si>
  <si>
    <t>Roundmoor Ditch and Boveney Ditch</t>
  </si>
  <si>
    <t>TEMP.3014</t>
  </si>
  <si>
    <t>Windsor</t>
  </si>
  <si>
    <t>Windsor STW</t>
  </si>
  <si>
    <t>SU997750</t>
  </si>
  <si>
    <t>Thames</t>
  </si>
  <si>
    <t>GB106039023231</t>
  </si>
  <si>
    <t>Thames (Cookham to Egham)</t>
  </si>
  <si>
    <t>TEMP.2897</t>
  </si>
  <si>
    <t>Sonning Common</t>
  </si>
  <si>
    <t>Sonning Common STW</t>
  </si>
  <si>
    <t>SU717794</t>
  </si>
  <si>
    <t>Into Land</t>
  </si>
  <si>
    <t>TEMP.2899</t>
  </si>
  <si>
    <t>SOUTH LEIGH WWTW</t>
  </si>
  <si>
    <t>South Leigh STW</t>
  </si>
  <si>
    <t>SP39460842</t>
  </si>
  <si>
    <t>Limb Brook</t>
  </si>
  <si>
    <t>GB106039030310</t>
  </si>
  <si>
    <t>Chil and Limb Brooks (source to B4044)</t>
  </si>
  <si>
    <t>TEMP.2900</t>
  </si>
  <si>
    <t>South Moreton</t>
  </si>
  <si>
    <t>South Moreton STW</t>
  </si>
  <si>
    <t>SU565883</t>
  </si>
  <si>
    <t>Mill Brook</t>
  </si>
  <si>
    <t>GB106039023600</t>
  </si>
  <si>
    <t>Mill Brook and Bradfords Brook system,  Wallingford</t>
  </si>
  <si>
    <t>TEMP.2906</t>
  </si>
  <si>
    <t>Standlake</t>
  </si>
  <si>
    <t>Standlake STW</t>
  </si>
  <si>
    <t>SP404023</t>
  </si>
  <si>
    <t>Windrush</t>
  </si>
  <si>
    <t>TEMP.2907</t>
  </si>
  <si>
    <t>STANDON WWTW</t>
  </si>
  <si>
    <t>Standon STW</t>
  </si>
  <si>
    <t>TL39722170</t>
  </si>
  <si>
    <t>CSSC.2317</t>
  </si>
  <si>
    <t>STANFORD IN THE VALE STW</t>
  </si>
  <si>
    <t>COPA/2317</t>
  </si>
  <si>
    <t>SU34429291</t>
  </si>
  <si>
    <t>THE RIVER OCK</t>
  </si>
  <si>
    <t>GB106039023400</t>
  </si>
  <si>
    <t>Ock (to Cherbury Brook)</t>
  </si>
  <si>
    <t>CLCR.0165</t>
  </si>
  <si>
    <t>STANSTED MOUNTFITCHET WWTW</t>
  </si>
  <si>
    <t>TEMP.2910</t>
  </si>
  <si>
    <t>Stansted Mountfitchet STW</t>
  </si>
  <si>
    <t>TL50092427</t>
  </si>
  <si>
    <t>THE RIVER STORT</t>
  </si>
  <si>
    <t>GB106038033340</t>
  </si>
  <si>
    <t>Stort and Bourne Brook</t>
  </si>
  <si>
    <t>TEMP.2912</t>
  </si>
  <si>
    <t>STANTON HARCOURT WWTW</t>
  </si>
  <si>
    <t>Stanton Harcourt STW</t>
  </si>
  <si>
    <t>SP42190601</t>
  </si>
  <si>
    <t>Harcourt Brook</t>
  </si>
  <si>
    <t>TEMP.2913</t>
  </si>
  <si>
    <t>Stanton St John</t>
  </si>
  <si>
    <t>Stanton St John STW</t>
  </si>
  <si>
    <t>SP586097</t>
  </si>
  <si>
    <t>Moorbridge Brook</t>
  </si>
  <si>
    <t>CSSC.2368</t>
  </si>
  <si>
    <t>STEWKLEY WASTEWATER TREATMENT WORKS</t>
  </si>
  <si>
    <t>COPA/2368</t>
  </si>
  <si>
    <t>Stewkley STW</t>
  </si>
  <si>
    <t>SP84982486</t>
  </si>
  <si>
    <t>HARDWICK BROOK</t>
  </si>
  <si>
    <t>GB106039030430</t>
  </si>
  <si>
    <t>Hardwick Brook (Source to Thame)</t>
  </si>
  <si>
    <t>CSSC.2319</t>
  </si>
  <si>
    <t>STONE WASTEWATER TREATMENT WORKS</t>
  </si>
  <si>
    <t>COPA/2319</t>
  </si>
  <si>
    <t>Stone STW</t>
  </si>
  <si>
    <t>SP78131062</t>
  </si>
  <si>
    <t>CNTD.0017</t>
  </si>
  <si>
    <t>SWINDON WWTW</t>
  </si>
  <si>
    <t>D.17</t>
  </si>
  <si>
    <t>Swindon STW</t>
  </si>
  <si>
    <t>SU12758601</t>
  </si>
  <si>
    <t>RIVER RAY</t>
  </si>
  <si>
    <t>GB106039023320</t>
  </si>
  <si>
    <t>Ray (Wiltshire) source to Lydiard Brook</t>
  </si>
  <si>
    <t>TEMP.2451</t>
  </si>
  <si>
    <t>Broome (Attenuation Tank)</t>
  </si>
  <si>
    <t>SU159824</t>
  </si>
  <si>
    <t>Ray/Ditch</t>
  </si>
  <si>
    <t>TEMP.2948</t>
  </si>
  <si>
    <t>Takeley</t>
  </si>
  <si>
    <t>Takeley STW</t>
  </si>
  <si>
    <t>TL549210</t>
  </si>
  <si>
    <t>TEMP.2949</t>
  </si>
  <si>
    <t>TETSWORTH WWTW</t>
  </si>
  <si>
    <t>Tetsworth STW</t>
  </si>
  <si>
    <t>SP68470247</t>
  </si>
  <si>
    <t>Latchford Brook</t>
  </si>
  <si>
    <t>GB106039023830</t>
  </si>
  <si>
    <t>Latchford Brook at Tetsworth</t>
  </si>
  <si>
    <t>CTCR.1158</t>
  </si>
  <si>
    <t>THAME WASTEWATER TREATMENT WORKS</t>
  </si>
  <si>
    <t>Thame STW</t>
  </si>
  <si>
    <t>SP71150683</t>
  </si>
  <si>
    <t>LASHLAKE STREAM</t>
  </si>
  <si>
    <t>CATM.3095</t>
  </si>
  <si>
    <t>THERFIELD WTW</t>
  </si>
  <si>
    <t>WR 3095</t>
  </si>
  <si>
    <t>Therfield STW</t>
  </si>
  <si>
    <t>TL34273470</t>
  </si>
  <si>
    <t>RIVER RIB</t>
  </si>
  <si>
    <t>GB106038040140</t>
  </si>
  <si>
    <t>Rib (upper stretches, above confluence with the Quin)</t>
  </si>
  <si>
    <t>TEMP.2954</t>
  </si>
  <si>
    <t>Theydon Bois</t>
  </si>
  <si>
    <t>Theydon Bois STW</t>
  </si>
  <si>
    <t>TQ476977</t>
  </si>
  <si>
    <t>GB106037028182</t>
  </si>
  <si>
    <t>Lower Roding (Cripsey Bk to Loughton)</t>
  </si>
  <si>
    <t>CANM.0926</t>
  </si>
  <si>
    <t>THORNWOOD WWTW</t>
  </si>
  <si>
    <t>EPR/FB3198EZ</t>
  </si>
  <si>
    <t>Thornwood STW</t>
  </si>
  <si>
    <t>TL47650503</t>
  </si>
  <si>
    <t>THE CRIPSEY BROOK</t>
  </si>
  <si>
    <t>TEMP.2961</t>
  </si>
  <si>
    <t>Tring (2m - Main Outfall)</t>
  </si>
  <si>
    <t>Tring STW</t>
  </si>
  <si>
    <t>SP924132</t>
  </si>
  <si>
    <t>Into Guc/reservoir</t>
  </si>
  <si>
    <t>TEMP.2979</t>
  </si>
  <si>
    <t>Uffington</t>
  </si>
  <si>
    <t>Uffington STW</t>
  </si>
  <si>
    <t>SU301896</t>
  </si>
  <si>
    <t>Uffington Brook</t>
  </si>
  <si>
    <t>TEMP.2658</t>
  </si>
  <si>
    <t>HEYFORD WASTEWATER TREATMENT WORKS</t>
  </si>
  <si>
    <t>Upper Heyford STW</t>
  </si>
  <si>
    <t>SP49282543</t>
  </si>
  <si>
    <t>Cherwell</t>
  </si>
  <si>
    <t>CNTD.0052</t>
  </si>
  <si>
    <t>WADDESDON WWTW</t>
  </si>
  <si>
    <t>D52</t>
  </si>
  <si>
    <t>Waddesdon STW</t>
  </si>
  <si>
    <t>SP74881795</t>
  </si>
  <si>
    <t>FLEET MARSTON BROOK</t>
  </si>
  <si>
    <t>GB106039030420</t>
  </si>
  <si>
    <t>Fleet Marston Brook, Denham Brook,  Pitchcott Brook west</t>
  </si>
  <si>
    <t>CSSC.2327</t>
  </si>
  <si>
    <t>WANBOROUGH WWTW</t>
  </si>
  <si>
    <t>COPA/2327</t>
  </si>
  <si>
    <t>Wanborough STW</t>
  </si>
  <si>
    <t>SU20168450</t>
  </si>
  <si>
    <t>GB106039022860</t>
  </si>
  <si>
    <t>Liden Brook, Swindon</t>
  </si>
  <si>
    <t>TEMP.2989</t>
  </si>
  <si>
    <t>Wantage (storm)</t>
  </si>
  <si>
    <t>Wantage STW</t>
  </si>
  <si>
    <t>SU407917</t>
  </si>
  <si>
    <t>Letcombe Brook</t>
  </si>
  <si>
    <t>GB106039023350</t>
  </si>
  <si>
    <t>TEMP.2991</t>
  </si>
  <si>
    <t>WARMINGTON WWTW</t>
  </si>
  <si>
    <t>Warmington STW</t>
  </si>
  <si>
    <t>SP41504798</t>
  </si>
  <si>
    <t>TEMP.2994</t>
  </si>
  <si>
    <t>WASHWATER WWTW</t>
  </si>
  <si>
    <t>Wash Water STW</t>
  </si>
  <si>
    <t>SU45406270</t>
  </si>
  <si>
    <t>Pound Street Brook</t>
  </si>
  <si>
    <t>GB106039017310</t>
  </si>
  <si>
    <t>Enborne (downstream A34 to Burghclere Brook)</t>
  </si>
  <si>
    <t>TEMP.2997</t>
  </si>
  <si>
    <t>Watlington</t>
  </si>
  <si>
    <t>Watlington STW</t>
  </si>
  <si>
    <t>SU674954</t>
  </si>
  <si>
    <t>Pyrton Stream</t>
  </si>
  <si>
    <t>GB106039023740</t>
  </si>
  <si>
    <t>Chalgrove Brook</t>
  </si>
  <si>
    <t>CLCR.0097</t>
  </si>
  <si>
    <t>WESTON (HERTS) WWTW</t>
  </si>
  <si>
    <t>TEMP.3001</t>
  </si>
  <si>
    <t>Weston STW</t>
  </si>
  <si>
    <t>TL27552961</t>
  </si>
  <si>
    <t>WESTON TRIBUTARY</t>
  </si>
  <si>
    <t>CTCR.0944</t>
  </si>
  <si>
    <t>WEYBRIDGE</t>
  </si>
  <si>
    <t>Weybridge STW</t>
  </si>
  <si>
    <t>TQ06776314</t>
  </si>
  <si>
    <t>CSSC.2332</t>
  </si>
  <si>
    <t>WHEATLEY STW, WHEATLEY, OXON</t>
  </si>
  <si>
    <t>COPA/2332</t>
  </si>
  <si>
    <t>Wheatley STW</t>
  </si>
  <si>
    <t>SP60730515</t>
  </si>
  <si>
    <t>WHEATLEY DITCH</t>
  </si>
  <si>
    <t>CSSC.1455</t>
  </si>
  <si>
    <t>White Roding</t>
  </si>
  <si>
    <t>COPA/1455</t>
  </si>
  <si>
    <t>White Roding STW</t>
  </si>
  <si>
    <t>TL56931368</t>
  </si>
  <si>
    <t>WHITE RODING TRIBUTARY</t>
  </si>
  <si>
    <t>TEMP.3007</t>
  </si>
  <si>
    <t>White Waltham</t>
  </si>
  <si>
    <t>White Waltham STW</t>
  </si>
  <si>
    <t>SU865777</t>
  </si>
  <si>
    <t>Heywood Stream</t>
  </si>
  <si>
    <t>TEMP.3008</t>
  </si>
  <si>
    <t>WHITWELL WWTW</t>
  </si>
  <si>
    <t>Whitwell STW</t>
  </si>
  <si>
    <t>TL19162074</t>
  </si>
  <si>
    <t>RIVER MIMRAM</t>
  </si>
  <si>
    <t>GB106038033460</t>
  </si>
  <si>
    <t>Mimram (Whitwell to Codicote Bottom)</t>
  </si>
  <si>
    <t>CLCR.0090</t>
  </si>
  <si>
    <t>WIDFORD AND WARESIDE WWTW</t>
  </si>
  <si>
    <t>Widford STW</t>
  </si>
  <si>
    <t>TL41671629</t>
  </si>
  <si>
    <t>THE RIVER ASH</t>
  </si>
  <si>
    <t>GB106038033290</t>
  </si>
  <si>
    <t>Ash (from confluence with Bury Green Brook to Lee)</t>
  </si>
  <si>
    <t>CSSC.1456</t>
  </si>
  <si>
    <t>WILLINGALE WWTW</t>
  </si>
  <si>
    <t>COPA/1456</t>
  </si>
  <si>
    <t>Willingale STW</t>
  </si>
  <si>
    <t>TL58950707</t>
  </si>
  <si>
    <t>TRIB OF RIVER RODING</t>
  </si>
  <si>
    <t>CSSC.2320</t>
  </si>
  <si>
    <t>WINGRAVE WASTEWATER TREATMENT WORKS</t>
  </si>
  <si>
    <t>COPA/2320</t>
  </si>
  <si>
    <t>Wingrave STW</t>
  </si>
  <si>
    <t>SP86491872</t>
  </si>
  <si>
    <t>TRIBUTARY OF ROWSHAM BROOK</t>
  </si>
  <si>
    <t>CATM.3134</t>
  </si>
  <si>
    <t>WITNEY SEWAGE TREATMENT WORKS</t>
  </si>
  <si>
    <t>WR 3134</t>
  </si>
  <si>
    <t>Witney STW</t>
  </si>
  <si>
    <t>SP34640841</t>
  </si>
  <si>
    <t>THE CURBRIDGE DITCH</t>
  </si>
  <si>
    <t>CASM.0308</t>
  </si>
  <si>
    <t>WOKING WASTEWATER TREATMENT WORKS</t>
  </si>
  <si>
    <t>S/WR308</t>
  </si>
  <si>
    <t>Woking STW</t>
  </si>
  <si>
    <t>TQ03275752</t>
  </si>
  <si>
    <t>CSSC.2321</t>
  </si>
  <si>
    <t>WOODSTOCK STW, OXON</t>
  </si>
  <si>
    <t>COPA/2321</t>
  </si>
  <si>
    <t>Woodstock STW</t>
  </si>
  <si>
    <t>SP44961780</t>
  </si>
  <si>
    <t>RIVER GLYME</t>
  </si>
  <si>
    <t>GB106039029940</t>
  </si>
  <si>
    <t>Glyme (Dorn confluence to Evenlode)</t>
  </si>
  <si>
    <t>CTCR.1975</t>
  </si>
  <si>
    <t>WORMINGHALL STW</t>
  </si>
  <si>
    <t>SP650091</t>
  </si>
  <si>
    <t>WORMINGHALLBROOK</t>
  </si>
  <si>
    <t>GB106039030340</t>
  </si>
  <si>
    <t>Worminghall Brook and tributaries</t>
  </si>
  <si>
    <t>CANM.0716</t>
  </si>
  <si>
    <t>THE BROADWAY</t>
  </si>
  <si>
    <t>N/WR0716</t>
  </si>
  <si>
    <t>The broadway (ray park 2)</t>
  </si>
  <si>
    <t>TQ41539102</t>
  </si>
  <si>
    <t>TO THE RIVER RODING</t>
  </si>
  <si>
    <t>GB106037028181</t>
  </si>
  <si>
    <t>Lower Roding (Loughton to Thames)</t>
  </si>
  <si>
    <t>TEMP.2583</t>
  </si>
  <si>
    <t>Temple Place, Essex Street</t>
  </si>
  <si>
    <t>Temple place essex street</t>
  </si>
  <si>
    <t>TQ31128079</t>
  </si>
  <si>
    <t>Tidal Thames</t>
  </si>
  <si>
    <t>GB530603911402</t>
  </si>
  <si>
    <t>THAMES MIDDLE</t>
  </si>
  <si>
    <t>Improvement planned to be delivered to a faster timeline by capturing benefits of Thames Tideway Tunnel delivery</t>
  </si>
  <si>
    <t>TEMP.2946</t>
  </si>
  <si>
    <t>Sunnyside Road</t>
  </si>
  <si>
    <t>TQ446858</t>
  </si>
  <si>
    <t>LOXFORD WATER</t>
  </si>
  <si>
    <t>GB106037028170</t>
  </si>
  <si>
    <t>Seven Kings Water</t>
  </si>
  <si>
    <t>CLCR.0032</t>
  </si>
  <si>
    <t>STORM OVERFLOW, BEECH HALL CRESCENT</t>
  </si>
  <si>
    <t>Beech hall crescent, walthamstow</t>
  </si>
  <si>
    <t>TQ38619140</t>
  </si>
  <si>
    <t>CHING BROOK</t>
  </si>
  <si>
    <t>GB106038027930</t>
  </si>
  <si>
    <t>Ching Brook</t>
  </si>
  <si>
    <t>CSAB.0534</t>
  </si>
  <si>
    <t>STAMFORD BROOK, HAMMERSMITH, LONDON</t>
  </si>
  <si>
    <t>Stamford brook</t>
  </si>
  <si>
    <t>TQ22707831</t>
  </si>
  <si>
    <t>R.THAMES ( TIDAL )</t>
  </si>
  <si>
    <t>GB530603911403</t>
  </si>
  <si>
    <t>THAMES UPPER</t>
  </si>
  <si>
    <t>TEMP.2937</t>
  </si>
  <si>
    <t>St Andrews Road, Black Horse Lane</t>
  </si>
  <si>
    <t>TQ358900</t>
  </si>
  <si>
    <t>Dagenham Brook</t>
  </si>
  <si>
    <t>GB106038077852</t>
  </si>
  <si>
    <t>Lee (Tottenham Locks to Bow Locks/Three Mills Locks)</t>
  </si>
  <si>
    <t>CANM.0918</t>
  </si>
  <si>
    <t>SOUTH PARK,</t>
  </si>
  <si>
    <t>South park, ilford</t>
  </si>
  <si>
    <t>TQ4515086450</t>
  </si>
  <si>
    <t>CANM.0717</t>
  </si>
  <si>
    <t>RAY LODGE ROAD</t>
  </si>
  <si>
    <t>N/WR0717</t>
  </si>
  <si>
    <t>Ray lodge road (ray park 1)</t>
  </si>
  <si>
    <t>TQ41869181</t>
  </si>
  <si>
    <t>TO RIVER RODING</t>
  </si>
  <si>
    <t>CSAB.0578</t>
  </si>
  <si>
    <t>SMITH STREET, LONDON</t>
  </si>
  <si>
    <t>Smith street</t>
  </si>
  <si>
    <t>TQ28107779</t>
  </si>
  <si>
    <t>CSAB.0577</t>
  </si>
  <si>
    <t>SLOANE STREET, RANELAGH GDNS, LONDO A</t>
  </si>
  <si>
    <t>Sloane street, raneleigh gardens</t>
  </si>
  <si>
    <t>TQ28297785</t>
  </si>
  <si>
    <t>CSAB.0532</t>
  </si>
  <si>
    <t>SAVOY STREET, LONDON</t>
  </si>
  <si>
    <t>Savoy street</t>
  </si>
  <si>
    <t>TQ30668063</t>
  </si>
  <si>
    <t>TEMP.1814</t>
  </si>
  <si>
    <t>Roding Valley</t>
  </si>
  <si>
    <t>Roding Valley (Ilford) SPS</t>
  </si>
  <si>
    <t>TQ435860</t>
  </si>
  <si>
    <t>CSAB.0570</t>
  </si>
  <si>
    <t>REGENT STREET, LONDON</t>
  </si>
  <si>
    <t>Regent street</t>
  </si>
  <si>
    <t>TQ30408021</t>
  </si>
  <si>
    <t>TEMP.2864</t>
  </si>
  <si>
    <t>RATCLIFFE HIGHWAY LIMEKILN CSO</t>
  </si>
  <si>
    <t>Ratcliffe highway limekiln</t>
  </si>
  <si>
    <t>TQ36018081</t>
  </si>
  <si>
    <t>CSAB.0576</t>
  </si>
  <si>
    <t>QUEEN STREET, LONDON</t>
  </si>
  <si>
    <t>Queen street</t>
  </si>
  <si>
    <t>TQ27577767</t>
  </si>
  <si>
    <t>CANM.0911</t>
  </si>
  <si>
    <t>PROSPECT ROAD CSO, A</t>
  </si>
  <si>
    <t>Prospect road , woodford Monkhams lane</t>
  </si>
  <si>
    <t>TQ4145092450</t>
  </si>
  <si>
    <t>WELLS BROOK</t>
  </si>
  <si>
    <t>EPRAB3799WV</t>
  </si>
  <si>
    <t>PRINCES AVENUE CSO</t>
  </si>
  <si>
    <t>AB3799WV</t>
  </si>
  <si>
    <t>Princes avenue</t>
  </si>
  <si>
    <t>TQ41929219</t>
  </si>
  <si>
    <t>THE RIVER RODING</t>
  </si>
  <si>
    <t>EPRAB3890DU</t>
  </si>
  <si>
    <t>WORCESTER CRESCENT CSO</t>
  </si>
  <si>
    <t>AB3890DU</t>
  </si>
  <si>
    <t>Worcester crescent</t>
  </si>
  <si>
    <t>TEMP.2968</t>
  </si>
  <si>
    <t>PAULS PIER COMBINED SEWER OVERFLOW</t>
  </si>
  <si>
    <t>Pauls pier</t>
  </si>
  <si>
    <t>TQ32008081</t>
  </si>
  <si>
    <t>CSAB.0571</t>
  </si>
  <si>
    <t>NW. RELIEF SEWER, LOWER MALL, LONDO</t>
  </si>
  <si>
    <t>North west storm relief</t>
  </si>
  <si>
    <t>TQ23037811</t>
  </si>
  <si>
    <t>CEVR.0138</t>
  </si>
  <si>
    <t>NUTTER LANE / PRESTON DRIVE CSO</t>
  </si>
  <si>
    <t>E138/71</t>
  </si>
  <si>
    <t>Nutter lane / preston drive, wanstead</t>
  </si>
  <si>
    <t>TQ41628871</t>
  </si>
  <si>
    <t>RODING</t>
  </si>
  <si>
    <t>CSAB.0531</t>
  </si>
  <si>
    <t>NORTHUMBERLAND STREET, LONDON</t>
  </si>
  <si>
    <t>Northumberland street</t>
  </si>
  <si>
    <t>TQ30428027</t>
  </si>
  <si>
    <t>CSAB.0540</t>
  </si>
  <si>
    <t>NORFOLK STREET, LONDON</t>
  </si>
  <si>
    <t>Norfolk street</t>
  </si>
  <si>
    <t>TQ30978076</t>
  </si>
  <si>
    <t>TEMP.2819</t>
  </si>
  <si>
    <t>NIGHTINGALE LANE CSO</t>
  </si>
  <si>
    <t>Nightingale lane</t>
  </si>
  <si>
    <t>TQ34178020</t>
  </si>
  <si>
    <t>TEMP.2801</t>
  </si>
  <si>
    <t>Mulberry Court, Hall Road</t>
  </si>
  <si>
    <t>TQ38028540</t>
  </si>
  <si>
    <t>Hennikers Ditch</t>
  </si>
  <si>
    <t>CANM.0907</t>
  </si>
  <si>
    <t>MARKFIELD PARK CSO / STONEBRIDGE BK</t>
  </si>
  <si>
    <t>N/WR0907</t>
  </si>
  <si>
    <t>Stonebridge brook</t>
  </si>
  <si>
    <t>TQ34478870</t>
  </si>
  <si>
    <t>CSAB.0559</t>
  </si>
  <si>
    <t>LOWER THAMES STREET, BEER LANE, LON</t>
  </si>
  <si>
    <t>Beer lane</t>
  </si>
  <si>
    <t>TQ33308054</t>
  </si>
  <si>
    <t>CSAB.0535</t>
  </si>
  <si>
    <t>LOW LEVEL 1, LOWER MALL, LONDON</t>
  </si>
  <si>
    <t>(Northern) low level no 1 brook green</t>
  </si>
  <si>
    <t>TQ23047815</t>
  </si>
  <si>
    <t>TEMP.2749</t>
  </si>
  <si>
    <t>Longstone Ave, Drayton Road</t>
  </si>
  <si>
    <t>TQ21048487</t>
  </si>
  <si>
    <t>Brent</t>
  </si>
  <si>
    <t>GB106039023590</t>
  </si>
  <si>
    <t>Lower Brent</t>
  </si>
  <si>
    <t>CANM.0919</t>
  </si>
  <si>
    <t>LONGBRIDGE ROAD A</t>
  </si>
  <si>
    <t>Longbridge road</t>
  </si>
  <si>
    <t>TQ4670085800</t>
  </si>
  <si>
    <t>MAYES BROOK</t>
  </si>
  <si>
    <t>GB106037028171</t>
  </si>
  <si>
    <t>Mayes Brook</t>
  </si>
  <si>
    <t>TEMP.2743</t>
  </si>
  <si>
    <t>LONDON BRIDGE CSO</t>
  </si>
  <si>
    <t>London bridge</t>
  </si>
  <si>
    <t>TQ32868060</t>
  </si>
  <si>
    <t>TEMP.2737</t>
  </si>
  <si>
    <t>Leopold Road, Church Path</t>
  </si>
  <si>
    <t>Mitchell Brook</t>
  </si>
  <si>
    <t>CSAB.0561</t>
  </si>
  <si>
    <t>KINGS SCHOLARS POND SEWER, LONDON</t>
  </si>
  <si>
    <t>Kings scholars pond</t>
  </si>
  <si>
    <t>TQ29877806</t>
  </si>
  <si>
    <t>EPRAB3890EX</t>
  </si>
  <si>
    <t>KINGS AVENUE CSO</t>
  </si>
  <si>
    <t>AB3890EX</t>
  </si>
  <si>
    <t>Kings avenue</t>
  </si>
  <si>
    <t>TEMP.2804</t>
  </si>
  <si>
    <t>N E Sr Shadwell, King Edward Mem Pa</t>
  </si>
  <si>
    <t>Ne storm relief shadwell, king edward mem park</t>
  </si>
  <si>
    <t>TQ356807</t>
  </si>
  <si>
    <t>TEMP.2708</t>
  </si>
  <si>
    <t>Kendal Road (1), Cullingworth Road</t>
  </si>
  <si>
    <t>TQ21798559</t>
  </si>
  <si>
    <t>CSSC.7688</t>
  </si>
  <si>
    <t>ISLE OF DOGS PUMPING STATION CSO</t>
  </si>
  <si>
    <t>Isle of Dogs SWPS</t>
  </si>
  <si>
    <t>Storm discharge at SPS</t>
  </si>
  <si>
    <t>TQ38407970</t>
  </si>
  <si>
    <t>RIVER THAMES(TIDAL)</t>
  </si>
  <si>
    <t>CSAB.0580</t>
  </si>
  <si>
    <t>IRONGATE SEWER, LONDON</t>
  </si>
  <si>
    <t>Iron gate</t>
  </si>
  <si>
    <t>TQ33718037</t>
  </si>
  <si>
    <t>CSAB.0563</t>
  </si>
  <si>
    <t>HORSEFERRY ROAD SEWER, LONDON</t>
  </si>
  <si>
    <t>Horseferry road</t>
  </si>
  <si>
    <t>TQ30277901</t>
  </si>
  <si>
    <t>CSAB.0527</t>
  </si>
  <si>
    <t>HOLLOWAY STORM SEWER, LONDON</t>
  </si>
  <si>
    <t>Holloway storm sewer</t>
  </si>
  <si>
    <t>TQ36078081</t>
  </si>
  <si>
    <t>EPRAB3890AS</t>
  </si>
  <si>
    <t>HILLSIDE AVENUE CSO</t>
  </si>
  <si>
    <t>AB3890AS</t>
  </si>
  <si>
    <t>Hillside avenue</t>
  </si>
  <si>
    <t>EPRBP3220XF</t>
  </si>
  <si>
    <t>TIDEWAY COMBINED SEWER OVERFLOW</t>
  </si>
  <si>
    <t>EPR/BP3220XF</t>
  </si>
  <si>
    <t>Tideway  (beckton stw)</t>
  </si>
  <si>
    <t>TQ45488151</t>
  </si>
  <si>
    <t>RIVER THAMES (TIDAL)</t>
  </si>
  <si>
    <t>CSAB.0572</t>
  </si>
  <si>
    <t>HAMMERSMITH PS, LONDON</t>
  </si>
  <si>
    <t>Hammersmith Storm SPS</t>
  </si>
  <si>
    <t>TQ23107799</t>
  </si>
  <si>
    <t>TEMP.2752</t>
  </si>
  <si>
    <t>GROSVENOR DITCH CSO</t>
  </si>
  <si>
    <t>Low level 1 n, grosvenor ditch, millb</t>
  </si>
  <si>
    <t>TQ30277879</t>
  </si>
  <si>
    <t>CSAB.0543</t>
  </si>
  <si>
    <t>GOSWELL STREET, S. BRANCH SEWER, LO</t>
  </si>
  <si>
    <t>Goswell street</t>
  </si>
  <si>
    <t>TQ32458068</t>
  </si>
  <si>
    <t>TEMP.2637</t>
  </si>
  <si>
    <t>Gordon Road</t>
  </si>
  <si>
    <t>TQ43578548</t>
  </si>
  <si>
    <t>RIVER RODING</t>
  </si>
  <si>
    <t>CSBC.0128</t>
  </si>
  <si>
    <t>GASCOIGNE ROAD PUMPING STATION STOR</t>
  </si>
  <si>
    <t>COPA/200128</t>
  </si>
  <si>
    <t>Gascoigne Road (Barking) SPS</t>
  </si>
  <si>
    <t>TQ44708289</t>
  </si>
  <si>
    <t>RIVER RODING(BARKING CREEK)</t>
  </si>
  <si>
    <t>CSAB.0541</t>
  </si>
  <si>
    <t>FLEET MAIN LINE SEWER, LONDON A</t>
  </si>
  <si>
    <t>Fleet main line sewer</t>
  </si>
  <si>
    <t>TQ31658080</t>
  </si>
  <si>
    <t>CANM.0910</t>
  </si>
  <si>
    <t>ELMCROFT AVENUE,</t>
  </si>
  <si>
    <t>N/WR0910</t>
  </si>
  <si>
    <t>Elmcroft avenue, wanstead</t>
  </si>
  <si>
    <t>TQ4140089300</t>
  </si>
  <si>
    <t>CANM.0029</t>
  </si>
  <si>
    <t>CSO AT OAKENTROUGH</t>
  </si>
  <si>
    <t>N/WR29</t>
  </si>
  <si>
    <t>Oakentrough</t>
  </si>
  <si>
    <t>TQ43548323</t>
  </si>
  <si>
    <t>TEMP.2681</t>
  </si>
  <si>
    <t>CSO AT HIGH ROAD</t>
  </si>
  <si>
    <t>High road, woodford</t>
  </si>
  <si>
    <t>TQ41498929</t>
  </si>
  <si>
    <t>CSBC.0127</t>
  </si>
  <si>
    <t>FOLKESTONE ROAD PUMPING STATION STO</t>
  </si>
  <si>
    <t>COPA/200127</t>
  </si>
  <si>
    <t>Folkestone Road (East Ham) SPS</t>
  </si>
  <si>
    <t>TQ44118319</t>
  </si>
  <si>
    <t>TEMP.2679</t>
  </si>
  <si>
    <t>HENLEY ROAD CSO</t>
  </si>
  <si>
    <t>Henley road</t>
  </si>
  <si>
    <t>TQ42927973</t>
  </si>
  <si>
    <t>Woolwich Reach</t>
  </si>
  <si>
    <t>CSAB.0530</t>
  </si>
  <si>
    <t>ABBEY MILLS PUMPING STATION, STRATF</t>
  </si>
  <si>
    <t>COPA/10530</t>
  </si>
  <si>
    <t>Abbey Mills A Storm SPS</t>
  </si>
  <si>
    <t>TQ38858314</t>
  </si>
  <si>
    <t>R.LEE (CHANELSEA RIVER SOUTH)</t>
  </si>
  <si>
    <t>TEMP.0312</t>
  </si>
  <si>
    <t>Acton P/S and storm</t>
  </si>
  <si>
    <t>Acton Ealing SPS</t>
  </si>
  <si>
    <t>TQ212800</t>
  </si>
  <si>
    <t>THAMES</t>
  </si>
  <si>
    <t>CSBC.0085</t>
  </si>
  <si>
    <t>AUCKLAND ROAD PUMPING STATION TANKS</t>
  </si>
  <si>
    <t>COPA/200085</t>
  </si>
  <si>
    <t>Auckland Road (Leyton) Storm SPS</t>
  </si>
  <si>
    <t>TQ37518639</t>
  </si>
  <si>
    <t>TRIB OF THE DAGENHAM BROOK</t>
  </si>
  <si>
    <t>CSSA.0360</t>
  </si>
  <si>
    <t>BECKTON STW</t>
  </si>
  <si>
    <t>360N</t>
  </si>
  <si>
    <t>TQ45248161</t>
  </si>
  <si>
    <t>THAMES TIDAL</t>
  </si>
  <si>
    <t>CSAB.0526</t>
  </si>
  <si>
    <t>BELL WHARF OUTLET, LONDON</t>
  </si>
  <si>
    <t>Bell wharf</t>
  </si>
  <si>
    <t>TQ35648071</t>
  </si>
  <si>
    <t>TIDAL RIVERTHAMES</t>
  </si>
  <si>
    <t>TEMP.2449</t>
  </si>
  <si>
    <t>Brook Way, Chigwell</t>
  </si>
  <si>
    <t>TQ43399319</t>
  </si>
  <si>
    <t>Chigwell Brook</t>
  </si>
  <si>
    <t>CSAB.0573</t>
  </si>
  <si>
    <t>COUNTERS CREEK, LOTS ROAD PS, LONDO</t>
  </si>
  <si>
    <t>COPA/10573</t>
  </si>
  <si>
    <t>Lots Road (Chelsea) Storm SPS</t>
  </si>
  <si>
    <t>TQ26597710</t>
  </si>
  <si>
    <t>CANM.0976</t>
  </si>
  <si>
    <t>CSO AT REDBRIDGE LANE WEST</t>
  </si>
  <si>
    <t>N/WR0976</t>
  </si>
  <si>
    <t>Redbridge lane west, wanstead</t>
  </si>
  <si>
    <t>TQ4140088200</t>
  </si>
  <si>
    <t>CSAB.0564</t>
  </si>
  <si>
    <t>WOOD STREET, LONDON</t>
  </si>
  <si>
    <t>Wood street</t>
  </si>
  <si>
    <t>TQ30297922</t>
  </si>
  <si>
    <t>CSAB.0574</t>
  </si>
  <si>
    <t>CHURCH STREET SEWER, LONDON</t>
  </si>
  <si>
    <t>Church street sewer</t>
  </si>
  <si>
    <t>TQ27117755</t>
  </si>
  <si>
    <t>CSSA.0403</t>
  </si>
  <si>
    <t>CHELSEA, LONDON SW10</t>
  </si>
  <si>
    <t>Chelsea, london, sw10</t>
  </si>
  <si>
    <t>TQ2810677796</t>
  </si>
  <si>
    <t>CSAB.0538</t>
  </si>
  <si>
    <t>WESTERN PS LOW LEVEL SEWER, LONDON</t>
  </si>
  <si>
    <t>Western (Pimlico) SPS</t>
  </si>
  <si>
    <t>CSAB.0548</t>
  </si>
  <si>
    <t>WAPPING DOCK, GUN WHARF, LONDON</t>
  </si>
  <si>
    <t>Gun wharf (wapping dock)</t>
  </si>
  <si>
    <t>TQ35028013</t>
  </si>
  <si>
    <t>CSBC.0084</t>
  </si>
  <si>
    <t>WALTHAMSTOW, LOW HALL FARM STORM TA</t>
  </si>
  <si>
    <t>COPA/200084</t>
  </si>
  <si>
    <t>Low hall farm storm tanks,walthamstow</t>
  </si>
  <si>
    <t>TQ36318806</t>
  </si>
  <si>
    <t>DAGENHAM BROOK</t>
  </si>
  <si>
    <t>CSAB.0537</t>
  </si>
  <si>
    <t>GREENWICH PS, GREENWICH, LONDON</t>
  </si>
  <si>
    <t>COPA/10537</t>
  </si>
  <si>
    <t>Greenwich SPS &amp; Storm SPS</t>
  </si>
  <si>
    <t>TQ38197794</t>
  </si>
  <si>
    <t>TEMP.2790</t>
  </si>
  <si>
    <t>CSO AT MAPLETON ROAD/BRATHWAY ROAD</t>
  </si>
  <si>
    <t>Mapleton road</t>
  </si>
  <si>
    <t>TQ25657432</t>
  </si>
  <si>
    <t>RIVER WANDLE</t>
  </si>
  <si>
    <t>GB106039023460</t>
  </si>
  <si>
    <t>Wandle (Croydon to Wandsworth) and the Graveney</t>
  </si>
  <si>
    <t>TEMP.2747</t>
  </si>
  <si>
    <t>CSO AT LONGLEY ROAD</t>
  </si>
  <si>
    <t>Longley road (1), tooting high street</t>
  </si>
  <si>
    <t>TQ27117089</t>
  </si>
  <si>
    <t>RIVER GRAVENEY</t>
  </si>
  <si>
    <t>CSSA.0362</t>
  </si>
  <si>
    <t>CROSSNESS WWTW</t>
  </si>
  <si>
    <t>362N</t>
  </si>
  <si>
    <t>Crossness STW</t>
  </si>
  <si>
    <t>TQ48508117</t>
  </si>
  <si>
    <t>TEMP.2630</t>
  </si>
  <si>
    <t>CSO AT GAP ROAD (CEMETERY)</t>
  </si>
  <si>
    <t>Gap road (cemetery)</t>
  </si>
  <si>
    <t>TQ25867187</t>
  </si>
  <si>
    <t>CSAB.0544</t>
  </si>
  <si>
    <t>PUTNEY BRIDGE STREET, LONDON</t>
  </si>
  <si>
    <t>Putney bridge street</t>
  </si>
  <si>
    <t>TQ24167564</t>
  </si>
  <si>
    <t>CSAB.0533</t>
  </si>
  <si>
    <t>EARL PS STORM OUTLET, LONDON</t>
  </si>
  <si>
    <t>COPA/10533</t>
  </si>
  <si>
    <t>Earl (Bermondsey) SPS</t>
  </si>
  <si>
    <t>TQ36727897</t>
  </si>
  <si>
    <t>CSAB.0536</t>
  </si>
  <si>
    <t>DEPTFORD STORM RELIEF, LONDON</t>
  </si>
  <si>
    <t>Deptford storm relief</t>
  </si>
  <si>
    <t>TQ37427807</t>
  </si>
  <si>
    <t>TEMP.2841</t>
  </si>
  <si>
    <t>CSO AT PENWITH ROAD</t>
  </si>
  <si>
    <t>Penwith road</t>
  </si>
  <si>
    <t>TQ25887304</t>
  </si>
  <si>
    <t>TEMP.2540</t>
  </si>
  <si>
    <t>Deptford Creek Storm</t>
  </si>
  <si>
    <t>TQ37417708</t>
  </si>
  <si>
    <t>Ravensbourne/Deptford Creek</t>
  </si>
  <si>
    <t>GB106039023270</t>
  </si>
  <si>
    <t>Ravensbourne (Catford to Deptford)</t>
  </si>
  <si>
    <t>TEMP.2871</t>
  </si>
  <si>
    <t>Road A3, Roehampton Vale</t>
  </si>
  <si>
    <t>TQ21477233</t>
  </si>
  <si>
    <t>Beverley Brook</t>
  </si>
  <si>
    <t>GB106039022850</t>
  </si>
  <si>
    <t>Beverley Brook (Motspur Park to Thames) and Pyl Brook at West Barnes</t>
  </si>
  <si>
    <t>CSAB.0551</t>
  </si>
  <si>
    <t>CHARLTON STORM RELIEF, LONDON A</t>
  </si>
  <si>
    <t>Charlton storm relief (A)</t>
  </si>
  <si>
    <t>TQ41287929</t>
  </si>
  <si>
    <t>TEMP.2599</t>
  </si>
  <si>
    <t>Frogmore Storm</t>
  </si>
  <si>
    <t>TQ254749</t>
  </si>
  <si>
    <t>Bell Lane Creek</t>
  </si>
  <si>
    <t>TEMP.2429</t>
  </si>
  <si>
    <t>Bushey Court, Raynes Park</t>
  </si>
  <si>
    <t>TQ21826989</t>
  </si>
  <si>
    <t>BEVERLEY BROOK</t>
  </si>
  <si>
    <t>TEMP.2920</t>
  </si>
  <si>
    <t>Streatham &amp; Balham Storm Relief B</t>
  </si>
  <si>
    <t>Streatham &amp; balham storm relief</t>
  </si>
  <si>
    <t>TQ271709</t>
  </si>
  <si>
    <t>Graveney</t>
  </si>
  <si>
    <t>CSAB.0555</t>
  </si>
  <si>
    <t>SHAD, THAMES PS, LONDON</t>
  </si>
  <si>
    <t>Shad Thames (Bermondsey) Storm SPS</t>
  </si>
  <si>
    <t>TQ33867994</t>
  </si>
  <si>
    <t>TEMP.2921</t>
  </si>
  <si>
    <t>Streatham Storm Relief B</t>
  </si>
  <si>
    <t>Streatham storm relief</t>
  </si>
  <si>
    <t>TQ2948670818</t>
  </si>
  <si>
    <t>CSSA.0383</t>
  </si>
  <si>
    <t>WANDSWORTH, LONDON SW11</t>
  </si>
  <si>
    <t>383N</t>
  </si>
  <si>
    <t>Jews row pumping station (falconbrook storm relief)</t>
  </si>
  <si>
    <t>TQ25927542</t>
  </si>
  <si>
    <t>TEMP.2555</t>
  </si>
  <si>
    <t>CSO AT DUNTSHILL ROAD</t>
  </si>
  <si>
    <t>Duntshill road</t>
  </si>
  <si>
    <t>TQ25807307</t>
  </si>
  <si>
    <t>TEMP.2922</t>
  </si>
  <si>
    <t>Streatham Vale Storm Relief</t>
  </si>
  <si>
    <t>TQ29427007</t>
  </si>
  <si>
    <t>CSAB.0556</t>
  </si>
  <si>
    <t>SW STORM RELIEF SEWER, LONDON</t>
  </si>
  <si>
    <t>TQ29557772</t>
  </si>
  <si>
    <t>CSAB.0546</t>
  </si>
  <si>
    <t>WANDLE VALLEY, LONDON</t>
  </si>
  <si>
    <t>Jews Row Wandle Valley storm relief</t>
  </si>
  <si>
    <t>TQ25947545</t>
  </si>
  <si>
    <t>CSAB.0554</t>
  </si>
  <si>
    <t>BRIXTON STORM RELIEF SEWER, LONDON</t>
  </si>
  <si>
    <t>Brixton storm relief sewer</t>
  </si>
  <si>
    <t>TQ30257812</t>
  </si>
  <si>
    <t>TEMP.2986</t>
  </si>
  <si>
    <t>West Putney S R, Home Way</t>
  </si>
  <si>
    <t>West putney S R, horne way</t>
  </si>
  <si>
    <t>TQ234762</t>
  </si>
  <si>
    <t>TEMP.2223</t>
  </si>
  <si>
    <t>Westway Close</t>
  </si>
  <si>
    <t>Westway Close (Raynes Park) SPS</t>
  </si>
  <si>
    <t>TQ228687</t>
  </si>
  <si>
    <t>Old Pyl Ditch</t>
  </si>
  <si>
    <t>TEMP.3044</t>
  </si>
  <si>
    <t>Worple Road, SW19</t>
  </si>
  <si>
    <t>CSAB.0522</t>
  </si>
  <si>
    <t>HEATH WALL PS, LONDON</t>
  </si>
  <si>
    <t>COPA/10522</t>
  </si>
  <si>
    <t>Heathwall (Nine Elms) SPS &amp; Storm SPS</t>
  </si>
  <si>
    <t>TQ29537772</t>
  </si>
  <si>
    <t>TEMP.2438</t>
  </si>
  <si>
    <t>Wandle</t>
  </si>
  <si>
    <t>TEMP.2381</t>
  </si>
  <si>
    <t>Beddington</t>
  </si>
  <si>
    <t>Beddington STW</t>
  </si>
  <si>
    <t>TQ283668</t>
  </si>
  <si>
    <t>Beddington effluent carrier/Wa</t>
  </si>
  <si>
    <t>CSAB.0557</t>
  </si>
  <si>
    <t>FALCON BROOK PS, LONDON</t>
  </si>
  <si>
    <t>COPA/10557</t>
  </si>
  <si>
    <t>Falconsbrook (Battersea) Storm SPS</t>
  </si>
  <si>
    <t>TQ26487602</t>
  </si>
  <si>
    <t>CSSB.7809</t>
  </si>
  <si>
    <t>CLAPHAM STORM RELIEF SEWER, LONDON</t>
  </si>
  <si>
    <t>TQ30237809</t>
  </si>
  <si>
    <t>CASM.0042</t>
  </si>
  <si>
    <t>HOGSMILL A WWTW</t>
  </si>
  <si>
    <t>S/WR42</t>
  </si>
  <si>
    <t>Hogsmill STW</t>
  </si>
  <si>
    <t>TQ19206856</t>
  </si>
  <si>
    <t>HOGSMILL RIVER</t>
  </si>
  <si>
    <t>GB106039017440</t>
  </si>
  <si>
    <t>Hogsmill</t>
  </si>
  <si>
    <t>TEMP.2870</t>
  </si>
  <si>
    <t>Road A217, Burgh Heath</t>
  </si>
  <si>
    <t>TQ241573</t>
  </si>
  <si>
    <t>Watercourse/soakaway</t>
  </si>
  <si>
    <t>TEMP.1273</t>
  </si>
  <si>
    <t>Kingston Main</t>
  </si>
  <si>
    <t>Kingston Main SPS</t>
  </si>
  <si>
    <t>TQ178696</t>
  </si>
  <si>
    <t>GB106039023232</t>
  </si>
  <si>
    <t>Thames (Egham to Teddington)</t>
  </si>
  <si>
    <t>CTCR.0519</t>
  </si>
  <si>
    <t>MANOR DRIVE STORM TANKS</t>
  </si>
  <si>
    <t>Manor drive stormwater tanks</t>
  </si>
  <si>
    <t>TQ21086358</t>
  </si>
  <si>
    <t>HOGSMILL</t>
  </si>
  <si>
    <t>CTCP.0585</t>
  </si>
  <si>
    <t>EPSOM STORM TANKS</t>
  </si>
  <si>
    <t>TEMP.2567</t>
  </si>
  <si>
    <t>TQ211621</t>
  </si>
  <si>
    <t>GREEN LANES STREAM</t>
  </si>
  <si>
    <t>TEMP.2938</t>
  </si>
  <si>
    <t>CSO AT ST JAMES'S ROAD</t>
  </si>
  <si>
    <t>St james's road</t>
  </si>
  <si>
    <t>TQ18016896</t>
  </si>
  <si>
    <t>Hogsmill River</t>
  </si>
  <si>
    <t>TEMP.2843</t>
  </si>
  <si>
    <t>CSO AT PORTSMOUTH/UXBRIDGE ROAD</t>
  </si>
  <si>
    <t>Portsmouth road, uxbridge road</t>
  </si>
  <si>
    <t>TQ17676801</t>
  </si>
  <si>
    <t>TEMP.0844</t>
  </si>
  <si>
    <t>Dorking Road</t>
  </si>
  <si>
    <t>Dorking Road (Tadworth) SPS</t>
  </si>
  <si>
    <t>TQ229548</t>
  </si>
  <si>
    <t>Buckland Brook</t>
  </si>
  <si>
    <t>TEMP.1739</t>
  </si>
  <si>
    <t>Priory Road, Dartford (Foul)</t>
  </si>
  <si>
    <t>Priory Road South (Dartford) SPS</t>
  </si>
  <si>
    <t>TQ539746</t>
  </si>
  <si>
    <t>Darent</t>
  </si>
  <si>
    <t>CNTD.0067</t>
  </si>
  <si>
    <t>LONG REACH WWTW</t>
  </si>
  <si>
    <t>D67</t>
  </si>
  <si>
    <t>Long Reach STW</t>
  </si>
  <si>
    <t>TQ55637692</t>
  </si>
  <si>
    <t>TIDAL RIVER THAMES</t>
  </si>
  <si>
    <t>CSSA.0354</t>
  </si>
  <si>
    <t>CSO AT CROFTON ROAD</t>
  </si>
  <si>
    <t>354N</t>
  </si>
  <si>
    <t>Crofton road, sunnydale</t>
  </si>
  <si>
    <t>TQ43506585</t>
  </si>
  <si>
    <t>KYD BROOK</t>
  </si>
  <si>
    <t>GB106039023290</t>
  </si>
  <si>
    <t>Quaggy</t>
  </si>
  <si>
    <t>CGLR.0019</t>
  </si>
  <si>
    <t>SOUTH NORWOOD CSO</t>
  </si>
  <si>
    <t>19/SN</t>
  </si>
  <si>
    <t>South norwood</t>
  </si>
  <si>
    <t>TQ35176855</t>
  </si>
  <si>
    <t>CHAFFINCH BROOK</t>
  </si>
  <si>
    <t>GB106039023250</t>
  </si>
  <si>
    <t>Pool River</t>
  </si>
  <si>
    <t>TEMP.2537</t>
  </si>
  <si>
    <t>Dartford Creek Storm</t>
  </si>
  <si>
    <t>TQ537755</t>
  </si>
  <si>
    <t>Darent/dartford Creek</t>
  </si>
  <si>
    <t>CANM.0917</t>
  </si>
  <si>
    <t>OUTSIDE 135 LEESIDE CRESCENT</t>
  </si>
  <si>
    <t>Outside 135 leeside crescent (formerly brookside road, golders green)</t>
  </si>
  <si>
    <t>TQ24278838</t>
  </si>
  <si>
    <t>THE DECOY BROOK</t>
  </si>
  <si>
    <t>GB106039022980</t>
  </si>
  <si>
    <t>Dollis Brook and Upper Brent</t>
  </si>
  <si>
    <t>TEMP.2413</t>
  </si>
  <si>
    <t>BRENTFIELD GARDENS CSO B</t>
  </si>
  <si>
    <t>Brentfield gardens 2</t>
  </si>
  <si>
    <t>TQ23578798</t>
  </si>
  <si>
    <t>RIVER BRENT</t>
  </si>
  <si>
    <t>CSAB.0525</t>
  </si>
  <si>
    <t>PETERSHAM ROAD, LONDON</t>
  </si>
  <si>
    <t>Petersham road</t>
  </si>
  <si>
    <t>TQ17887437</t>
  </si>
  <si>
    <t>TEMP.2837</t>
  </si>
  <si>
    <t>Priory Lane Storm, Mortlake</t>
  </si>
  <si>
    <t>TQ21507552</t>
  </si>
  <si>
    <t>TEMP.2369</t>
  </si>
  <si>
    <t>Anyand Park Road, Twickenham</t>
  </si>
  <si>
    <t>TQ16707330</t>
  </si>
  <si>
    <t>TEMP.2367</t>
  </si>
  <si>
    <t>Allendale Road</t>
  </si>
  <si>
    <t>TQ18018510</t>
  </si>
  <si>
    <t>Wembley Brook</t>
  </si>
  <si>
    <t>TEMP.2592</t>
  </si>
  <si>
    <t>CSO AT FIELD END ROAD STORM</t>
  </si>
  <si>
    <t>Field end rd storm (harrow)</t>
  </si>
  <si>
    <t>TQ12358574</t>
  </si>
  <si>
    <t>Yeading Brook East</t>
  </si>
  <si>
    <t>GB106039023051</t>
  </si>
  <si>
    <t>Yeading Brook</t>
  </si>
  <si>
    <t>TEMP.1929</t>
  </si>
  <si>
    <t>South Ealing Road, W5</t>
  </si>
  <si>
    <t>South Ealing Road (South Ealing) SPS</t>
  </si>
  <si>
    <t>TQ180790</t>
  </si>
  <si>
    <t>River Brent</t>
  </si>
  <si>
    <t>EPRAB3796VT</t>
  </si>
  <si>
    <t>HANGER LANE CSO</t>
  </si>
  <si>
    <t>EPR/AB3796VT</t>
  </si>
  <si>
    <t>Hanger lane</t>
  </si>
  <si>
    <t>TQ15977887</t>
  </si>
  <si>
    <t>TEMP.2580</t>
  </si>
  <si>
    <t>Eastcote Avenue</t>
  </si>
  <si>
    <t>TQ18378470</t>
  </si>
  <si>
    <t>TEMP.2904</t>
  </si>
  <si>
    <t>SSO, Junction Crane Valley / Bath R</t>
  </si>
  <si>
    <t>Sso, junction crane valley/bathroadse</t>
  </si>
  <si>
    <t>TQ10057701</t>
  </si>
  <si>
    <t>RIVER CRANE</t>
  </si>
  <si>
    <t>GB106039023030</t>
  </si>
  <si>
    <t>Crane</t>
  </si>
  <si>
    <t>CASM.0249</t>
  </si>
  <si>
    <t>KEW PS, WEST HALL ROAD, KEW</t>
  </si>
  <si>
    <t>S/WR249</t>
  </si>
  <si>
    <t>Kew Transfer SPS</t>
  </si>
  <si>
    <t>TQ19807700</t>
  </si>
  <si>
    <t>TEMP.2610</t>
  </si>
  <si>
    <t>Garden Way</t>
  </si>
  <si>
    <t>TQ20008450</t>
  </si>
  <si>
    <t>TEMP.2551</t>
  </si>
  <si>
    <t>District Road</t>
  </si>
  <si>
    <t>TEMP.2125</t>
  </si>
  <si>
    <t>Trumpers Way, W7</t>
  </si>
  <si>
    <t>Trumpers Way (Hanwell) SPS</t>
  </si>
  <si>
    <t>TQ150790</t>
  </si>
  <si>
    <t>TEMP.2944</t>
  </si>
  <si>
    <t>Sudbury Heights Ave, Allendale Road</t>
  </si>
  <si>
    <t>CANM.1220</t>
  </si>
  <si>
    <t>HIGHFIELD RD JCT WITH BROOKSIDE RD</t>
  </si>
  <si>
    <t>Highfield road jct with brookside road</t>
  </si>
  <si>
    <t>TQ24348835</t>
  </si>
  <si>
    <t>DECOY BROOK</t>
  </si>
  <si>
    <t>TEMP.2739</t>
  </si>
  <si>
    <t>Lindsay Drive, Falcon Way</t>
  </si>
  <si>
    <t>TQ18378835</t>
  </si>
  <si>
    <t>Wealdstone Brook</t>
  </si>
  <si>
    <t>GB106039022940</t>
  </si>
  <si>
    <t>TEMP.2754</t>
  </si>
  <si>
    <t>Lyon Park Avenue</t>
  </si>
  <si>
    <t>TQ18368469</t>
  </si>
  <si>
    <t>CNTD.0085</t>
  </si>
  <si>
    <t>MOGDEN WWTW</t>
  </si>
  <si>
    <t>D.85</t>
  </si>
  <si>
    <t>Mogden STW</t>
  </si>
  <si>
    <t>TQ16757550</t>
  </si>
  <si>
    <t>RIVER THAMES TIDAL</t>
  </si>
  <si>
    <t>CANM.0233</t>
  </si>
  <si>
    <t>CSO AT DAINTRY ROAD</t>
  </si>
  <si>
    <t>N/WR233</t>
  </si>
  <si>
    <t>Daintry close</t>
  </si>
  <si>
    <t>TQ16338922</t>
  </si>
  <si>
    <t>WEALDSTONE BROOK</t>
  </si>
  <si>
    <t>CANM.1219</t>
  </si>
  <si>
    <t>OUTSIDE 115 WENTWORTH ROAD</t>
  </si>
  <si>
    <t>TQ24658813</t>
  </si>
  <si>
    <t>TEMP.2514</t>
  </si>
  <si>
    <t>Canterbury Road, Thornton Heath</t>
  </si>
  <si>
    <t>TQ29056671</t>
  </si>
  <si>
    <t>TEMP.2520</t>
  </si>
  <si>
    <t>Chingford Storm Tanks</t>
  </si>
  <si>
    <t>TQ371918</t>
  </si>
  <si>
    <t>CTCR.1998</t>
  </si>
  <si>
    <t>CHURCH HILL ROAD, BARNET, HERTS</t>
  </si>
  <si>
    <t>Church hill road, barnet</t>
  </si>
  <si>
    <t>TQ27309523</t>
  </si>
  <si>
    <t>TRIB OF PYMMES BROOK</t>
  </si>
  <si>
    <t>GB106038027940</t>
  </si>
  <si>
    <t>Pymmes Brook upstream Salmon Brook confluence</t>
  </si>
  <si>
    <t>TEMP.2838</t>
  </si>
  <si>
    <t>CSO AT PULLER ROAD / CALVERT ROAD</t>
  </si>
  <si>
    <t>Puller rd/calvert rd storm, barnet</t>
  </si>
  <si>
    <t>TQ23989716</t>
  </si>
  <si>
    <t>Kitts End Stream</t>
  </si>
  <si>
    <t>GB106039029850</t>
  </si>
  <si>
    <t>Colne (upper east arm including Mimshall Brook)</t>
  </si>
  <si>
    <t>TEMP.3036</t>
  </si>
  <si>
    <t>CSO AT WESTERN WAY</t>
  </si>
  <si>
    <t>Western way</t>
  </si>
  <si>
    <t>TQ25369508</t>
  </si>
  <si>
    <t>Dollis Brook</t>
  </si>
  <si>
    <t>CNTD.0072</t>
  </si>
  <si>
    <t>DEEPHAMS WASTEWATER TREATMENT WORKS</t>
  </si>
  <si>
    <t>D72</t>
  </si>
  <si>
    <t>Deephams STW</t>
  </si>
  <si>
    <t>TQ35669315</t>
  </si>
  <si>
    <t>SALMON BROOK</t>
  </si>
  <si>
    <t>GB106038027910</t>
  </si>
  <si>
    <t>Pymmes and Salmon Brooks - Deephams STW to Tottenham Locks</t>
  </si>
  <si>
    <t>TEMP.2755</t>
  </si>
  <si>
    <t>Lytton Road SSO</t>
  </si>
  <si>
    <t>TQ263964</t>
  </si>
  <si>
    <t>Pymmes Brook</t>
  </si>
  <si>
    <t>CSAC.1088</t>
  </si>
  <si>
    <t>PINKHAM WAY STORM SEWAGE OVERFLOW,</t>
  </si>
  <si>
    <t>COPA/11088</t>
  </si>
  <si>
    <t>Pinkham way storm sewage o/f, london</t>
  </si>
  <si>
    <t>TQ28679168</t>
  </si>
  <si>
    <t>BOUNDS GREEN BROOK</t>
  </si>
  <si>
    <t>CSSA.0364</t>
  </si>
  <si>
    <t>RIVERSIDE STW, DAGENHAM, ESSEX</t>
  </si>
  <si>
    <t>364N</t>
  </si>
  <si>
    <t>Riverside STW</t>
  </si>
  <si>
    <t>TQ51528192</t>
  </si>
  <si>
    <t>THE RAINHAM CREEK</t>
  </si>
  <si>
    <t>CTCR.2034</t>
  </si>
  <si>
    <t>ABBESS RODING WWTW</t>
  </si>
  <si>
    <t>Abbess Roding STW</t>
  </si>
  <si>
    <t>TL57581109</t>
  </si>
  <si>
    <t>COOPERS BROOK</t>
  </si>
  <si>
    <t>CASM.0710</t>
  </si>
  <si>
    <t>HOLYBOURNE SPS</t>
  </si>
  <si>
    <t>S/WR710</t>
  </si>
  <si>
    <t>Holybourne (Alton) SPS</t>
  </si>
  <si>
    <t>SU73514059</t>
  </si>
  <si>
    <t>CTCP.0428</t>
  </si>
  <si>
    <t>BLACKNEST SEWAGE PUMPING STATION A</t>
  </si>
  <si>
    <t>P428</t>
  </si>
  <si>
    <t>Blacknest (Ascot) SPS</t>
  </si>
  <si>
    <t>SU95846875</t>
  </si>
  <si>
    <t>VIGINIA WATER LAKE</t>
  </si>
  <si>
    <t>GB106039017040</t>
  </si>
  <si>
    <t>Chertsey Bourne (Sunningdale to Virginia Water)</t>
  </si>
  <si>
    <t>CNTM.0145</t>
  </si>
  <si>
    <t>WATERY LANE SPS</t>
  </si>
  <si>
    <t>WR0145</t>
  </si>
  <si>
    <t>Watery Lane (Marsworth) SPS</t>
  </si>
  <si>
    <t>SP91781419</t>
  </si>
  <si>
    <t>TRING BOURNE</t>
  </si>
  <si>
    <t>TEMP.2766</t>
  </si>
  <si>
    <t>Marsworth</t>
  </si>
  <si>
    <t>Marsworth SPS</t>
  </si>
  <si>
    <t>SP916152</t>
  </si>
  <si>
    <t>CATM.3189</t>
  </si>
  <si>
    <t>LOWER CHERWELL ST WPS, BANBURY</t>
  </si>
  <si>
    <t>WR3189</t>
  </si>
  <si>
    <t>Cherwell Street (Banbury) SPS &amp; SSP</t>
  </si>
  <si>
    <t>SP46104019</t>
  </si>
  <si>
    <t>RIVER CHERWELL</t>
  </si>
  <si>
    <t>TEMP.2606</t>
  </si>
  <si>
    <t>Fergusson Road, Banbury</t>
  </si>
  <si>
    <t>SP46114115</t>
  </si>
  <si>
    <t>CTCR.0875</t>
  </si>
  <si>
    <t>BASINGSTOKE WWTW</t>
  </si>
  <si>
    <t>Basingstoke STW</t>
  </si>
  <si>
    <t>SU67805525</t>
  </si>
  <si>
    <t>RIVER LODDON</t>
  </si>
  <si>
    <t>GB106039017080</t>
  </si>
  <si>
    <t>Loddon (Basingstoke to River Lyde confluence at Hartley Wespall)</t>
  </si>
  <si>
    <t>CAWM.1403</t>
  </si>
  <si>
    <t>CONSTABLE'S PIECE WWTW</t>
  </si>
  <si>
    <t>Beckley STW</t>
  </si>
  <si>
    <t>SP56681194</t>
  </si>
  <si>
    <t>OTMOOR LANE DITCH</t>
  </si>
  <si>
    <t>TEMP.2126</t>
  </si>
  <si>
    <t>Trumps Green</t>
  </si>
  <si>
    <t>Trumps Green Road (Virginia Water) SPS</t>
  </si>
  <si>
    <t>SP959101</t>
  </si>
  <si>
    <t>River Bulborne</t>
  </si>
  <si>
    <t>TEMP.0455</t>
  </si>
  <si>
    <t>Birchanger - Duck End</t>
  </si>
  <si>
    <t>Duck End (Bishops Stortford) SPS</t>
  </si>
  <si>
    <t>TL515218</t>
  </si>
  <si>
    <t>Great Hallingbury Brook</t>
  </si>
  <si>
    <t>GB106038033330</t>
  </si>
  <si>
    <t>CANM.1317</t>
  </si>
  <si>
    <t>BISHOPS STORTFORD MAIN PUMP STATION</t>
  </si>
  <si>
    <t>Bishop stortford main SPS</t>
  </si>
  <si>
    <t>Storm and Emergency Overflow discharge at SPS</t>
  </si>
  <si>
    <t>TL49442011</t>
  </si>
  <si>
    <t>STORT NAVIGATION</t>
  </si>
  <si>
    <t>GB106038033281</t>
  </si>
  <si>
    <t>Stort and Navigation, B Stortford to Harlow</t>
  </si>
  <si>
    <t>CASM.0402</t>
  </si>
  <si>
    <t>ARFORD PUMPING STATION</t>
  </si>
  <si>
    <t>S/WR402</t>
  </si>
  <si>
    <t>Arford SPS</t>
  </si>
  <si>
    <t>SU82733688</t>
  </si>
  <si>
    <t>CTCR.2036</t>
  </si>
  <si>
    <t>BOURTON-ON-THE-WATER STW</t>
  </si>
  <si>
    <t>Bourton-on-the-water</t>
  </si>
  <si>
    <t>Same discharge, different outlets discharge at CSO</t>
  </si>
  <si>
    <t>SP17621907</t>
  </si>
  <si>
    <t>WINDRUSH &amp; GROUNDWATER</t>
  </si>
  <si>
    <t>GB106039030480</t>
  </si>
  <si>
    <t>Windrush (Slade Barn Stream to Dikler)</t>
  </si>
  <si>
    <t>CTCR.1999</t>
  </si>
  <si>
    <t>FOUL SEWER OVERFLOW, COPPICE GREEN,</t>
  </si>
  <si>
    <t>Coppice green, bracknell</t>
  </si>
  <si>
    <t>SU85897041</t>
  </si>
  <si>
    <t>CATM.3092</t>
  </si>
  <si>
    <t>BUNTINGFORD WWTW</t>
  </si>
  <si>
    <t>WR3092</t>
  </si>
  <si>
    <t>Buntingford STW</t>
  </si>
  <si>
    <t>TL36392867</t>
  </si>
  <si>
    <t>THE RIVER RIB</t>
  </si>
  <si>
    <t>CASM.0095</t>
  </si>
  <si>
    <t>BURSTOW STW, BURSTOW, SURREY</t>
  </si>
  <si>
    <t>S/WR95</t>
  </si>
  <si>
    <t>Burstow STW</t>
  </si>
  <si>
    <t>TQ30394385</t>
  </si>
  <si>
    <t>BURSTOW STREAM</t>
  </si>
  <si>
    <t>GB106039017520</t>
  </si>
  <si>
    <t>Burstow Stream</t>
  </si>
  <si>
    <t>CTCR.1853</t>
  </si>
  <si>
    <t>WOODFORD HALSE SEWAGE PUMPING STATI</t>
  </si>
  <si>
    <t>Woodford Halse (SPS)</t>
  </si>
  <si>
    <t>SP53605213</t>
  </si>
  <si>
    <t>CSSC.8551</t>
  </si>
  <si>
    <t>CADDINGTON WWTW</t>
  </si>
  <si>
    <t>COPA/8551</t>
  </si>
  <si>
    <t>Caddington STW</t>
  </si>
  <si>
    <t>TL07631692</t>
  </si>
  <si>
    <t>GW VIA BOREHOLES &amp; INF SYSTEM</t>
  </si>
  <si>
    <t>TEMP.2455</t>
  </si>
  <si>
    <t>Camberley</t>
  </si>
  <si>
    <t>Camberley STW</t>
  </si>
  <si>
    <t>SU861593</t>
  </si>
  <si>
    <t>CTCR.1981</t>
  </si>
  <si>
    <t>KINGHAM PUMPING STATION, KINGHAM, O</t>
  </si>
  <si>
    <t>The Mill (Kingham) SPS</t>
  </si>
  <si>
    <t>SP25872332</t>
  </si>
  <si>
    <t>TRIB OF CORNWELL BROOK</t>
  </si>
  <si>
    <t>CTCR.1833</t>
  </si>
  <si>
    <t>WARDINGTON PUMPING STATION, WARDING</t>
  </si>
  <si>
    <t>Wardington SPS</t>
  </si>
  <si>
    <t>SP49134701</t>
  </si>
  <si>
    <t>TRIB OF RIVER CHERWELL</t>
  </si>
  <si>
    <t>EPRQB3796NW</t>
  </si>
  <si>
    <t>Rusper SPS</t>
  </si>
  <si>
    <t>EPR/QB3796NW</t>
  </si>
  <si>
    <t>TQ2017536545</t>
  </si>
  <si>
    <t>TRIB OF BALDHORNS BROOK</t>
  </si>
  <si>
    <t>GB106039017470</t>
  </si>
  <si>
    <t>Baldhorns Brook</t>
  </si>
  <si>
    <t>TEMP.2831</t>
  </si>
  <si>
    <t>PEASE POTTAGE STW, PEASE POTTAGE, S</t>
  </si>
  <si>
    <t>Pease Pottage SPS</t>
  </si>
  <si>
    <t>TQ261323</t>
  </si>
  <si>
    <t>Gatwick Stream</t>
  </si>
  <si>
    <t>GB106039017450</t>
  </si>
  <si>
    <t>Stanford Brook</t>
  </si>
  <si>
    <t>TEMP.2797</t>
  </si>
  <si>
    <t>Millbank, Crawley</t>
  </si>
  <si>
    <t>TQ24503648</t>
  </si>
  <si>
    <t>Mill Stream</t>
  </si>
  <si>
    <t>TEMP.2506</t>
  </si>
  <si>
    <t>CROPREDY WASTEWATER TREATMENT WORKS</t>
  </si>
  <si>
    <t>Cropredy STW</t>
  </si>
  <si>
    <t>SP46944621</t>
  </si>
  <si>
    <t>TEMP.2511</t>
  </si>
  <si>
    <t>CULHAM WASTEWATER TREATMENT WORKS</t>
  </si>
  <si>
    <t>Culham STW</t>
  </si>
  <si>
    <t>SU53979553</t>
  </si>
  <si>
    <t>Clifton Hampden Ditch</t>
  </si>
  <si>
    <t>TEMP.0545</t>
  </si>
  <si>
    <t>Brockham Bridge</t>
  </si>
  <si>
    <t>Brockham Bridge 2 SPS</t>
  </si>
  <si>
    <t>TQ196496</t>
  </si>
  <si>
    <t>River Mole</t>
  </si>
  <si>
    <t>GB106039017570</t>
  </si>
  <si>
    <t>Tanners Brook (Holmewood to River Mole confluence at Brockham)</t>
  </si>
  <si>
    <t>CTCR.1922</t>
  </si>
  <si>
    <t>SPOOKS HILL, NORTH HOLMWOOD, SURREY</t>
  </si>
  <si>
    <t>Spooks hill, north holmwood</t>
  </si>
  <si>
    <t>TQ16854750</t>
  </si>
  <si>
    <t>TANNERS BROOK (BENTS BROOK)</t>
  </si>
  <si>
    <t>CTCR.0392</t>
  </si>
  <si>
    <t>CASTLE GARDENS SPS</t>
  </si>
  <si>
    <t>Castle Gardens (Dorking) SPS</t>
  </si>
  <si>
    <t>TQ19105020</t>
  </si>
  <si>
    <t>TEMP.0505</t>
  </si>
  <si>
    <t>Box Hill</t>
  </si>
  <si>
    <t>Boxhill SPS</t>
  </si>
  <si>
    <t>TQ198523</t>
  </si>
  <si>
    <t>TEMP.0882</t>
  </si>
  <si>
    <t>East Garston</t>
  </si>
  <si>
    <t>East Garston SPS</t>
  </si>
  <si>
    <t>SU367764</t>
  </si>
  <si>
    <t>River Lambourn</t>
  </si>
  <si>
    <t>TEMP.2528</t>
  </si>
  <si>
    <t>Cobham Bridge, Adj Cobham Ps</t>
  </si>
  <si>
    <t>S/WR67</t>
  </si>
  <si>
    <t>Cobham</t>
  </si>
  <si>
    <t>TQ09896076</t>
  </si>
  <si>
    <t>Mole</t>
  </si>
  <si>
    <t>CSSC.1369</t>
  </si>
  <si>
    <t>FARNBOROUGH (WARKS) WWTW</t>
  </si>
  <si>
    <t>COPA/1369</t>
  </si>
  <si>
    <t>Farnborough STW</t>
  </si>
  <si>
    <t>SP42814946</t>
  </si>
  <si>
    <t>TRIBUTARY OF HANWELL BROOK</t>
  </si>
  <si>
    <t>TEMP.0376</t>
  </si>
  <si>
    <t>Avondale Road</t>
  </si>
  <si>
    <t>Avondale Road (Fleet) SPS</t>
  </si>
  <si>
    <t>SU818546</t>
  </si>
  <si>
    <t>TEMP.0917</t>
  </si>
  <si>
    <t>Elvetham Close</t>
  </si>
  <si>
    <t>Elvetham Road (Fleet) SPS</t>
  </si>
  <si>
    <t>SU804551</t>
  </si>
  <si>
    <t>Basingstoke Canal</t>
  </si>
  <si>
    <t>TEMP.2792</t>
  </si>
  <si>
    <t>CSO AT MARKENFIELD ROAD</t>
  </si>
  <si>
    <t>Markenfield road, guildford</t>
  </si>
  <si>
    <t>SU99285032</t>
  </si>
  <si>
    <t>CAWM.0193</t>
  </si>
  <si>
    <t>HAMBLEDON SEWAGE TREATMENT WORKS</t>
  </si>
  <si>
    <t>W/WR193</t>
  </si>
  <si>
    <t>Hambleden STW</t>
  </si>
  <si>
    <t>SU78618477</t>
  </si>
  <si>
    <t>TEMP.2675</t>
  </si>
  <si>
    <t>CSO AT HANNINGTON</t>
  </si>
  <si>
    <t>Hannington</t>
  </si>
  <si>
    <t>SU17729347</t>
  </si>
  <si>
    <t>Bydemill Ditch</t>
  </si>
  <si>
    <t>GB106039023710</t>
  </si>
  <si>
    <t>Bydemill Brook (Source to Thames)</t>
  </si>
  <si>
    <t>TEMP.2184</t>
  </si>
  <si>
    <t>Water End</t>
  </si>
  <si>
    <t>Water End (Newnham) SPS</t>
  </si>
  <si>
    <t>SU694533</t>
  </si>
  <si>
    <t>Lyde River</t>
  </si>
  <si>
    <t>GB106039017100</t>
  </si>
  <si>
    <t>Lyde</t>
  </si>
  <si>
    <t>TEMP.2200</t>
  </si>
  <si>
    <t>West End, Essendon</t>
  </si>
  <si>
    <t>West End (Essendon) SPS</t>
  </si>
  <si>
    <t>TL268086</t>
  </si>
  <si>
    <t>Wood Hill Brook</t>
  </si>
  <si>
    <t>TEMP.0924</t>
  </si>
  <si>
    <t>Essendon, Holywell Bridge</t>
  </si>
  <si>
    <t>Essendon SPS</t>
  </si>
  <si>
    <t>TL276097</t>
  </si>
  <si>
    <t>Lea</t>
  </si>
  <si>
    <t>TEMP.2653</t>
  </si>
  <si>
    <t>Hatfield (Mill Green)</t>
  </si>
  <si>
    <t>Mill Green STW</t>
  </si>
  <si>
    <t>TL24750992</t>
  </si>
  <si>
    <t>TEMP.1114</t>
  </si>
  <si>
    <t>Hatfield Broad Oak Cage End</t>
  </si>
  <si>
    <t>Cage End (Hatfield Broadoak) SPS</t>
  </si>
  <si>
    <t>Emergency Overflow discharge at SPS</t>
  </si>
  <si>
    <t>TL54621632</t>
  </si>
  <si>
    <t>Pinsey Brook</t>
  </si>
  <si>
    <t>TEMP.1003</t>
  </si>
  <si>
    <t>Friday Street, Henley</t>
  </si>
  <si>
    <t>Friday Street (Henley) SPS</t>
  </si>
  <si>
    <t>SU763827</t>
  </si>
  <si>
    <t>Unpermitted</t>
  </si>
  <si>
    <t>Highworth Eastrop</t>
  </si>
  <si>
    <t>RET/TH/24</t>
  </si>
  <si>
    <t>Highworth Eastrop CSO (GWA site)</t>
  </si>
  <si>
    <t>SU209928</t>
  </si>
  <si>
    <t>Not available (Permit not in EA Consents Database)</t>
  </si>
  <si>
    <t>GB106039023730</t>
  </si>
  <si>
    <t>Cole (Bower Bridge to Thames) including Coleshill</t>
  </si>
  <si>
    <t>TEMP.1250</t>
  </si>
  <si>
    <t>Kilda Road</t>
  </si>
  <si>
    <t>Kilda Road (Highworth) SPS</t>
  </si>
  <si>
    <t>SU195930</t>
  </si>
  <si>
    <t>Westrop Brook</t>
  </si>
  <si>
    <t>CNTD.0075</t>
  </si>
  <si>
    <t>HIGHWORTH WWTW</t>
  </si>
  <si>
    <t>D75</t>
  </si>
  <si>
    <t>Highworth STW</t>
  </si>
  <si>
    <t>SU19799377</t>
  </si>
  <si>
    <t>WESTROP BROOK</t>
  </si>
  <si>
    <t>GB106039023711</t>
  </si>
  <si>
    <t>CTCR.1765</t>
  </si>
  <si>
    <t>CSO AT CAPEL SPS</t>
  </si>
  <si>
    <t>Capel SPS</t>
  </si>
  <si>
    <t>TQ18084104</t>
  </si>
  <si>
    <t>DEANOAK BROOK</t>
  </si>
  <si>
    <t>GB106039017530</t>
  </si>
  <si>
    <t>Deanoak Brook</t>
  </si>
  <si>
    <t>TEMP.0822</t>
  </si>
  <si>
    <t>Dean Oak Lane</t>
  </si>
  <si>
    <t>Dean Oak Lane (Leigh) SPS</t>
  </si>
  <si>
    <t>TQ238453</t>
  </si>
  <si>
    <t>CNTD.0079</t>
  </si>
  <si>
    <t>IVER NORTH WWTW</t>
  </si>
  <si>
    <t>D.79</t>
  </si>
  <si>
    <t>Iver (North) STW</t>
  </si>
  <si>
    <t>TQ04348081</t>
  </si>
  <si>
    <t>COLNE BROOK</t>
  </si>
  <si>
    <t>GB106039023010</t>
  </si>
  <si>
    <t>Colne Brook</t>
  </si>
  <si>
    <t>CATM.3520</t>
  </si>
  <si>
    <t>KEMPSFORD STW, KEMPSFORD, FAIRFORD,</t>
  </si>
  <si>
    <t>WR3520</t>
  </si>
  <si>
    <t>Kempsford STW</t>
  </si>
  <si>
    <t>SU16579754</t>
  </si>
  <si>
    <t>DUDGROVE STREAM</t>
  </si>
  <si>
    <t>GB106039023110</t>
  </si>
  <si>
    <t>Dudgrove Brook</t>
  </si>
  <si>
    <t>CTCR.1644</t>
  </si>
  <si>
    <t>RIVER LANE PUMPING STATION, FETCHAM</t>
  </si>
  <si>
    <t>River Lane (Leatherhead) SPS</t>
  </si>
  <si>
    <t>TQ14705710</t>
  </si>
  <si>
    <t>TEMP.0730</t>
  </si>
  <si>
    <t>Commonside</t>
  </si>
  <si>
    <t>Commonside (Leatherhead) SPS</t>
  </si>
  <si>
    <t>TQ133562</t>
  </si>
  <si>
    <t>Bookham Brook</t>
  </si>
  <si>
    <t>GB106039017600</t>
  </si>
  <si>
    <t>Downside Ditches and Bookham Brook</t>
  </si>
  <si>
    <t>CTCR.1797</t>
  </si>
  <si>
    <t>LECHLADE STW</t>
  </si>
  <si>
    <t>SU22709933</t>
  </si>
  <si>
    <t>LEACH</t>
  </si>
  <si>
    <t>TEMP.2659</t>
  </si>
  <si>
    <t>High Wycombe 'a'</t>
  </si>
  <si>
    <t>High Wycombe Transfer</t>
  </si>
  <si>
    <t>SU885920</t>
  </si>
  <si>
    <t>Wye</t>
  </si>
  <si>
    <t>GB106039023880</t>
  </si>
  <si>
    <t>Wye (High Wycombe fire station to Thames)</t>
  </si>
  <si>
    <t>TEMP.2725</t>
  </si>
  <si>
    <t>LITTLE MILTON WWTW</t>
  </si>
  <si>
    <t>Little Milton STW</t>
  </si>
  <si>
    <t>SP62100056</t>
  </si>
  <si>
    <t>Gainsbridge Brook</t>
  </si>
  <si>
    <t>TEMP.2431</t>
  </si>
  <si>
    <t>Barbers Lane</t>
  </si>
  <si>
    <t>TL09222138</t>
  </si>
  <si>
    <t>TEMP.2984</t>
  </si>
  <si>
    <t>CSO AT VAUXHALL MOTORS</t>
  </si>
  <si>
    <t>Vauxhall motors</t>
  </si>
  <si>
    <t>TL09912073</t>
  </si>
  <si>
    <t>RIVER LEE / LEA</t>
  </si>
  <si>
    <t>TEMP.2368</t>
  </si>
  <si>
    <t>Amersham Balancing Tanks</t>
  </si>
  <si>
    <t>Amersham balancing tanks/amersham vale stk</t>
  </si>
  <si>
    <t>SU979961</t>
  </si>
  <si>
    <t>TEMP.2331</t>
  </si>
  <si>
    <t>15 Coldharbour Lane, Bushey</t>
  </si>
  <si>
    <t>TQ13909538</t>
  </si>
  <si>
    <t>GB106039029840</t>
  </si>
  <si>
    <t>Colne (from Confluence with Ver to Gade)</t>
  </si>
  <si>
    <t>CANM.0473</t>
  </si>
  <si>
    <t>KIMPTON ROAD CSO</t>
  </si>
  <si>
    <t>N/WR0473</t>
  </si>
  <si>
    <t>Kimpton road (vauxhall rd)</t>
  </si>
  <si>
    <t>TL10931998</t>
  </si>
  <si>
    <t>TEMP.0856</t>
  </si>
  <si>
    <t>Draycott Foliat</t>
  </si>
  <si>
    <t>Draycot Foliat SPS</t>
  </si>
  <si>
    <t>SU187777</t>
  </si>
  <si>
    <t>River Ray</t>
  </si>
  <si>
    <t>GB106039023180</t>
  </si>
  <si>
    <t>Og</t>
  </si>
  <si>
    <t>TEMP.2774</t>
  </si>
  <si>
    <t>MIDGHAM WWTW</t>
  </si>
  <si>
    <t>Midgham STW</t>
  </si>
  <si>
    <t>SU55676740</t>
  </si>
  <si>
    <t>GB106039017420</t>
  </si>
  <si>
    <t>Kennet (Lambourn confluence to Enborne confluence)</t>
  </si>
  <si>
    <t>TEMP.2805</t>
  </si>
  <si>
    <t>Newbury (New)</t>
  </si>
  <si>
    <t>Newbury STW</t>
  </si>
  <si>
    <t>SU499667</t>
  </si>
  <si>
    <t>TEMP.2197</t>
  </si>
  <si>
    <t>Wealdbridge, North Weald</t>
  </si>
  <si>
    <t>Weald Bridge Road (North Weald) SPS</t>
  </si>
  <si>
    <t>TL510064</t>
  </si>
  <si>
    <t>TEMP.2973</t>
  </si>
  <si>
    <t>The Willows, North Hinksey Lane</t>
  </si>
  <si>
    <t>SP49510553</t>
  </si>
  <si>
    <t>TEMP.1358</t>
  </si>
  <si>
    <t>Littlemore Low Level</t>
  </si>
  <si>
    <t>Heyford Hill Lane (Littlemore) SPS</t>
  </si>
  <si>
    <t>SP525029</t>
  </si>
  <si>
    <t>TEMP.2457</t>
  </si>
  <si>
    <t>Cassington (New)</t>
  </si>
  <si>
    <t>Cassington STW</t>
  </si>
  <si>
    <t>SP46441001</t>
  </si>
  <si>
    <t>Improvement planned to be delivered to a faster timeline to meet Bathing Water targets.</t>
  </si>
  <si>
    <t>CTCR.1642</t>
  </si>
  <si>
    <t>PRINCES RISBOROUGH STW, SUMMERLEYS</t>
  </si>
  <si>
    <t>Princes Risborough STW</t>
  </si>
  <si>
    <t>SP79830384</t>
  </si>
  <si>
    <t>HORSENDEN STREAM</t>
  </si>
  <si>
    <t>TEMP.2839</t>
  </si>
  <si>
    <t>PURTON WWTW</t>
  </si>
  <si>
    <t>Purton STW</t>
  </si>
  <si>
    <t>SU08918925</t>
  </si>
  <si>
    <t>TRIBUTARY OF RIVER KEY</t>
  </si>
  <si>
    <t>GB106039023650</t>
  </si>
  <si>
    <t>Key (Source to Thames)</t>
  </si>
  <si>
    <t>TEMP.1768</t>
  </si>
  <si>
    <t>Reading, Blakes Lock</t>
  </si>
  <si>
    <t>Blakes Lock (Reading) SPS</t>
  </si>
  <si>
    <t>SU727734</t>
  </si>
  <si>
    <t>Holly Brook</t>
  </si>
  <si>
    <t>TEMP.1769</t>
  </si>
  <si>
    <t>Reading, Caversham</t>
  </si>
  <si>
    <t>Caversham (Reading) SPS</t>
  </si>
  <si>
    <t>SU728745</t>
  </si>
  <si>
    <t>CTCR.2050</t>
  </si>
  <si>
    <t>FOUL SEWER OVERFLOW, OCKHAM ROAD SO</t>
  </si>
  <si>
    <t>Ockham road south foul sewer overflow</t>
  </si>
  <si>
    <t>TQ09465388</t>
  </si>
  <si>
    <t>CULVERTED OCKHAM BROOK</t>
  </si>
  <si>
    <t>GB106039017890</t>
  </si>
  <si>
    <t>Stratford Brook</t>
  </si>
  <si>
    <t>TEMP.0382</t>
  </si>
  <si>
    <t>Bakers Farm, High Wych</t>
  </si>
  <si>
    <t>Bakers Farm (Sawbridgeworth) SPS</t>
  </si>
  <si>
    <t>TL462142</t>
  </si>
  <si>
    <t>High Wych Ditch</t>
  </si>
  <si>
    <t>TEMP.2279</t>
  </si>
  <si>
    <t>Winters Brook, Hastingwood</t>
  </si>
  <si>
    <t>Wynters Brook (Hastingwood) SPS</t>
  </si>
  <si>
    <t>TL489078</t>
  </si>
  <si>
    <t>Shonks Brook</t>
  </si>
  <si>
    <t>Codicote STK</t>
  </si>
  <si>
    <t>RET/TH/23</t>
  </si>
  <si>
    <t>Codicote CSO (Rabley Heath Road, Codicote) (GWA site)</t>
  </si>
  <si>
    <t>TL 22177 17917</t>
  </si>
  <si>
    <t>GB106038033270</t>
  </si>
  <si>
    <t>Mimram (Codicote Bottom to Lee)</t>
  </si>
  <si>
    <t>TEMP.1200</t>
  </si>
  <si>
    <t>Huckers Lane</t>
  </si>
  <si>
    <t>Selbourne SPS</t>
  </si>
  <si>
    <t>SU744339</t>
  </si>
  <si>
    <t>Oakhanger Stream</t>
  </si>
  <si>
    <t>GB106039017710</t>
  </si>
  <si>
    <t>CTCR.0742</t>
  </si>
  <si>
    <t>SELBORNE WASTEWATER TREATMENT WORKS</t>
  </si>
  <si>
    <t>Selborne STW</t>
  </si>
  <si>
    <t>SU74583378</t>
  </si>
  <si>
    <t>OAKHANGER STREAM</t>
  </si>
  <si>
    <t>CSSC.1425</t>
  </si>
  <si>
    <t>SEVENHAMPTON VILLAGE WWTW</t>
  </si>
  <si>
    <t>COPA/1425</t>
  </si>
  <si>
    <t>Sevenhampton STW</t>
  </si>
  <si>
    <t>SU20929005</t>
  </si>
  <si>
    <t>TRIBUTARY OF THE RIVER COLE</t>
  </si>
  <si>
    <t>GB106039022930</t>
  </si>
  <si>
    <t>Cole (Acorn Bridge to Bower Bridge)</t>
  </si>
  <si>
    <t>TEMP.0515</t>
  </si>
  <si>
    <t>Bramley</t>
  </si>
  <si>
    <t>Bramley (Guildford) SPS</t>
  </si>
  <si>
    <t>TQ012450</t>
  </si>
  <si>
    <t>Hascombe Stream</t>
  </si>
  <si>
    <t>NPSWQD001561</t>
  </si>
  <si>
    <t>WEST HEATH RAMSDELL PUMPING STATION</t>
  </si>
  <si>
    <t>West Heath (Charter Alley) SPS</t>
  </si>
  <si>
    <t>SU59365837</t>
  </si>
  <si>
    <t>TRIBUTARY OF BOW BROOK</t>
  </si>
  <si>
    <t>GB106039017160</t>
  </si>
  <si>
    <t>Bow Brook (Pamber End to Bramley)</t>
  </si>
  <si>
    <t>TEMP.1644</t>
  </si>
  <si>
    <t>Opposite St Stephen's Hall</t>
  </si>
  <si>
    <t>St Stephens Hall (Little London) SPS</t>
  </si>
  <si>
    <t>SU623593</t>
  </si>
  <si>
    <t>TEMP.2032</t>
  </si>
  <si>
    <t>Swains Road</t>
  </si>
  <si>
    <t>Swains Road (Tadley) SPS</t>
  </si>
  <si>
    <t>SU599615</t>
  </si>
  <si>
    <t>TEMP.1471</t>
  </si>
  <si>
    <t>Marsh Lane Bridge, Taplow</t>
  </si>
  <si>
    <t>Marsh Lane (Taplow) SPS</t>
  </si>
  <si>
    <t>SU918799</t>
  </si>
  <si>
    <t>Boveney Ditch</t>
  </si>
  <si>
    <t>CAWM.0638</t>
  </si>
  <si>
    <t>TACKLEY SPS</t>
  </si>
  <si>
    <t>W/WR638</t>
  </si>
  <si>
    <t>Tackley SPS &amp; Storm SPS</t>
  </si>
  <si>
    <t>SP48182044</t>
  </si>
  <si>
    <t>TRIBUTARY OF THE RVER CHERWELL</t>
  </si>
  <si>
    <t>TEMP.2042</t>
  </si>
  <si>
    <t>Takeley - Garnets</t>
  </si>
  <si>
    <t>Garnetts (Bishops Stortford) SPS</t>
  </si>
  <si>
    <t>TL558216</t>
  </si>
  <si>
    <t>Wayletts Ditch</t>
  </si>
  <si>
    <t>CTCR.2079</t>
  </si>
  <si>
    <t>WARGRAVE WASTEWATER TREATMENT WORKS</t>
  </si>
  <si>
    <t>Wargrave STW</t>
  </si>
  <si>
    <t>SU77637735</t>
  </si>
  <si>
    <t>GB106039023160</t>
  </si>
  <si>
    <t>Loddon (Swallowfield to River Thames confluence)</t>
  </si>
  <si>
    <t>TEMP.0482</t>
  </si>
  <si>
    <t>Blind Mans Gate, Highclere</t>
  </si>
  <si>
    <t>Blind Mans Gate (Highclere) SPS</t>
  </si>
  <si>
    <t>SU438618</t>
  </si>
  <si>
    <t>Penwood Stream</t>
  </si>
  <si>
    <t>GB106039017210</t>
  </si>
  <si>
    <t>TEMP.1280</t>
  </si>
  <si>
    <t>Knights Lane</t>
  </si>
  <si>
    <t>Knights Lane (Ball Hill) SPS</t>
  </si>
  <si>
    <t>SU423636</t>
  </si>
  <si>
    <t>Enbourn</t>
  </si>
  <si>
    <t>GB106039017280</t>
  </si>
  <si>
    <t>Enborne (Source to downstream A34)</t>
  </si>
  <si>
    <t>TEMP.3002</t>
  </si>
  <si>
    <t>WESTON-ON-THE-GREEN WWTW</t>
  </si>
  <si>
    <t>Weston-on-the-Green STW</t>
  </si>
  <si>
    <t>SP537174</t>
  </si>
  <si>
    <t>Gallos Brook</t>
  </si>
  <si>
    <t>GB106039030130</t>
  </si>
  <si>
    <t>TEMP.2220</t>
  </si>
  <si>
    <t>Weston-on-the-green STW Pumping Sta</t>
  </si>
  <si>
    <t>Weston-on-the-Green SPS</t>
  </si>
  <si>
    <t>TEMP.1074</t>
  </si>
  <si>
    <t>Hadham Mill</t>
  </si>
  <si>
    <t>Hadham Mill (Much Hadham) SPS</t>
  </si>
  <si>
    <t>TL428178</t>
  </si>
  <si>
    <t>River Ash</t>
  </si>
  <si>
    <t>CTCR.1317</t>
  </si>
  <si>
    <t>WINTERBOURNE WWTW</t>
  </si>
  <si>
    <t>TEMP.3016</t>
  </si>
  <si>
    <t>Winterbourne STW</t>
  </si>
  <si>
    <t>SU45557208</t>
  </si>
  <si>
    <t>WINTERBOURNE STREAM</t>
  </si>
  <si>
    <t>Charlton storm relief (C)</t>
  </si>
  <si>
    <t>CNTW.0472</t>
  </si>
  <si>
    <t>BANBURY ROAD PUMPING STATION, MIDDL</t>
  </si>
  <si>
    <t>B0472</t>
  </si>
  <si>
    <t>Banbury Road (Kings Sutton) SPS</t>
  </si>
  <si>
    <t>SP49524171</t>
  </si>
  <si>
    <t>MIDDLETON BROOK</t>
  </si>
  <si>
    <t>BRENTFIELD GARDENS CSO A</t>
  </si>
  <si>
    <t>Brentfield gardens</t>
  </si>
  <si>
    <t>CNTM.0214</t>
  </si>
  <si>
    <t>BUCKNELL PUMPING STATION, BUCKNELL,</t>
  </si>
  <si>
    <t>WR0214</t>
  </si>
  <si>
    <t>Lower Farm (Bucknell) SPS</t>
  </si>
  <si>
    <t>SP56532569</t>
  </si>
  <si>
    <t>TOWN BROOK</t>
  </si>
  <si>
    <t>GB106039030150</t>
  </si>
  <si>
    <t>Town Brook at Bicester</t>
  </si>
  <si>
    <t>Charlton storm relief (B)</t>
  </si>
  <si>
    <t>CETR.0232</t>
  </si>
  <si>
    <t>CHIGWELL ROAD, WOODFORD GREEN</t>
  </si>
  <si>
    <t>TQ416911</t>
  </si>
  <si>
    <t>CTCR.2132</t>
  </si>
  <si>
    <t>CRAWLEY NO. 2 WWTW</t>
  </si>
  <si>
    <t>Crawley STW</t>
  </si>
  <si>
    <t>TQ289401</t>
  </si>
  <si>
    <t>GATWICK STREAM</t>
  </si>
  <si>
    <t>GB106039017500</t>
  </si>
  <si>
    <t>Tilgate Brook and Gatwick Stream at Crawley</t>
  </si>
  <si>
    <t>TEMP.2548</t>
  </si>
  <si>
    <t>Darkes Lane, Potters Bar</t>
  </si>
  <si>
    <t>TL252018</t>
  </si>
  <si>
    <t>Potters Bar Brook</t>
  </si>
  <si>
    <t>CTCR.1928</t>
  </si>
  <si>
    <t>SURFACE WATER SEWER</t>
  </si>
  <si>
    <t>Dartnell park, byfleet</t>
  </si>
  <si>
    <t>TQ056621</t>
  </si>
  <si>
    <t>RIVE DITCH</t>
  </si>
  <si>
    <t>EPRCB3490VW</t>
  </si>
  <si>
    <t>DEADMANS BRIDGE CSO</t>
  </si>
  <si>
    <t>EPR/CB3490VW</t>
  </si>
  <si>
    <t>Deadmans bridge</t>
  </si>
  <si>
    <t>TQ30979223</t>
  </si>
  <si>
    <t>PYMMES BROOK</t>
  </si>
  <si>
    <t>CTCR.1927</t>
  </si>
  <si>
    <t>EWHURST ROAD</t>
  </si>
  <si>
    <t>Ewhurst road, cranleigh, surrey</t>
  </si>
  <si>
    <t>TQ065394</t>
  </si>
  <si>
    <t>LITTLEMEAD BROOK</t>
  </si>
  <si>
    <t>FLEET MAIN LINE SEWER, LONDON C</t>
  </si>
  <si>
    <t>EPRFB3198RS</t>
  </si>
  <si>
    <t>HATCHETTS SPS</t>
  </si>
  <si>
    <t>EPR/FB3198RS</t>
  </si>
  <si>
    <t>Hatchetts (Cricklade) SPS</t>
  </si>
  <si>
    <t>SU10679387</t>
  </si>
  <si>
    <t>T02786</t>
  </si>
  <si>
    <t>MAIN ROAD</t>
  </si>
  <si>
    <t>TEMP.2786</t>
  </si>
  <si>
    <t>Main road, sidcup</t>
  </si>
  <si>
    <t>Duplicate discharge at CSO</t>
  </si>
  <si>
    <t>TQ44747226</t>
  </si>
  <si>
    <t>FRESHWATER RIVER</t>
  </si>
  <si>
    <t>GB106040024210</t>
  </si>
  <si>
    <t>Shuttle</t>
  </si>
  <si>
    <t>TEMP.1450</t>
  </si>
  <si>
    <t>Manor Farm</t>
  </si>
  <si>
    <t>Manor Farm Road (Sydenham) SPS</t>
  </si>
  <si>
    <t>SP7283001962</t>
  </si>
  <si>
    <t>Sydenham Stream</t>
  </si>
  <si>
    <t>GB106039023850</t>
  </si>
  <si>
    <t>Sydenham Brook</t>
  </si>
  <si>
    <t>CTCR.2093</t>
  </si>
  <si>
    <t>STORM SEWAGE IRRIGATION AREA, MORETON-IN-MARSH</t>
  </si>
  <si>
    <t>Primrose Court (Moreton-in-Marsh) SPS</t>
  </si>
  <si>
    <t>EVENLODE</t>
  </si>
  <si>
    <t>PROSPECT ROAD CSO, B</t>
  </si>
  <si>
    <t>Prospect road , woodford oxford road</t>
  </si>
  <si>
    <t>CANM.0921</t>
  </si>
  <si>
    <t>ROUS ROAD,</t>
  </si>
  <si>
    <t>Rous road, buckhurst hill</t>
  </si>
  <si>
    <t>TQ4237594272</t>
  </si>
  <si>
    <t>OVERFLOW BROOK</t>
  </si>
  <si>
    <t>SLOANE STREET, RANELAGH GDNS, LONDO B</t>
  </si>
  <si>
    <t>TEMP.2933</t>
  </si>
  <si>
    <t>Snakes Lane</t>
  </si>
  <si>
    <t>TQ414917</t>
  </si>
  <si>
    <t>CTCR.2000</t>
  </si>
  <si>
    <t>SWS, SOUTH LANE, ASH, SURREY</t>
  </si>
  <si>
    <t>South lane, ash</t>
  </si>
  <si>
    <t>SU986503</t>
  </si>
  <si>
    <t>TRIB OF BLACKWATER</t>
  </si>
  <si>
    <t>TEMP.1976</t>
  </si>
  <si>
    <t>Stansted Airport</t>
  </si>
  <si>
    <t>Stansted Airport SPS</t>
  </si>
  <si>
    <t>TL549218</t>
  </si>
  <si>
    <t>CSAC.0876</t>
  </si>
  <si>
    <t>STANTON FITZWARREN STW, WILTS</t>
  </si>
  <si>
    <t>COPA/10876</t>
  </si>
  <si>
    <t>Stanton Fitzwarren SPS</t>
  </si>
  <si>
    <t>SU17469068</t>
  </si>
  <si>
    <t>TRIB OF BYDEMILL BROOK/LAND</t>
  </si>
  <si>
    <t>CTCR.2076</t>
  </si>
  <si>
    <t>SWS, STOKE ROAD, COBHAM, SURREY</t>
  </si>
  <si>
    <t>Stoke road, cobham</t>
  </si>
  <si>
    <t>TQ11285981</t>
  </si>
  <si>
    <t>Streatham Storm Relief A</t>
  </si>
  <si>
    <t>TQ2949170837</t>
  </si>
  <si>
    <t>Streatham Storm Relief E</t>
  </si>
  <si>
    <t>TQ2957270875</t>
  </si>
  <si>
    <t>Streatham Storm Relief C</t>
  </si>
  <si>
    <t>TQ2970170896</t>
  </si>
  <si>
    <t>Streatham Storm Relief D</t>
  </si>
  <si>
    <t>TQ3025171382</t>
  </si>
  <si>
    <t>Streatham Storm Relief F</t>
  </si>
  <si>
    <t>TQ3022871349</t>
  </si>
  <si>
    <t>Streatham Storm Relief G</t>
  </si>
  <si>
    <t>TQ3011571260</t>
  </si>
  <si>
    <t>CSAC.0863</t>
  </si>
  <si>
    <t>WATERLOO CRESCENT OUTFALL, WOKINGHA</t>
  </si>
  <si>
    <t>COPA/10863</t>
  </si>
  <si>
    <t>Waterloo crescent outfall, wokingham</t>
  </si>
  <si>
    <t>SU82336794</t>
  </si>
  <si>
    <t>WATERLOO ROAD STREAM</t>
  </si>
  <si>
    <t>EPRCB3293RE</t>
  </si>
  <si>
    <t>WESTON PARK CSO</t>
  </si>
  <si>
    <t>EPR/CB3293RE</t>
  </si>
  <si>
    <t>Weston park</t>
  </si>
  <si>
    <t>TQ32008868</t>
  </si>
  <si>
    <t>TONEBRIDGE BROOK</t>
  </si>
  <si>
    <t>CSSC.7687</t>
  </si>
  <si>
    <t>WHEATHAMPSTEAD PUMPING STATION , HE</t>
  </si>
  <si>
    <t>COPA/2687</t>
  </si>
  <si>
    <t>Wheathampstead SPS</t>
  </si>
  <si>
    <t>TL18081424</t>
  </si>
  <si>
    <t>Unable to identify in EA permit database</t>
  </si>
  <si>
    <t>WILDERNESSE</t>
  </si>
  <si>
    <t>TEMP.2258</t>
  </si>
  <si>
    <t>Wilderness Avenue (Sevenoaks) SPS</t>
  </si>
  <si>
    <t>TQ5403456331</t>
  </si>
  <si>
    <t>GB106040024221</t>
  </si>
  <si>
    <t>Upper Darent</t>
  </si>
  <si>
    <t>Alicia Avenue CSO</t>
  </si>
  <si>
    <t>Unpermitted CSO</t>
  </si>
  <si>
    <t>TQ1713589047</t>
  </si>
  <si>
    <t>Bookham SPS</t>
  </si>
  <si>
    <t>TQ1215755818</t>
  </si>
  <si>
    <t>Boyne Avenue, Hendon</t>
  </si>
  <si>
    <t>TQ2390289201</t>
  </si>
  <si>
    <t xml:space="preserve">Brackner Road CSO </t>
  </si>
  <si>
    <t>TQ1761389463</t>
  </si>
  <si>
    <t>Brent Cross Flyover</t>
  </si>
  <si>
    <t>TQ2351587948</t>
  </si>
  <si>
    <t>Brent Valley Golf Course , LB Ealing</t>
  </si>
  <si>
    <t>TQ1285581492</t>
  </si>
  <si>
    <t>Bridle Close, Ewell</t>
  </si>
  <si>
    <t>TQ2049964461</t>
  </si>
  <si>
    <t>Bute Street, outside No 43 (PH)</t>
  </si>
  <si>
    <t>TL0918021397</t>
  </si>
  <si>
    <t>Carlton Cres Jnc Blenheim Cres</t>
  </si>
  <si>
    <t>TL0844722962</t>
  </si>
  <si>
    <t>Chigwell Road / Langston Road</t>
  </si>
  <si>
    <t>TQ4426695875</t>
  </si>
  <si>
    <t>Aldershot CSO</t>
  </si>
  <si>
    <t>SU8824050110</t>
  </si>
  <si>
    <t>Tree Tops, Norbury</t>
  </si>
  <si>
    <t>TQ3311567527</t>
  </si>
  <si>
    <t>Church Road</t>
  </si>
  <si>
    <t>TQ2437571735</t>
  </si>
  <si>
    <t>Church Road/Brent Lodge Park (Bunny Park)</t>
  </si>
  <si>
    <t>TQ1472180464</t>
  </si>
  <si>
    <t>Church Street 
KT13 8DP</t>
  </si>
  <si>
    <t>TQ0722464816</t>
  </si>
  <si>
    <t>Conolly Road Hanwell</t>
  </si>
  <si>
    <t>TQ1528080404</t>
  </si>
  <si>
    <t>Craigton Road</t>
  </si>
  <si>
    <t>TQ4262175196</t>
  </si>
  <si>
    <t>Cricklewood Lane, Cricklewood
(A41 Hendon Way)</t>
  </si>
  <si>
    <t>TQ2443686172</t>
  </si>
  <si>
    <t>Dallow Road  -  Ferndale Road</t>
  </si>
  <si>
    <t>TL0903821449</t>
  </si>
  <si>
    <t>Dallow Road Jnc Lyndhurst Road</t>
  </si>
  <si>
    <t>Dunstable Road  -  Beech Road CSO 2</t>
  </si>
  <si>
    <t>TL0989220738</t>
  </si>
  <si>
    <t>Dunstable Road - Beech Road</t>
  </si>
  <si>
    <t>Dunstable Road - Francis Street</t>
  </si>
  <si>
    <t>East Lane CSO 1</t>
  </si>
  <si>
    <t>TQ1867386834</t>
  </si>
  <si>
    <t>East Lane CSO 2</t>
  </si>
  <si>
    <t>Elms Road CSO</t>
  </si>
  <si>
    <t>TQ1553091675</t>
  </si>
  <si>
    <t>Englefield Egham</t>
  </si>
  <si>
    <t>SU9824570650</t>
  </si>
  <si>
    <t>Falloden Court &amp; Brookland Rise</t>
  </si>
  <si>
    <t>TQ2541789154</t>
  </si>
  <si>
    <t>Field End Road (east)</t>
  </si>
  <si>
    <t>TQ1186486916</t>
  </si>
  <si>
    <t>Francis Road Spill</t>
  </si>
  <si>
    <t>TQ1626788759</t>
  </si>
  <si>
    <t>George Street - King Street</t>
  </si>
  <si>
    <t>TL0909221245</t>
  </si>
  <si>
    <t>George Street - Wellington Street</t>
  </si>
  <si>
    <t>TL0903521295</t>
  </si>
  <si>
    <t>Graham Gardens</t>
  </si>
  <si>
    <t>TL0865723674</t>
  </si>
  <si>
    <t>Granville Road</t>
  </si>
  <si>
    <t>TQ2460486938</t>
  </si>
  <si>
    <t>Havelock Road Jnc Clarendon Road</t>
  </si>
  <si>
    <t>TL0926022308</t>
  </si>
  <si>
    <t>High Road Loughton</t>
  </si>
  <si>
    <t>TQ4235496395</t>
  </si>
  <si>
    <t>Home Park Road</t>
  </si>
  <si>
    <t>TQ2494972170</t>
  </si>
  <si>
    <t>Hurstwood Road West</t>
  </si>
  <si>
    <t>TQ2454789185</t>
  </si>
  <si>
    <t>Jnc Biscot Road  -  Lansdowne Road</t>
  </si>
  <si>
    <t>TL0838622244</t>
  </si>
  <si>
    <t>Jnc Frederick Street &amp; William Street</t>
  </si>
  <si>
    <t>TL0919222064</t>
  </si>
  <si>
    <t>Jnc Portland Road  -  Churchill Road</t>
  </si>
  <si>
    <t>TL0729022239</t>
  </si>
  <si>
    <t>Junction of Allendale Avenue and Regents Park</t>
  </si>
  <si>
    <t>TQ2482389687</t>
  </si>
  <si>
    <t>Kingsway (Near Railway Bridge)</t>
  </si>
  <si>
    <t>TL0724322008</t>
  </si>
  <si>
    <t>Kingthorpe Terrace</t>
  </si>
  <si>
    <t>TQ2073984590</t>
  </si>
  <si>
    <t>Knightsbridge Road, Camberley</t>
  </si>
  <si>
    <t>SU8835461112</t>
  </si>
  <si>
    <t>Leverson Street</t>
  </si>
  <si>
    <t>TQ2939270700</t>
  </si>
  <si>
    <t>Lincoln Road CSO</t>
  </si>
  <si>
    <t>TQ3362896008</t>
  </si>
  <si>
    <t>GB106038027960</t>
  </si>
  <si>
    <t>Salmon Brook upstream Deephams STW</t>
  </si>
  <si>
    <t xml:space="preserve">Luxborough Lane 1 </t>
  </si>
  <si>
    <t>TQ4235192607</t>
  </si>
  <si>
    <t xml:space="preserve">Mays Lane Overflow </t>
  </si>
  <si>
    <t>TQ2446095661</t>
  </si>
  <si>
    <t>Melford Road, London, E11</t>
  </si>
  <si>
    <t>TQ3928286703</t>
  </si>
  <si>
    <t>Montrose Avenue/Blenheim Crescent</t>
  </si>
  <si>
    <t>TL0847123168</t>
  </si>
  <si>
    <t>Mornington Crescent</t>
  </si>
  <si>
    <t>TQ1071876754</t>
  </si>
  <si>
    <t>Neasden Station</t>
  </si>
  <si>
    <t>TQ2143585211</t>
  </si>
  <si>
    <t>Netherlands Road CSO</t>
  </si>
  <si>
    <t>TQ2680994973</t>
  </si>
  <si>
    <t>North End Road CSO</t>
  </si>
  <si>
    <t>TQ1945386187</t>
  </si>
  <si>
    <t>Nr Jnc Leagrave Road  -  Spencer Road</t>
  </si>
  <si>
    <t>TL0797322456</t>
  </si>
  <si>
    <t>O/S No. 90 Biscot Road</t>
  </si>
  <si>
    <t>TL0831422371</t>
  </si>
  <si>
    <t>Oak Hill Park CSO</t>
  </si>
  <si>
    <t>TQ2787494669</t>
  </si>
  <si>
    <t>Oakley Road</t>
  </si>
  <si>
    <t>TL0611523222</t>
  </si>
  <si>
    <t xml:space="preserve">Old Palace Lane </t>
  </si>
  <si>
    <t>TQ1730974824</t>
  </si>
  <si>
    <t>OS No. 18 Marlborough Road</t>
  </si>
  <si>
    <t>TL0857622445</t>
  </si>
  <si>
    <t>Park Street - Bailey Street</t>
  </si>
  <si>
    <t>Park Street - Opp Parmead (lower level weir)</t>
  </si>
  <si>
    <t>Park Street Luton</t>
  </si>
  <si>
    <t>TL0989320738</t>
  </si>
  <si>
    <t>Park View Road CSO</t>
  </si>
  <si>
    <t>TQ3423589853</t>
  </si>
  <si>
    <t>Parkside Gardens CSO</t>
  </si>
  <si>
    <t>TQ2812394576</t>
  </si>
  <si>
    <t>Pavilion in Roxbourne Park</t>
  </si>
  <si>
    <t>TQ1218387291</t>
  </si>
  <si>
    <t>Rear of No. 100 Chapman Crescent</t>
  </si>
  <si>
    <t>TQ1836388506</t>
  </si>
  <si>
    <t>Ruislip Road East</t>
  </si>
  <si>
    <t>TQ1558582320</t>
  </si>
  <si>
    <t>Selbourne Road - Lincoln Road</t>
  </si>
  <si>
    <t>Selbourne Road - Mansfield Road</t>
  </si>
  <si>
    <t>Selbourne Road - Stratford Road</t>
  </si>
  <si>
    <t>Somerset Road, Wimbledon</t>
  </si>
  <si>
    <t>TQ2455271972</t>
  </si>
  <si>
    <t>St Pauls Avenue  CSO</t>
  </si>
  <si>
    <t>TQ1866788888</t>
  </si>
  <si>
    <t>Stag Lane CSO</t>
  </si>
  <si>
    <t>TQ2068989859</t>
  </si>
  <si>
    <t>GB106039022970</t>
  </si>
  <si>
    <t>Silk Stream and Edgware Brook</t>
  </si>
  <si>
    <t>Thrale Road</t>
  </si>
  <si>
    <t>TQ2888870526</t>
  </si>
  <si>
    <t>Tonstall Road</t>
  </si>
  <si>
    <t>TQ2097061931</t>
  </si>
  <si>
    <t>Umfreville Road N4</t>
  </si>
  <si>
    <t>TQ3339688635</t>
  </si>
  <si>
    <t>Waldergrave Road by junction Teddington Park Rd</t>
  </si>
  <si>
    <t>TQ1628671881</t>
  </si>
  <si>
    <t>Well Hall Road Eltham</t>
  </si>
  <si>
    <t>TQ4127174751</t>
  </si>
  <si>
    <t>Wembley Pk Drive CSO</t>
  </si>
  <si>
    <t>TQ1928386208</t>
  </si>
  <si>
    <t>Wimbledon Hill Road</t>
  </si>
  <si>
    <t>TQ2586771869</t>
  </si>
  <si>
    <t>Wimbledon Hill Wimbledon</t>
  </si>
  <si>
    <t>CANM.0664</t>
  </si>
  <si>
    <t>HONEYPOT LANE</t>
  </si>
  <si>
    <t>TQ18848984</t>
  </si>
  <si>
    <t>THE KENTON BROOK</t>
  </si>
  <si>
    <t>CANM.0925</t>
  </si>
  <si>
    <t>BANCROFT RUGBY GROUND,</t>
  </si>
  <si>
    <t>Bancroft rugby ground, buckhurst hill</t>
  </si>
  <si>
    <t xml:space="preserve">TQ4202092830
</t>
  </si>
  <si>
    <t>TEMP.2609</t>
  </si>
  <si>
    <t>FULMER DRIVE CSO</t>
  </si>
  <si>
    <t>TQ0016086510</t>
  </si>
  <si>
    <t>Alderbourne</t>
  </si>
  <si>
    <t>GB106039023080</t>
  </si>
  <si>
    <t>CEXR.0038</t>
  </si>
  <si>
    <t>NEW STORM TANKS AT CASCADE ROAD</t>
  </si>
  <si>
    <t>E38</t>
  </si>
  <si>
    <t>Storm tanks,cascade rd,buckhurst hill</t>
  </si>
  <si>
    <t>TQ4190093600</t>
  </si>
  <si>
    <t>TRIBUTARY OFTHE RIVER RODING</t>
  </si>
  <si>
    <t>Fairfield Avenue 1</t>
  </si>
  <si>
    <t>TQ2309087691</t>
  </si>
  <si>
    <t>Abbeydale Road</t>
  </si>
  <si>
    <t>TQ1911483508</t>
  </si>
  <si>
    <t>Tokyngton Avenue</t>
  </si>
  <si>
    <t>TQ1914284666</t>
  </si>
  <si>
    <t>Cricklewood Broadway</t>
  </si>
  <si>
    <t>TQ2295485712</t>
  </si>
  <si>
    <t>Edgware Road</t>
  </si>
  <si>
    <t>TQ2190787833</t>
  </si>
  <si>
    <t>Alperton Lane</t>
  </si>
  <si>
    <t>TQ1758682786</t>
  </si>
  <si>
    <t>Peterborough Road 1</t>
  </si>
  <si>
    <t>TQ3776886260</t>
  </si>
  <si>
    <t>Hammersmith Bridge</t>
  </si>
  <si>
    <t>TQ2301678132</t>
  </si>
  <si>
    <t>Faringdon House CSO</t>
  </si>
  <si>
    <t>SU2800596180</t>
  </si>
  <si>
    <t>Fairfield Avenue 2</t>
  </si>
  <si>
    <t>Haslemere STW CSO</t>
  </si>
  <si>
    <t>SU8779732526</t>
  </si>
  <si>
    <t xml:space="preserve">Empress Avenue </t>
  </si>
  <si>
    <t>TQ4230486996</t>
  </si>
  <si>
    <t xml:space="preserve">Chisledon storm tanks </t>
  </si>
  <si>
    <t>SU1849580281</t>
  </si>
  <si>
    <t>GB106039022890</t>
  </si>
  <si>
    <t>Cole (source to Lenta Brook)</t>
  </si>
  <si>
    <t>Marston St Lawrence SPS</t>
  </si>
  <si>
    <t>SP5364241714</t>
  </si>
  <si>
    <t>Woodstock Road Oxford</t>
  </si>
  <si>
    <t>SP5035108414</t>
  </si>
  <si>
    <t>Near Sezincote Lodge</t>
  </si>
  <si>
    <t>SP1850532579</t>
  </si>
  <si>
    <t>CTCR.1923</t>
  </si>
  <si>
    <t>TEMP.2441</t>
  </si>
  <si>
    <t>Bentsbrook road</t>
  </si>
  <si>
    <t>TQ1700047480</t>
  </si>
  <si>
    <t>SLOANE STREET, RANELAGH GDNS, LONDO C</t>
  </si>
  <si>
    <t>Colin Crescent, Colindale</t>
  </si>
  <si>
    <t>TQ2179889010</t>
  </si>
  <si>
    <t>Silk Stream</t>
  </si>
  <si>
    <t>Tubney SPS (AKA Basildon House)</t>
  </si>
  <si>
    <t>SU4426298792</t>
  </si>
  <si>
    <t>Frilford Brook</t>
  </si>
  <si>
    <t xml:space="preserve">	Frilford and Marcham Brook</t>
  </si>
  <si>
    <t xml:space="preserve">Channelsea West Ham PS </t>
  </si>
  <si>
    <t>TQ3891183247</t>
  </si>
  <si>
    <t>Channelsea River</t>
  </si>
  <si>
    <t>Thames Middle</t>
  </si>
  <si>
    <t>Joyce Green West Syphon’s</t>
  </si>
  <si>
    <t>TQ5380075467</t>
  </si>
  <si>
    <t>River Darent</t>
  </si>
  <si>
    <t>TQ4202092830</t>
  </si>
  <si>
    <t>EPRFB3198AT</t>
  </si>
  <si>
    <t>HULL GREEN (MATCHING) SPS</t>
  </si>
  <si>
    <t>TL5403010650</t>
  </si>
  <si>
    <t>Laver Brook</t>
  </si>
  <si>
    <t>GB106037033490</t>
  </si>
  <si>
    <t>Higher Laver Brook</t>
  </si>
  <si>
    <t>TQ2987078060</t>
  </si>
  <si>
    <t>LONGBRIDGE ROAD B</t>
  </si>
  <si>
    <t>Streatham &amp; Balham Storm Relief C</t>
  </si>
  <si>
    <t>TQ2712070900</t>
  </si>
  <si>
    <t>London Road Near Hatherop Lane</t>
  </si>
  <si>
    <t>SP1624301250</t>
  </si>
  <si>
    <t>Thornhill Ditch tributary</t>
  </si>
  <si>
    <t>GB106039029760</t>
  </si>
  <si>
    <t>Thornhill Ditch and tributaries at Cotswolds Water Par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7" x14ac:knownFonts="1">
    <font>
      <sz val="11"/>
      <color theme="1"/>
      <name val="Calibri"/>
      <family val="2"/>
      <scheme val="minor"/>
    </font>
    <font>
      <sz val="11"/>
      <color theme="1"/>
      <name val="Calibri"/>
      <family val="2"/>
      <scheme val="minor"/>
    </font>
    <font>
      <b/>
      <sz val="11"/>
      <color theme="1"/>
      <name val="Calibri"/>
      <family val="2"/>
      <scheme val="minor"/>
    </font>
    <font>
      <b/>
      <sz val="9"/>
      <color theme="1"/>
      <name val="Calibri"/>
      <family val="2"/>
      <scheme val="minor"/>
    </font>
    <font>
      <sz val="8"/>
      <color theme="1"/>
      <name val="Calibri"/>
      <family val="2"/>
      <scheme val="minor"/>
    </font>
    <font>
      <b/>
      <sz val="11"/>
      <color rgb="FF000000"/>
      <name val="Calibri"/>
      <family val="2"/>
    </font>
    <font>
      <sz val="12"/>
      <color theme="1"/>
      <name val="Arial"/>
      <family val="2"/>
    </font>
  </fonts>
  <fills count="9">
    <fill>
      <patternFill patternType="none"/>
    </fill>
    <fill>
      <patternFill patternType="gray125"/>
    </fill>
    <fill>
      <patternFill patternType="solid">
        <fgColor rgb="FF00B0F0"/>
        <bgColor indexed="64"/>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rgb="FFE8A4EA"/>
        <bgColor indexed="64"/>
      </patternFill>
    </fill>
    <fill>
      <patternFill patternType="solid">
        <fgColor theme="5" tint="0.79998168889431442"/>
        <bgColor indexed="64"/>
      </patternFill>
    </fill>
    <fill>
      <patternFill patternType="solid">
        <fgColor theme="4" tint="0.79998168889431442"/>
        <bgColor indexed="64"/>
      </patternFill>
    </fill>
  </fills>
  <borders count="16">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medium">
        <color indexed="64"/>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6" fillId="0" borderId="0"/>
  </cellStyleXfs>
  <cellXfs count="50">
    <xf numFmtId="0" fontId="0" fillId="0" borderId="0" xfId="0"/>
    <xf numFmtId="0" fontId="2" fillId="0" borderId="4" xfId="0" applyFont="1" applyBorder="1" applyAlignment="1">
      <alignment horizontal="center" vertical="center" wrapText="1"/>
    </xf>
    <xf numFmtId="0" fontId="4" fillId="0" borderId="0" xfId="0" applyFont="1" applyAlignment="1">
      <alignment wrapText="1"/>
    </xf>
    <xf numFmtId="0" fontId="2" fillId="3" borderId="10" xfId="0" applyFont="1" applyFill="1" applyBorder="1" applyAlignment="1">
      <alignment wrapText="1"/>
    </xf>
    <xf numFmtId="0" fontId="2" fillId="3" borderId="11" xfId="0" applyFont="1" applyFill="1" applyBorder="1" applyAlignment="1">
      <alignment wrapText="1"/>
    </xf>
    <xf numFmtId="0" fontId="2" fillId="2" borderId="10" xfId="0" applyFont="1" applyFill="1" applyBorder="1" applyAlignment="1">
      <alignment wrapText="1"/>
    </xf>
    <xf numFmtId="0" fontId="2" fillId="4" borderId="11" xfId="0" applyFont="1" applyFill="1" applyBorder="1" applyAlignment="1">
      <alignment wrapText="1"/>
    </xf>
    <xf numFmtId="0" fontId="2" fillId="3" borderId="12" xfId="0" applyFont="1" applyFill="1" applyBorder="1" applyAlignment="1">
      <alignment wrapText="1"/>
    </xf>
    <xf numFmtId="0" fontId="2" fillId="2" borderId="13" xfId="0" applyFont="1" applyFill="1" applyBorder="1" applyAlignment="1">
      <alignment wrapText="1"/>
    </xf>
    <xf numFmtId="0" fontId="2" fillId="2" borderId="11" xfId="0" applyFont="1" applyFill="1" applyBorder="1" applyAlignment="1">
      <alignment wrapText="1"/>
    </xf>
    <xf numFmtId="0" fontId="2" fillId="5" borderId="11" xfId="0" applyFont="1" applyFill="1" applyBorder="1" applyAlignment="1">
      <alignment wrapText="1"/>
    </xf>
    <xf numFmtId="0" fontId="2" fillId="6" borderId="10" xfId="0" applyFont="1" applyFill="1" applyBorder="1" applyAlignment="1">
      <alignment wrapText="1"/>
    </xf>
    <xf numFmtId="0" fontId="2" fillId="6" borderId="11" xfId="0" applyFont="1" applyFill="1" applyBorder="1" applyAlignment="1">
      <alignment wrapText="1"/>
    </xf>
    <xf numFmtId="0" fontId="2" fillId="6" borderId="12" xfId="0" applyFont="1" applyFill="1" applyBorder="1" applyAlignment="1">
      <alignment wrapText="1"/>
    </xf>
    <xf numFmtId="0" fontId="2" fillId="2" borderId="12" xfId="0" applyFont="1" applyFill="1" applyBorder="1" applyAlignment="1">
      <alignment wrapText="1"/>
    </xf>
    <xf numFmtId="0" fontId="5" fillId="7" borderId="10" xfId="0" applyFont="1" applyFill="1" applyBorder="1" applyAlignment="1">
      <alignment wrapText="1"/>
    </xf>
    <xf numFmtId="0" fontId="2" fillId="7" borderId="12" xfId="0" applyFont="1" applyFill="1" applyBorder="1" applyAlignment="1">
      <alignment wrapText="1"/>
    </xf>
    <xf numFmtId="0" fontId="5" fillId="8" borderId="10" xfId="0" applyFont="1" applyFill="1" applyBorder="1" applyAlignment="1">
      <alignment wrapText="1"/>
    </xf>
    <xf numFmtId="0" fontId="5" fillId="8" borderId="11" xfId="0" applyFont="1" applyFill="1" applyBorder="1" applyAlignment="1">
      <alignment horizontal="center" vertical="center" wrapText="1"/>
    </xf>
    <xf numFmtId="0" fontId="5" fillId="8" borderId="11" xfId="0" applyFont="1" applyFill="1" applyBorder="1" applyAlignment="1">
      <alignment wrapText="1"/>
    </xf>
    <xf numFmtId="0" fontId="2" fillId="8" borderId="13" xfId="0" applyFont="1" applyFill="1" applyBorder="1" applyAlignment="1">
      <alignment wrapText="1"/>
    </xf>
    <xf numFmtId="0" fontId="2" fillId="8" borderId="14" xfId="0" applyFont="1" applyFill="1" applyBorder="1" applyAlignment="1">
      <alignment wrapText="1"/>
    </xf>
    <xf numFmtId="0" fontId="2" fillId="5" borderId="13" xfId="0" applyFont="1" applyFill="1" applyBorder="1" applyAlignment="1">
      <alignment horizontal="left" vertical="center" wrapText="1"/>
    </xf>
    <xf numFmtId="0" fontId="2" fillId="7" borderId="10" xfId="0" applyFont="1" applyFill="1" applyBorder="1" applyAlignment="1">
      <alignment horizontal="left" vertical="center" wrapText="1"/>
    </xf>
    <xf numFmtId="0" fontId="2" fillId="7" borderId="11" xfId="0" applyFont="1" applyFill="1" applyBorder="1" applyAlignment="1">
      <alignment horizontal="left" vertical="center" wrapText="1"/>
    </xf>
    <xf numFmtId="9" fontId="2" fillId="7" borderId="11" xfId="1" applyFont="1" applyFill="1" applyBorder="1" applyAlignment="1">
      <alignment horizontal="left" vertical="center" wrapText="1"/>
    </xf>
    <xf numFmtId="9" fontId="2" fillId="7" borderId="12" xfId="1" applyFont="1" applyFill="1" applyBorder="1" applyAlignment="1">
      <alignment horizontal="left" vertical="center" wrapText="1"/>
    </xf>
    <xf numFmtId="0" fontId="2" fillId="8" borderId="10" xfId="0" applyFont="1" applyFill="1" applyBorder="1" applyAlignment="1">
      <alignment horizontal="left" vertical="center" wrapText="1"/>
    </xf>
    <xf numFmtId="0" fontId="2" fillId="8" borderId="11" xfId="0" applyFont="1" applyFill="1" applyBorder="1" applyAlignment="1">
      <alignment horizontal="left" vertical="center" wrapText="1"/>
    </xf>
    <xf numFmtId="9" fontId="2" fillId="8" borderId="11" xfId="1" applyFont="1" applyFill="1" applyBorder="1" applyAlignment="1">
      <alignment horizontal="left" vertical="center" wrapText="1"/>
    </xf>
    <xf numFmtId="9" fontId="2" fillId="8" borderId="12" xfId="1" applyFont="1" applyFill="1" applyBorder="1" applyAlignment="1">
      <alignment horizontal="left" vertical="center" wrapText="1"/>
    </xf>
    <xf numFmtId="0" fontId="5" fillId="5" borderId="10" xfId="0" applyFont="1" applyFill="1" applyBorder="1" applyAlignment="1">
      <alignment vertical="center" wrapText="1"/>
    </xf>
    <xf numFmtId="0" fontId="2" fillId="5" borderId="13" xfId="0" applyFont="1" applyFill="1" applyBorder="1" applyAlignment="1">
      <alignment vertical="center" wrapText="1"/>
    </xf>
    <xf numFmtId="0" fontId="2" fillId="0" borderId="0" xfId="0" applyFont="1" applyAlignment="1">
      <alignment wrapText="1"/>
    </xf>
    <xf numFmtId="0" fontId="0" fillId="0" borderId="15" xfId="0" applyBorder="1"/>
    <xf numFmtId="0" fontId="2" fillId="0" borderId="1" xfId="0" applyFont="1" applyBorder="1" applyAlignment="1">
      <alignment horizontal="center" vertical="center" wrapText="1"/>
    </xf>
    <xf numFmtId="0" fontId="2" fillId="0" borderId="4" xfId="0" applyFont="1" applyBorder="1" applyAlignment="1">
      <alignment horizontal="center" vertical="center" wrapText="1"/>
    </xf>
    <xf numFmtId="0" fontId="2" fillId="0" borderId="6" xfId="0" applyFont="1" applyBorder="1" applyAlignment="1">
      <alignment horizontal="center" vertical="center" wrapText="1"/>
    </xf>
    <xf numFmtId="0" fontId="2" fillId="0" borderId="3" xfId="0" applyFont="1" applyBorder="1" applyAlignment="1">
      <alignment horizontal="center" vertical="center" wrapText="1"/>
    </xf>
    <xf numFmtId="0" fontId="2" fillId="0" borderId="3" xfId="0" applyFont="1" applyBorder="1" applyAlignment="1">
      <alignment horizontal="center"/>
    </xf>
    <xf numFmtId="0" fontId="2" fillId="0" borderId="4" xfId="0" applyFont="1" applyBorder="1" applyAlignment="1">
      <alignment horizontal="center"/>
    </xf>
    <xf numFmtId="0" fontId="2" fillId="0" borderId="7" xfId="0" applyFont="1" applyBorder="1" applyAlignment="1">
      <alignment horizontal="center" wrapText="1"/>
    </xf>
    <xf numFmtId="0" fontId="2" fillId="0" borderId="8" xfId="0" applyFont="1" applyBorder="1" applyAlignment="1">
      <alignment horizontal="center"/>
    </xf>
    <xf numFmtId="0" fontId="2" fillId="0" borderId="9" xfId="0" applyFont="1" applyBorder="1" applyAlignment="1">
      <alignment horizontal="center"/>
    </xf>
    <xf numFmtId="0" fontId="2" fillId="0" borderId="1" xfId="0" applyFont="1" applyBorder="1" applyAlignment="1">
      <alignment horizontal="center"/>
    </xf>
    <xf numFmtId="0" fontId="2" fillId="0" borderId="2" xfId="0" applyFont="1" applyBorder="1" applyAlignment="1">
      <alignment horizontal="center"/>
    </xf>
    <xf numFmtId="0" fontId="2" fillId="0" borderId="5" xfId="0" applyFont="1" applyBorder="1" applyAlignment="1">
      <alignment horizontal="center"/>
    </xf>
    <xf numFmtId="0" fontId="2" fillId="2" borderId="3" xfId="0" applyFont="1" applyFill="1" applyBorder="1" applyAlignment="1">
      <alignment horizontal="center" wrapText="1"/>
    </xf>
    <xf numFmtId="0" fontId="2" fillId="2" borderId="4" xfId="0" applyFont="1" applyFill="1" applyBorder="1" applyAlignment="1">
      <alignment horizontal="center" wrapText="1"/>
    </xf>
    <xf numFmtId="0" fontId="2" fillId="0" borderId="6" xfId="0" applyFont="1" applyBorder="1" applyAlignment="1">
      <alignment horizontal="center"/>
    </xf>
  </cellXfs>
  <cellStyles count="3">
    <cellStyle name="Normal" xfId="0" builtinId="0"/>
    <cellStyle name="Normal 2" xfId="2" xr:uid="{D504A58C-7522-47C7-99B0-C27F38F5CE0A}"/>
    <cellStyle name="Percent 2" xfId="1" xr:uid="{BF0EA561-B1B1-4597-A9DD-A564AF2A27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externalLink" Target="externalLinks/externalLink2.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https://thameswater.sharepoint.com/sites/AMP8StormOverflows/Shared%20Documents/General/11.%20Engineering%20Processes/3.2%20PR24%20Working%20Folder/DEFRA%20SODRP/24-01-12%20Thames%20Water%20SO%20Action%20Plan_with%20formulas.xlsx" TargetMode="External"/><Relationship Id="rId1" Type="http://schemas.openxmlformats.org/officeDocument/2006/relationships/externalLinkPath" Target="https://thameswater.sharepoint.com/sites/AMP8StormOverflows/Shared%20Documents/General/11.%20Engineering%20Processes/3.2%20PR24%20Working%20Folder/DEFRA%20SODRP/24-01-12%20Thames%20Water%20SO%20Action%20Plan_with%20formula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MLafratt\AppData\Local\Microsoft\Windows\INetCache\Content.Outlook\TFCC16RQ\AMP7%20Monthly%20Cost%20%20Milestone%20Report%20-%2023Nov23%20System%20Close_.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Guidance"/>
      <sheetName val="LIST VALUES FOR TABLE"/>
      <sheetName val="Template SODRP EDM23 clean"/>
      <sheetName val="Template SODRP EDM23"/>
      <sheetName val="Template SODRP for website"/>
      <sheetName val="Template SODRP WaterUK clean"/>
      <sheetName val="Template SODRP WaterUK"/>
      <sheetName val="WaterUK vs targets"/>
      <sheetName val="Main Sheet - Template SODRP"/>
      <sheetName val="SO PriorMatrix (v14)"/>
      <sheetName val="SO PriorMatrix (v14) clean"/>
      <sheetName val="SO PriorMatrix (v14.2)"/>
      <sheetName val="SO PriorMatrix (v14.2) clean"/>
      <sheetName val="SO PriorMatrix (v14.2) VersC"/>
      <sheetName val="SO PM SOAP mapping"/>
      <sheetName val="SO PriorMatrix (JWR)"/>
      <sheetName val="SO PriorMatrix (NEW truth) full"/>
      <sheetName val="SO PriorMatrix (on Defra SP V2)"/>
      <sheetName val="SO PriorMatrix (checks)"/>
      <sheetName val="Template with formula"/>
      <sheetName val="Q1 data collection"/>
      <sheetName val="AMP7 data source (CD)"/>
      <sheetName val="Budget v6d - selection"/>
      <sheetName val="AMP7 mapping data (CD)"/>
      <sheetName val="Tideway"/>
      <sheetName val="AMP8 data source (PR24)"/>
      <sheetName val="CWW3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2">
          <cell r="GZ2">
            <v>45261</v>
          </cell>
        </row>
      </sheetData>
      <sheetData sheetId="24"/>
      <sheetData sheetId="25"/>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er Split"/>
      <sheetName val="AMP7 Monthly Cost Report PMO"/>
      <sheetName val="Last Month"/>
      <sheetName val="Q3RF22 File"/>
      <sheetName val="SAP MS Pivot"/>
      <sheetName val="SAP MS data"/>
      <sheetName val="Other MS Pivot"/>
      <sheetName val="Other MS data"/>
      <sheetName val="UBA7 Pivot"/>
      <sheetName val="UBA7 Cost data"/>
      <sheetName val="Instructions"/>
    </sheetNames>
    <sheetDataSet>
      <sheetData sheetId="0"/>
      <sheetData sheetId="1"/>
      <sheetData sheetId="2">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cell r="BZ1">
            <v>78</v>
          </cell>
          <cell r="CA1">
            <v>79</v>
          </cell>
          <cell r="CB1">
            <v>80</v>
          </cell>
          <cell r="CC1">
            <v>81</v>
          </cell>
          <cell r="CD1">
            <v>82</v>
          </cell>
          <cell r="CE1">
            <v>83</v>
          </cell>
          <cell r="CF1">
            <v>84</v>
          </cell>
          <cell r="CG1">
            <v>85</v>
          </cell>
          <cell r="CH1">
            <v>86</v>
          </cell>
          <cell r="CI1">
            <v>87</v>
          </cell>
          <cell r="CJ1">
            <v>88</v>
          </cell>
          <cell r="CK1">
            <v>89</v>
          </cell>
          <cell r="CL1">
            <v>90</v>
          </cell>
          <cell r="CM1">
            <v>91</v>
          </cell>
          <cell r="CN1">
            <v>92</v>
          </cell>
          <cell r="CO1">
            <v>93</v>
          </cell>
          <cell r="CP1">
            <v>94</v>
          </cell>
          <cell r="CQ1">
            <v>95</v>
          </cell>
          <cell r="CR1">
            <v>96</v>
          </cell>
          <cell r="CS1">
            <v>97</v>
          </cell>
          <cell r="CT1">
            <v>98</v>
          </cell>
          <cell r="CU1">
            <v>99</v>
          </cell>
          <cell r="CV1">
            <v>100</v>
          </cell>
          <cell r="CW1">
            <v>101</v>
          </cell>
          <cell r="CX1">
            <v>102</v>
          </cell>
          <cell r="CY1">
            <v>103</v>
          </cell>
          <cell r="CZ1">
            <v>104</v>
          </cell>
          <cell r="DA1">
            <v>105</v>
          </cell>
          <cell r="DB1">
            <v>106</v>
          </cell>
          <cell r="DC1">
            <v>107</v>
          </cell>
          <cell r="DD1">
            <v>108</v>
          </cell>
          <cell r="DE1">
            <v>109</v>
          </cell>
          <cell r="DF1">
            <v>110</v>
          </cell>
          <cell r="DG1">
            <v>111</v>
          </cell>
          <cell r="DH1">
            <v>112</v>
          </cell>
          <cell r="DI1">
            <v>113</v>
          </cell>
          <cell r="DJ1">
            <v>114</v>
          </cell>
          <cell r="DK1">
            <v>115</v>
          </cell>
          <cell r="DL1">
            <v>116</v>
          </cell>
          <cell r="DM1">
            <v>117</v>
          </cell>
          <cell r="DN1">
            <v>118</v>
          </cell>
          <cell r="DO1">
            <v>119</v>
          </cell>
          <cell r="DP1">
            <v>120</v>
          </cell>
          <cell r="DQ1">
            <v>121</v>
          </cell>
          <cell r="DR1">
            <v>122</v>
          </cell>
          <cell r="DS1">
            <v>123</v>
          </cell>
          <cell r="DT1">
            <v>124</v>
          </cell>
          <cell r="DU1">
            <v>125</v>
          </cell>
          <cell r="DV1">
            <v>126</v>
          </cell>
          <cell r="DW1">
            <v>127</v>
          </cell>
          <cell r="DX1">
            <v>128</v>
          </cell>
          <cell r="DY1">
            <v>129</v>
          </cell>
          <cell r="DZ1">
            <v>130</v>
          </cell>
          <cell r="EA1">
            <v>131</v>
          </cell>
          <cell r="EB1">
            <v>132</v>
          </cell>
          <cell r="EC1">
            <v>133</v>
          </cell>
          <cell r="ED1">
            <v>134</v>
          </cell>
          <cell r="EE1">
            <v>135</v>
          </cell>
          <cell r="EF1">
            <v>136</v>
          </cell>
          <cell r="EG1">
            <v>137</v>
          </cell>
          <cell r="EH1">
            <v>138</v>
          </cell>
          <cell r="EI1">
            <v>139</v>
          </cell>
          <cell r="EJ1">
            <v>140</v>
          </cell>
          <cell r="EK1">
            <v>141</v>
          </cell>
          <cell r="EL1">
            <v>142</v>
          </cell>
          <cell r="EM1">
            <v>143</v>
          </cell>
          <cell r="EN1">
            <v>144</v>
          </cell>
          <cell r="EO1">
            <v>145</v>
          </cell>
          <cell r="EP1">
            <v>146</v>
          </cell>
          <cell r="EQ1">
            <v>147</v>
          </cell>
          <cell r="ER1">
            <v>148</v>
          </cell>
          <cell r="ES1">
            <v>149</v>
          </cell>
          <cell r="ET1">
            <v>150</v>
          </cell>
          <cell r="EU1">
            <v>151</v>
          </cell>
          <cell r="EV1">
            <v>152</v>
          </cell>
          <cell r="EW1">
            <v>153</v>
          </cell>
          <cell r="EX1">
            <v>154</v>
          </cell>
          <cell r="EY1">
            <v>155</v>
          </cell>
          <cell r="EZ1">
            <v>156</v>
          </cell>
          <cell r="FA1">
            <v>157</v>
          </cell>
          <cell r="FB1">
            <v>158</v>
          </cell>
          <cell r="FC1">
            <v>159</v>
          </cell>
          <cell r="FD1">
            <v>160</v>
          </cell>
          <cell r="FE1">
            <v>161</v>
          </cell>
          <cell r="FF1">
            <v>162</v>
          </cell>
          <cell r="FG1">
            <v>163</v>
          </cell>
          <cell r="FH1">
            <v>164</v>
          </cell>
          <cell r="FI1">
            <v>165</v>
          </cell>
          <cell r="FJ1">
            <v>166</v>
          </cell>
          <cell r="FK1">
            <v>167</v>
          </cell>
          <cell r="FL1">
            <v>168</v>
          </cell>
          <cell r="FM1">
            <v>169</v>
          </cell>
          <cell r="FN1">
            <v>170</v>
          </cell>
          <cell r="FO1">
            <v>171</v>
          </cell>
          <cell r="FP1">
            <v>172</v>
          </cell>
          <cell r="FQ1">
            <v>173</v>
          </cell>
          <cell r="FR1">
            <v>174</v>
          </cell>
          <cell r="FS1">
            <v>175</v>
          </cell>
          <cell r="FT1">
            <v>176</v>
          </cell>
          <cell r="FU1">
            <v>177</v>
          </cell>
          <cell r="FV1">
            <v>178</v>
          </cell>
          <cell r="FW1">
            <v>179</v>
          </cell>
          <cell r="FX1">
            <v>180</v>
          </cell>
          <cell r="FY1">
            <v>181</v>
          </cell>
          <cell r="FZ1">
            <v>182</v>
          </cell>
          <cell r="GA1">
            <v>183</v>
          </cell>
          <cell r="GB1">
            <v>184</v>
          </cell>
          <cell r="GC1">
            <v>185</v>
          </cell>
          <cell r="GD1">
            <v>186</v>
          </cell>
          <cell r="GE1">
            <v>187</v>
          </cell>
          <cell r="GF1">
            <v>188</v>
          </cell>
          <cell r="GG1">
            <v>189</v>
          </cell>
          <cell r="GH1">
            <v>190</v>
          </cell>
          <cell r="GI1">
            <v>191</v>
          </cell>
          <cell r="GJ1">
            <v>192</v>
          </cell>
          <cell r="GK1">
            <v>193</v>
          </cell>
          <cell r="GL1">
            <v>194</v>
          </cell>
          <cell r="GM1">
            <v>195</v>
          </cell>
          <cell r="GN1">
            <v>196</v>
          </cell>
          <cell r="GO1">
            <v>197</v>
          </cell>
          <cell r="GP1">
            <v>198</v>
          </cell>
          <cell r="GQ1">
            <v>199</v>
          </cell>
          <cell r="GR1">
            <v>200</v>
          </cell>
          <cell r="GS1">
            <v>201</v>
          </cell>
          <cell r="GT1">
            <v>202</v>
          </cell>
          <cell r="GU1">
            <v>203</v>
          </cell>
          <cell r="GV1">
            <v>204</v>
          </cell>
          <cell r="GW1">
            <v>205</v>
          </cell>
          <cell r="GX1">
            <v>206</v>
          </cell>
          <cell r="GY1">
            <v>207</v>
          </cell>
          <cell r="GZ1">
            <v>208</v>
          </cell>
          <cell r="HA1">
            <v>209</v>
          </cell>
          <cell r="HB1">
            <v>210</v>
          </cell>
          <cell r="HC1">
            <v>211</v>
          </cell>
          <cell r="HD1">
            <v>212</v>
          </cell>
          <cell r="HE1">
            <v>213</v>
          </cell>
          <cell r="HF1">
            <v>214</v>
          </cell>
        </row>
        <row r="2">
          <cell r="A2">
            <v>752</v>
          </cell>
          <cell r="B2" t="str">
            <v>Total Projects</v>
          </cell>
          <cell r="P2">
            <v>2525866724</v>
          </cell>
          <cell r="Q2">
            <v>0</v>
          </cell>
          <cell r="R2">
            <v>2372825683</v>
          </cell>
          <cell r="S2">
            <v>2372825683</v>
          </cell>
          <cell r="T2">
            <v>0</v>
          </cell>
          <cell r="U2">
            <v>0</v>
          </cell>
          <cell r="V2">
            <v>0</v>
          </cell>
          <cell r="W2">
            <v>0</v>
          </cell>
          <cell r="X2">
            <v>0</v>
          </cell>
          <cell r="Y2">
            <v>0</v>
          </cell>
          <cell r="Z2">
            <v>0</v>
          </cell>
          <cell r="AA2">
            <v>1226314</v>
          </cell>
          <cell r="AB2">
            <v>1167925</v>
          </cell>
          <cell r="AC2">
            <v>2684095</v>
          </cell>
          <cell r="AD2">
            <v>3639339</v>
          </cell>
          <cell r="AE2">
            <v>6396282</v>
          </cell>
          <cell r="AF2">
            <v>15113955</v>
          </cell>
          <cell r="AG2">
            <v>11806128</v>
          </cell>
          <cell r="AH2">
            <v>13218030</v>
          </cell>
          <cell r="AI2">
            <v>13414865</v>
          </cell>
          <cell r="AJ2">
            <v>18922104</v>
          </cell>
          <cell r="AK2">
            <v>18082741</v>
          </cell>
          <cell r="AL2">
            <v>19590605</v>
          </cell>
          <cell r="AM2">
            <v>25757337</v>
          </cell>
          <cell r="AN2">
            <v>27078564</v>
          </cell>
          <cell r="AO2">
            <v>23350463</v>
          </cell>
          <cell r="AP2">
            <v>32295042</v>
          </cell>
          <cell r="AQ2">
            <v>31636355</v>
          </cell>
          <cell r="AR2">
            <v>35634891</v>
          </cell>
          <cell r="AS2">
            <v>270787125</v>
          </cell>
          <cell r="AT2">
            <v>45448573</v>
          </cell>
          <cell r="AU2">
            <v>49992666</v>
          </cell>
          <cell r="AV2">
            <v>53663128</v>
          </cell>
          <cell r="AW2">
            <v>60234154</v>
          </cell>
          <cell r="AX2">
            <v>53254209</v>
          </cell>
          <cell r="AY2">
            <v>59332648</v>
          </cell>
          <cell r="AZ2">
            <v>63321340</v>
          </cell>
          <cell r="BA2">
            <v>55585508</v>
          </cell>
          <cell r="BB2">
            <v>50799334</v>
          </cell>
          <cell r="BC2">
            <v>59333083</v>
          </cell>
          <cell r="BD2">
            <v>57148304</v>
          </cell>
          <cell r="BE2">
            <v>63594226</v>
          </cell>
          <cell r="BF2">
            <v>671707173</v>
          </cell>
          <cell r="BG2">
            <v>55378265</v>
          </cell>
          <cell r="BH2">
            <v>52800197</v>
          </cell>
          <cell r="BI2">
            <v>58522584</v>
          </cell>
          <cell r="BJ2">
            <v>57257062</v>
          </cell>
          <cell r="BK2">
            <v>47175370</v>
          </cell>
          <cell r="BL2">
            <v>60525934</v>
          </cell>
          <cell r="BM2">
            <v>56952160</v>
          </cell>
          <cell r="BN2">
            <v>53359506</v>
          </cell>
          <cell r="BO2">
            <v>44969323</v>
          </cell>
          <cell r="BP2">
            <v>48328985</v>
          </cell>
          <cell r="BQ2">
            <v>47133114</v>
          </cell>
          <cell r="BR2">
            <v>48503247</v>
          </cell>
          <cell r="BS2">
            <v>630905747</v>
          </cell>
          <cell r="BT2">
            <v>48175681</v>
          </cell>
          <cell r="BU2">
            <v>40039909</v>
          </cell>
          <cell r="BV2">
            <v>44256842</v>
          </cell>
          <cell r="BW2">
            <v>42045824</v>
          </cell>
          <cell r="BX2">
            <v>36658647</v>
          </cell>
          <cell r="BY2">
            <v>37573527</v>
          </cell>
          <cell r="BZ2">
            <v>36137711</v>
          </cell>
          <cell r="CA2">
            <v>35988825</v>
          </cell>
          <cell r="CB2">
            <v>28791572</v>
          </cell>
          <cell r="CC2">
            <v>32794178</v>
          </cell>
          <cell r="CD2">
            <v>33124997</v>
          </cell>
          <cell r="CE2">
            <v>34592492</v>
          </cell>
          <cell r="CF2">
            <v>450180205</v>
          </cell>
          <cell r="CG2">
            <v>28207265</v>
          </cell>
          <cell r="CH2">
            <v>31518235</v>
          </cell>
          <cell r="CI2">
            <v>31843749</v>
          </cell>
          <cell r="CJ2">
            <v>20893996</v>
          </cell>
          <cell r="CK2">
            <v>19578986</v>
          </cell>
          <cell r="CL2">
            <v>15728116</v>
          </cell>
          <cell r="CM2">
            <v>13964367</v>
          </cell>
          <cell r="CN2">
            <v>14297114</v>
          </cell>
          <cell r="CO2">
            <v>10150898</v>
          </cell>
          <cell r="CP2">
            <v>13891194</v>
          </cell>
          <cell r="CQ2">
            <v>12431824</v>
          </cell>
          <cell r="CR2">
            <v>12919584</v>
          </cell>
          <cell r="CS2">
            <v>225425328</v>
          </cell>
          <cell r="CT2">
            <v>11057897</v>
          </cell>
          <cell r="CU2">
            <v>9979072</v>
          </cell>
          <cell r="CV2">
            <v>9921610</v>
          </cell>
          <cell r="CW2">
            <v>10173722</v>
          </cell>
          <cell r="CX2">
            <v>9976816</v>
          </cell>
          <cell r="CY2">
            <v>9128491</v>
          </cell>
          <cell r="CZ2">
            <v>10255734</v>
          </cell>
          <cell r="DA2">
            <v>8937014</v>
          </cell>
          <cell r="DB2">
            <v>6235872</v>
          </cell>
          <cell r="DC2">
            <v>8163327</v>
          </cell>
          <cell r="DD2">
            <v>7297790</v>
          </cell>
          <cell r="DE2">
            <v>7578881</v>
          </cell>
          <cell r="DF2">
            <v>108706226</v>
          </cell>
          <cell r="DG2"/>
          <cell r="DH2"/>
          <cell r="DI2"/>
          <cell r="DJ2">
            <v>5348224</v>
          </cell>
          <cell r="DK2">
            <v>25377423</v>
          </cell>
          <cell r="DL2">
            <v>89468866</v>
          </cell>
          <cell r="DM2">
            <v>1590742105</v>
          </cell>
          <cell r="DN2">
            <v>139315312</v>
          </cell>
          <cell r="DO2"/>
          <cell r="EE2"/>
          <cell r="EF2"/>
          <cell r="EG2"/>
          <cell r="EK2"/>
          <cell r="EL2"/>
          <cell r="EM2"/>
          <cell r="EQ2"/>
          <cell r="ER2"/>
          <cell r="ES2"/>
          <cell r="EW2"/>
          <cell r="EX2"/>
          <cell r="EY2"/>
          <cell r="GY2"/>
          <cell r="HF2"/>
        </row>
        <row r="3">
          <cell r="A3">
            <v>752</v>
          </cell>
          <cell r="B3" t="str">
            <v>Projects Selected</v>
          </cell>
          <cell r="P3">
            <v>2525866724</v>
          </cell>
          <cell r="Q3">
            <v>0</v>
          </cell>
          <cell r="R3">
            <v>2372825683</v>
          </cell>
          <cell r="S3">
            <v>2372825683</v>
          </cell>
          <cell r="T3">
            <v>0</v>
          </cell>
          <cell r="U3">
            <v>0</v>
          </cell>
          <cell r="V3">
            <v>0</v>
          </cell>
          <cell r="W3">
            <v>0</v>
          </cell>
          <cell r="X3">
            <v>0</v>
          </cell>
          <cell r="Y3">
            <v>0</v>
          </cell>
          <cell r="Z3">
            <v>0</v>
          </cell>
          <cell r="AA3">
            <v>1226314</v>
          </cell>
          <cell r="AB3">
            <v>1167925</v>
          </cell>
          <cell r="AC3">
            <v>2684095</v>
          </cell>
          <cell r="AD3">
            <v>3639339</v>
          </cell>
          <cell r="AE3">
            <v>6396282</v>
          </cell>
          <cell r="AF3">
            <v>15113955</v>
          </cell>
          <cell r="AG3">
            <v>11806128</v>
          </cell>
          <cell r="AH3">
            <v>13218030</v>
          </cell>
          <cell r="AI3">
            <v>13414865</v>
          </cell>
          <cell r="AJ3">
            <v>18922104</v>
          </cell>
          <cell r="AK3">
            <v>18082741</v>
          </cell>
          <cell r="AL3">
            <v>19590605</v>
          </cell>
          <cell r="AM3">
            <v>25757337</v>
          </cell>
          <cell r="AN3">
            <v>27078564</v>
          </cell>
          <cell r="AO3">
            <v>23350463</v>
          </cell>
          <cell r="AP3">
            <v>32295042</v>
          </cell>
          <cell r="AQ3">
            <v>31636355</v>
          </cell>
          <cell r="AR3">
            <v>35634891</v>
          </cell>
          <cell r="AS3">
            <v>270787125</v>
          </cell>
          <cell r="AT3">
            <v>45448573</v>
          </cell>
          <cell r="AU3">
            <v>49992666</v>
          </cell>
          <cell r="AV3">
            <v>53663128</v>
          </cell>
          <cell r="AW3">
            <v>60234154</v>
          </cell>
          <cell r="AX3">
            <v>53254209</v>
          </cell>
          <cell r="AY3">
            <v>59332648</v>
          </cell>
          <cell r="AZ3">
            <v>63321340</v>
          </cell>
          <cell r="BA3">
            <v>55585508</v>
          </cell>
          <cell r="BB3">
            <v>50799334</v>
          </cell>
          <cell r="BC3">
            <v>59333083</v>
          </cell>
          <cell r="BD3">
            <v>57148304</v>
          </cell>
          <cell r="BE3">
            <v>63594226</v>
          </cell>
          <cell r="BF3">
            <v>671707173</v>
          </cell>
          <cell r="BG3">
            <v>55378265</v>
          </cell>
          <cell r="BH3">
            <v>52800197</v>
          </cell>
          <cell r="BI3">
            <v>58522584</v>
          </cell>
          <cell r="BJ3">
            <v>57257062</v>
          </cell>
          <cell r="BK3">
            <v>47175370</v>
          </cell>
          <cell r="BL3">
            <v>60525934</v>
          </cell>
          <cell r="BM3">
            <v>56952160</v>
          </cell>
          <cell r="BN3">
            <v>53359506</v>
          </cell>
          <cell r="BO3">
            <v>44969323</v>
          </cell>
          <cell r="BP3">
            <v>48328985</v>
          </cell>
          <cell r="BQ3">
            <v>47133114</v>
          </cell>
          <cell r="BR3">
            <v>48503247</v>
          </cell>
          <cell r="BS3">
            <v>630905747</v>
          </cell>
          <cell r="BT3">
            <v>48175681</v>
          </cell>
          <cell r="BU3">
            <v>40039909</v>
          </cell>
          <cell r="BV3">
            <v>44256842</v>
          </cell>
          <cell r="BW3">
            <v>42045824</v>
          </cell>
          <cell r="BX3">
            <v>36658647</v>
          </cell>
          <cell r="BY3">
            <v>37573527</v>
          </cell>
          <cell r="BZ3">
            <v>36137711</v>
          </cell>
          <cell r="CA3">
            <v>35988825</v>
          </cell>
          <cell r="CB3">
            <v>28791572</v>
          </cell>
          <cell r="CC3">
            <v>32794178</v>
          </cell>
          <cell r="CD3">
            <v>33124997</v>
          </cell>
          <cell r="CE3">
            <v>34592492</v>
          </cell>
          <cell r="CF3">
            <v>450180205</v>
          </cell>
          <cell r="CG3">
            <v>28207265</v>
          </cell>
          <cell r="CH3">
            <v>31518235</v>
          </cell>
          <cell r="CI3">
            <v>31843749</v>
          </cell>
          <cell r="CJ3">
            <v>20893996</v>
          </cell>
          <cell r="CK3">
            <v>19578986</v>
          </cell>
          <cell r="CL3">
            <v>15728116</v>
          </cell>
          <cell r="CM3">
            <v>13964367</v>
          </cell>
          <cell r="CN3">
            <v>14297114</v>
          </cell>
          <cell r="CO3">
            <v>10150898</v>
          </cell>
          <cell r="CP3">
            <v>13891194</v>
          </cell>
          <cell r="CQ3">
            <v>12431824</v>
          </cell>
          <cell r="CR3">
            <v>12919584</v>
          </cell>
          <cell r="CS3">
            <v>225425328</v>
          </cell>
          <cell r="CT3">
            <v>11057897</v>
          </cell>
          <cell r="CU3">
            <v>9979072</v>
          </cell>
          <cell r="CV3">
            <v>9921610</v>
          </cell>
          <cell r="CW3">
            <v>10173722</v>
          </cell>
          <cell r="CX3">
            <v>9976816</v>
          </cell>
          <cell r="CY3">
            <v>9128491</v>
          </cell>
          <cell r="CZ3">
            <v>10255734</v>
          </cell>
          <cell r="DA3">
            <v>8937014</v>
          </cell>
          <cell r="DB3">
            <v>6235872</v>
          </cell>
          <cell r="DC3">
            <v>8163327</v>
          </cell>
          <cell r="DD3">
            <v>7297790</v>
          </cell>
          <cell r="DE3">
            <v>7578881</v>
          </cell>
          <cell r="DF3">
            <v>108706226</v>
          </cell>
          <cell r="DG3"/>
          <cell r="DH3"/>
          <cell r="DI3"/>
          <cell r="DJ3">
            <v>5348224</v>
          </cell>
          <cell r="DK3">
            <v>25377423</v>
          </cell>
          <cell r="DL3">
            <v>89468866</v>
          </cell>
          <cell r="DM3">
            <v>1590742105</v>
          </cell>
          <cell r="DN3">
            <v>139315312</v>
          </cell>
          <cell r="DO3"/>
          <cell r="EE3"/>
          <cell r="EF3"/>
          <cell r="EG3"/>
          <cell r="EK3"/>
          <cell r="EL3"/>
          <cell r="EM3"/>
          <cell r="EQ3"/>
          <cell r="ER3"/>
          <cell r="ES3"/>
          <cell r="EW3"/>
          <cell r="EX3"/>
          <cell r="EY3"/>
          <cell r="GY3"/>
          <cell r="HA3" t="str">
            <v>Average Durations between Stage Gates</v>
          </cell>
          <cell r="HB3"/>
          <cell r="HC3"/>
          <cell r="HD3"/>
          <cell r="HE3"/>
          <cell r="HF3"/>
        </row>
        <row r="4">
          <cell r="A4"/>
          <cell r="B4"/>
          <cell r="P4"/>
          <cell r="Q4"/>
          <cell r="R4"/>
          <cell r="S4"/>
          <cell r="T4"/>
          <cell r="U4"/>
          <cell r="V4"/>
          <cell r="W4"/>
          <cell r="X4"/>
          <cell r="Y4"/>
          <cell r="Z4"/>
          <cell r="AA4"/>
          <cell r="AB4"/>
          <cell r="AC4"/>
          <cell r="AD4"/>
          <cell r="AE4"/>
          <cell r="AF4"/>
          <cell r="AG4"/>
          <cell r="AH4"/>
          <cell r="AI4"/>
          <cell r="AJ4"/>
          <cell r="AK4"/>
          <cell r="AL4"/>
          <cell r="AM4"/>
          <cell r="AN4"/>
          <cell r="AO4"/>
          <cell r="AP4"/>
          <cell r="AQ4"/>
          <cell r="AR4"/>
          <cell r="AS4"/>
          <cell r="AT4"/>
          <cell r="AU4"/>
          <cell r="AV4"/>
          <cell r="AW4"/>
          <cell r="AX4"/>
          <cell r="AY4"/>
          <cell r="AZ4"/>
          <cell r="BA4"/>
          <cell r="BB4"/>
          <cell r="BC4"/>
          <cell r="BD4"/>
          <cell r="BE4"/>
          <cell r="BF4"/>
          <cell r="BG4"/>
          <cell r="BH4"/>
          <cell r="BI4"/>
          <cell r="BJ4"/>
          <cell r="BK4"/>
          <cell r="BL4"/>
          <cell r="BM4"/>
          <cell r="BN4"/>
          <cell r="BO4"/>
          <cell r="BP4"/>
          <cell r="BQ4"/>
          <cell r="BR4"/>
          <cell r="BS4"/>
          <cell r="BT4"/>
          <cell r="BU4"/>
          <cell r="BV4"/>
          <cell r="BW4"/>
          <cell r="BX4"/>
          <cell r="BY4"/>
          <cell r="BZ4"/>
          <cell r="CA4"/>
          <cell r="CB4"/>
          <cell r="CC4"/>
          <cell r="CD4"/>
          <cell r="CE4"/>
          <cell r="CF4"/>
          <cell r="CG4"/>
          <cell r="CH4"/>
          <cell r="CI4"/>
          <cell r="CJ4"/>
          <cell r="CK4"/>
          <cell r="CL4"/>
          <cell r="CM4"/>
          <cell r="CN4"/>
          <cell r="CO4"/>
          <cell r="CP4"/>
          <cell r="CQ4"/>
          <cell r="CR4"/>
          <cell r="CS4"/>
          <cell r="CT4"/>
          <cell r="CU4"/>
          <cell r="CV4"/>
          <cell r="CW4"/>
          <cell r="CX4"/>
          <cell r="CY4"/>
          <cell r="CZ4"/>
          <cell r="DA4"/>
          <cell r="DB4"/>
          <cell r="DC4"/>
          <cell r="DD4"/>
          <cell r="DE4"/>
          <cell r="DF4"/>
          <cell r="DG4"/>
          <cell r="DH4"/>
          <cell r="DI4"/>
          <cell r="DJ4" t="str">
            <v>Current UBA7 Stage Gate Costs</v>
          </cell>
          <cell r="DK4"/>
          <cell r="DL4"/>
          <cell r="DM4"/>
          <cell r="DN4"/>
          <cell r="DO4"/>
          <cell r="DP4" t="str">
            <v>Current Key Milestones</v>
          </cell>
          <cell r="DQ4"/>
          <cell r="DR4"/>
          <cell r="DS4"/>
          <cell r="DT4"/>
          <cell r="DU4"/>
          <cell r="DV4"/>
          <cell r="DW4"/>
          <cell r="DX4"/>
          <cell r="DY4"/>
          <cell r="DZ4"/>
          <cell r="EA4"/>
          <cell r="EB4"/>
          <cell r="EC4"/>
          <cell r="ED4"/>
          <cell r="EE4"/>
          <cell r="EF4"/>
          <cell r="EG4"/>
          <cell r="EH4"/>
          <cell r="EI4"/>
          <cell r="EJ4"/>
          <cell r="EK4"/>
          <cell r="EL4"/>
          <cell r="EM4"/>
          <cell r="EN4"/>
          <cell r="EO4"/>
          <cell r="EP4"/>
          <cell r="EQ4"/>
          <cell r="ER4"/>
          <cell r="ES4"/>
          <cell r="ET4"/>
          <cell r="EU4"/>
          <cell r="EV4"/>
          <cell r="EW4"/>
          <cell r="EX4"/>
          <cell r="EY4"/>
          <cell r="EZ4"/>
          <cell r="FA4"/>
          <cell r="FB4"/>
          <cell r="FC4"/>
          <cell r="FD4"/>
          <cell r="FE4"/>
          <cell r="FF4"/>
          <cell r="FG4"/>
          <cell r="FH4"/>
          <cell r="FI4"/>
          <cell r="FJ4"/>
          <cell r="FK4"/>
          <cell r="FL4"/>
          <cell r="FM4"/>
          <cell r="FN4"/>
          <cell r="FO4"/>
          <cell r="FP4"/>
          <cell r="FQ4"/>
          <cell r="FR4"/>
          <cell r="FS4"/>
          <cell r="FT4"/>
          <cell r="FU4"/>
          <cell r="FV4"/>
          <cell r="FW4"/>
          <cell r="FX4"/>
          <cell r="FY4"/>
          <cell r="FZ4"/>
          <cell r="GA4"/>
          <cell r="GB4"/>
          <cell r="GC4"/>
          <cell r="GD4"/>
          <cell r="GE4"/>
          <cell r="GF4"/>
          <cell r="GG4"/>
          <cell r="GH4"/>
          <cell r="GI4"/>
          <cell r="GJ4"/>
          <cell r="GK4"/>
          <cell r="GL4"/>
          <cell r="GM4"/>
          <cell r="GN4"/>
          <cell r="GO4"/>
          <cell r="GP4"/>
          <cell r="GQ4"/>
          <cell r="GR4"/>
          <cell r="GS4"/>
          <cell r="GT4"/>
          <cell r="GU4"/>
          <cell r="GV4"/>
          <cell r="GW4"/>
          <cell r="GX4"/>
          <cell r="GY4"/>
          <cell r="GZ4" t="str">
            <v>Project Stage Staus Check</v>
          </cell>
          <cell r="HA4" t="e">
            <v>#VALUE!</v>
          </cell>
          <cell r="HB4" t="e">
            <v>#VALUE!</v>
          </cell>
          <cell r="HC4" t="e">
            <v>#VALUE!</v>
          </cell>
          <cell r="HD4" t="e">
            <v>#VALUE!</v>
          </cell>
          <cell r="HE4" t="e">
            <v>#VALUE!</v>
          </cell>
          <cell r="HF4"/>
        </row>
        <row r="5">
          <cell r="A5" t="str">
            <v>ProjectID</v>
          </cell>
          <cell r="B5" t="str">
            <v>Project Name</v>
          </cell>
          <cell r="C5" t="str">
            <v>Data Date</v>
          </cell>
          <cell r="D5" t="str">
            <v>Quadrant</v>
          </cell>
          <cell r="E5" t="str">
            <v>Project Manager</v>
          </cell>
          <cell r="F5" t="str">
            <v>Planner</v>
          </cell>
          <cell r="G5" t="str">
            <v>Ops Geographical Areas</v>
          </cell>
          <cell r="H5" t="str">
            <v>County</v>
          </cell>
          <cell r="I5" t="str">
            <v>Site</v>
          </cell>
          <cell r="J5" t="str">
            <v>Project Type</v>
          </cell>
          <cell r="K5" t="str">
            <v>Project Type Description</v>
          </cell>
          <cell r="L5" t="str">
            <v>Programme of Works</v>
          </cell>
          <cell r="M5" t="str">
            <v>Programme of Works Decription</v>
          </cell>
          <cell r="N5" t="str">
            <v>Project Standing</v>
          </cell>
          <cell r="O5" t="str">
            <v>Project Category</v>
          </cell>
          <cell r="P5" t="str">
            <v>Budgeted Cost</v>
          </cell>
          <cell r="Q5" t="str">
            <v>Actual Cost</v>
          </cell>
          <cell r="R5" t="str">
            <v>Remaining Unfundedl Cost</v>
          </cell>
          <cell r="S5" t="str">
            <v>Unfunded LBE</v>
          </cell>
          <cell r="T5">
            <v>45017</v>
          </cell>
          <cell r="U5">
            <v>45047</v>
          </cell>
          <cell r="V5">
            <v>45078</v>
          </cell>
          <cell r="W5">
            <v>45108</v>
          </cell>
          <cell r="X5">
            <v>45139</v>
          </cell>
          <cell r="Y5">
            <v>45170</v>
          </cell>
          <cell r="Z5">
            <v>45200</v>
          </cell>
          <cell r="AA5">
            <v>45231</v>
          </cell>
          <cell r="AB5">
            <v>45261</v>
          </cell>
          <cell r="AC5">
            <v>45292</v>
          </cell>
          <cell r="AD5">
            <v>45323</v>
          </cell>
          <cell r="AE5">
            <v>45352</v>
          </cell>
          <cell r="AF5" t="str">
            <v>AMP7 Year 4</v>
          </cell>
          <cell r="AG5">
            <v>45383</v>
          </cell>
          <cell r="AH5">
            <v>45413</v>
          </cell>
          <cell r="AI5">
            <v>45444</v>
          </cell>
          <cell r="AJ5">
            <v>45474</v>
          </cell>
          <cell r="AK5">
            <v>45505</v>
          </cell>
          <cell r="AL5">
            <v>45536</v>
          </cell>
          <cell r="AM5">
            <v>45566</v>
          </cell>
          <cell r="AN5">
            <v>45597</v>
          </cell>
          <cell r="AO5">
            <v>45627</v>
          </cell>
          <cell r="AP5">
            <v>45658</v>
          </cell>
          <cell r="AQ5">
            <v>45689</v>
          </cell>
          <cell r="AR5">
            <v>45717</v>
          </cell>
          <cell r="AS5" t="str">
            <v>AMP7 Year 5</v>
          </cell>
          <cell r="AT5">
            <v>45748</v>
          </cell>
          <cell r="AU5">
            <v>45778</v>
          </cell>
          <cell r="AV5">
            <v>45809</v>
          </cell>
          <cell r="AW5">
            <v>45839</v>
          </cell>
          <cell r="AX5">
            <v>45870</v>
          </cell>
          <cell r="AY5">
            <v>45901</v>
          </cell>
          <cell r="AZ5">
            <v>45931</v>
          </cell>
          <cell r="BA5">
            <v>45962</v>
          </cell>
          <cell r="BB5">
            <v>45992</v>
          </cell>
          <cell r="BC5">
            <v>46023</v>
          </cell>
          <cell r="BD5">
            <v>46054</v>
          </cell>
          <cell r="BE5">
            <v>46082</v>
          </cell>
          <cell r="BF5" t="str">
            <v>AMP8 Year 1</v>
          </cell>
          <cell r="BG5">
            <v>46113</v>
          </cell>
          <cell r="BH5">
            <v>46143</v>
          </cell>
          <cell r="BI5">
            <v>46174</v>
          </cell>
          <cell r="BJ5">
            <v>46204</v>
          </cell>
          <cell r="BK5">
            <v>46235</v>
          </cell>
          <cell r="BL5">
            <v>46266</v>
          </cell>
          <cell r="BM5">
            <v>46296</v>
          </cell>
          <cell r="BN5">
            <v>46327</v>
          </cell>
          <cell r="BO5">
            <v>46357</v>
          </cell>
          <cell r="BP5">
            <v>46388</v>
          </cell>
          <cell r="BQ5">
            <v>46419</v>
          </cell>
          <cell r="BR5">
            <v>46447</v>
          </cell>
          <cell r="BS5" t="str">
            <v>AMP8 Year 2</v>
          </cell>
          <cell r="BT5">
            <v>46478</v>
          </cell>
          <cell r="BU5">
            <v>46508</v>
          </cell>
          <cell r="BV5">
            <v>46539</v>
          </cell>
          <cell r="BW5">
            <v>46569</v>
          </cell>
          <cell r="BX5">
            <v>46600</v>
          </cell>
          <cell r="BY5">
            <v>46631</v>
          </cell>
          <cell r="BZ5">
            <v>46661</v>
          </cell>
          <cell r="CA5">
            <v>46692</v>
          </cell>
          <cell r="CB5">
            <v>46722</v>
          </cell>
          <cell r="CC5">
            <v>46753</v>
          </cell>
          <cell r="CD5">
            <v>46784</v>
          </cell>
          <cell r="CE5">
            <v>46813</v>
          </cell>
          <cell r="CF5" t="str">
            <v>AMP8 Year 3</v>
          </cell>
          <cell r="CG5">
            <v>46844</v>
          </cell>
          <cell r="CH5">
            <v>46874</v>
          </cell>
          <cell r="CI5">
            <v>46905</v>
          </cell>
          <cell r="CJ5">
            <v>46935</v>
          </cell>
          <cell r="CK5">
            <v>46966</v>
          </cell>
          <cell r="CL5">
            <v>46997</v>
          </cell>
          <cell r="CM5">
            <v>47027</v>
          </cell>
          <cell r="CN5">
            <v>47058</v>
          </cell>
          <cell r="CO5">
            <v>47088</v>
          </cell>
          <cell r="CP5">
            <v>47119</v>
          </cell>
          <cell r="CQ5">
            <v>47150</v>
          </cell>
          <cell r="CR5">
            <v>47178</v>
          </cell>
          <cell r="CS5" t="str">
            <v>AMP8 Year 4</v>
          </cell>
          <cell r="CT5">
            <v>47209</v>
          </cell>
          <cell r="CU5">
            <v>47239</v>
          </cell>
          <cell r="CV5">
            <v>47270</v>
          </cell>
          <cell r="CW5">
            <v>47300</v>
          </cell>
          <cell r="CX5">
            <v>47331</v>
          </cell>
          <cell r="CY5">
            <v>47362</v>
          </cell>
          <cell r="CZ5">
            <v>47392</v>
          </cell>
          <cell r="DA5">
            <v>47423</v>
          </cell>
          <cell r="DB5">
            <v>47453</v>
          </cell>
          <cell r="DC5">
            <v>47484</v>
          </cell>
          <cell r="DD5">
            <v>47515</v>
          </cell>
          <cell r="DE5">
            <v>47543</v>
          </cell>
          <cell r="DF5" t="str">
            <v>AMP8 Year 5</v>
          </cell>
          <cell r="DG5" t="str">
            <v>MONTHLY COST PROFILES</v>
          </cell>
          <cell r="DH5" t="str">
            <v>Remaining Cost LM</v>
          </cell>
          <cell r="DI5" t="str">
            <v>Remaining Cost LM Var</v>
          </cell>
          <cell r="DJ5" t="str">
            <v>SG0-1</v>
          </cell>
          <cell r="DK5" t="str">
            <v>SG1-2</v>
          </cell>
          <cell r="DL5" t="str">
            <v>SG2-3</v>
          </cell>
          <cell r="DM5" t="str">
            <v>SG3-4</v>
          </cell>
          <cell r="DN5" t="str">
            <v>SG4-5</v>
          </cell>
          <cell r="DO5" t="str">
            <v>STAGE GATE COST</v>
          </cell>
          <cell r="DP5" t="str">
            <v>SG0</v>
          </cell>
          <cell r="DQ5" t="str">
            <v>SG0 LM</v>
          </cell>
          <cell r="DR5" t="str">
            <v>SG0 Var</v>
          </cell>
          <cell r="DS5" t="str">
            <v>03TG-P6
Technical Governance 1</v>
          </cell>
          <cell r="DT5" t="str">
            <v>03TG-P6 LM</v>
          </cell>
          <cell r="DU5" t="str">
            <v>03TG-P6 Var</v>
          </cell>
          <cell r="DV5" t="str">
            <v>05TG-P6
Technical Governance 2</v>
          </cell>
          <cell r="DW5" t="str">
            <v>05TG-P6 LM</v>
          </cell>
          <cell r="DX5" t="str">
            <v>05TG-P6 Var</v>
          </cell>
          <cell r="DY5" t="str">
            <v>07TG-P6
Technical Governance 3</v>
          </cell>
          <cell r="DZ5" t="str">
            <v>07TG-P6 LM</v>
          </cell>
          <cell r="EA5" t="str">
            <v>07TG-P6 Var</v>
          </cell>
          <cell r="EB5" t="str">
            <v>SG1</v>
          </cell>
          <cell r="EC5" t="str">
            <v>SG1 LM</v>
          </cell>
          <cell r="ED5" t="str">
            <v>SG1 Var</v>
          </cell>
          <cell r="EE5" t="str">
            <v>20PBA-P6
Project Brief Accepted</v>
          </cell>
          <cell r="EF5" t="str">
            <v>20PBA-P6 LM</v>
          </cell>
          <cell r="EG5" t="str">
            <v>20PBA-P6 Var</v>
          </cell>
          <cell r="EH5" t="str">
            <v>22SUM-P6
Start Up Meeting</v>
          </cell>
          <cell r="EI5" t="str">
            <v>22SUM-P6 LM</v>
          </cell>
          <cell r="EJ5" t="str">
            <v>22SUM-P6 Var</v>
          </cell>
          <cell r="EK5" t="str">
            <v>24ETR-P6
ECI Tender Return</v>
          </cell>
          <cell r="EL5" t="str">
            <v>24ETR-P6 LM</v>
          </cell>
          <cell r="EM5" t="str">
            <v>24ETR-P6 Var</v>
          </cell>
          <cell r="EN5" t="str">
            <v>26ESO-P6
ECI Service Order Award</v>
          </cell>
          <cell r="EO5" t="str">
            <v>26ESO-P6 LM</v>
          </cell>
          <cell r="EP5" t="str">
            <v>26ESO-P6 Var</v>
          </cell>
          <cell r="EQ5" t="str">
            <v>28ESC-P6
ECI Surveys Complete</v>
          </cell>
          <cell r="ER5" t="str">
            <v>28ESC-P6 LM</v>
          </cell>
          <cell r="ES5" t="str">
            <v>28ESC-P6 Var</v>
          </cell>
          <cell r="ET5" t="str">
            <v>30RPI-P6
RFP Issued</v>
          </cell>
          <cell r="EU5" t="str">
            <v>30RPI-P6 LM</v>
          </cell>
          <cell r="EV5" t="str">
            <v>30RPI-P6 Var</v>
          </cell>
          <cell r="EW5" t="str">
            <v>32RPR-P6
RFP Returned</v>
          </cell>
          <cell r="EX5" t="str">
            <v>32RPR-P6 LM</v>
          </cell>
          <cell r="EY5" t="str">
            <v>32RPR-P6 Var</v>
          </cell>
          <cell r="EZ5" t="str">
            <v>34RPA-P6
RFP Agreed</v>
          </cell>
          <cell r="FA5" t="str">
            <v>34RPA-P6 LM</v>
          </cell>
          <cell r="FB5" t="str">
            <v>34RPA-P6 Var</v>
          </cell>
          <cell r="FC5" t="str">
            <v>SGGC-PIA</v>
          </cell>
          <cell r="FD5" t="str">
            <v>SGGC-PIA LM</v>
          </cell>
          <cell r="FE5" t="str">
            <v>SGGC-PIA Var</v>
          </cell>
          <cell r="FF5" t="str">
            <v>IC-PIA</v>
          </cell>
          <cell r="FG5" t="str">
            <v>IC-PIA LM</v>
          </cell>
          <cell r="FH5" t="str">
            <v>IC-PIA Var</v>
          </cell>
          <cell r="FI5" t="str">
            <v>21CTA
Contract Award</v>
          </cell>
          <cell r="FJ5" t="str">
            <v>21CTA LM</v>
          </cell>
          <cell r="FK5" t="str">
            <v>21CTA Var</v>
          </cell>
          <cell r="FL5" t="str">
            <v>SG2</v>
          </cell>
          <cell r="FM5" t="str">
            <v>SG2 LM</v>
          </cell>
          <cell r="FN5" t="str">
            <v>SG2 Var</v>
          </cell>
          <cell r="FO5" t="str">
            <v>SG3</v>
          </cell>
          <cell r="FP5" t="str">
            <v>SG3 LM</v>
          </cell>
          <cell r="FQ5" t="str">
            <v>SG3 Var</v>
          </cell>
          <cell r="FR5" t="str">
            <v>22SOC
Start on Site</v>
          </cell>
          <cell r="FS5" t="str">
            <v>22SOC LM</v>
          </cell>
          <cell r="FT5" t="str">
            <v>22SOC Var</v>
          </cell>
          <cell r="FU5" t="str">
            <v>25EOC
Construction Completion</v>
          </cell>
          <cell r="FV5" t="str">
            <v>25EOC LM</v>
          </cell>
          <cell r="FW5" t="str">
            <v>25EOC Var</v>
          </cell>
          <cell r="FX5" t="str">
            <v>SG4</v>
          </cell>
          <cell r="FY5" t="str">
            <v>SG4 LM</v>
          </cell>
          <cell r="FZ5" t="str">
            <v>SG4 Var</v>
          </cell>
          <cell r="GA5" t="str">
            <v>26TOC
Take Over Cert Signed</v>
          </cell>
          <cell r="GB5" t="str">
            <v>26TOC LM</v>
          </cell>
          <cell r="GC5" t="str">
            <v>26TOC Var</v>
          </cell>
          <cell r="GD5" t="str">
            <v>38BNR
Benefits Claimed Regulatory</v>
          </cell>
          <cell r="GE5" t="str">
            <v>38BNR LM</v>
          </cell>
          <cell r="GF5" t="str">
            <v>38BNR Var</v>
          </cell>
          <cell r="GG5" t="str">
            <v>39BNS
Benefits Claimed (Non Reg)</v>
          </cell>
          <cell r="GH5" t="str">
            <v>39BNS LM</v>
          </cell>
          <cell r="GI5" t="str">
            <v>39BNS Var</v>
          </cell>
          <cell r="GJ5" t="str">
            <v>ROD 
Single Regulatory Date</v>
          </cell>
          <cell r="GK5" t="str">
            <v>ROD 1 Multiple Regulaotry Date 1</v>
          </cell>
          <cell r="GL5" t="str">
            <v>ROD 2 Multiple Regulaotry Date 2</v>
          </cell>
          <cell r="GM5" t="str">
            <v>ROD 3 Multiple Regulaotry Date 3</v>
          </cell>
          <cell r="GN5" t="str">
            <v>ROD 4 Multiple Regulaotry Date 4</v>
          </cell>
          <cell r="GO5" t="str">
            <v>60COM
Final Account</v>
          </cell>
          <cell r="GP5" t="str">
            <v>60 COM
Final Account LM</v>
          </cell>
          <cell r="GQ5" t="str">
            <v>60 COM Final Account Var</v>
          </cell>
          <cell r="GR5" t="str">
            <v>61FCC
Final Cert</v>
          </cell>
          <cell r="GS5" t="str">
            <v>61FCC
Final Cert LM</v>
          </cell>
          <cell r="GT5" t="str">
            <v>61FCC
Final Cert Var</v>
          </cell>
          <cell r="GU5" t="str">
            <v>SG5</v>
          </cell>
          <cell r="GV5" t="str">
            <v>SG5 LM</v>
          </cell>
          <cell r="GW5" t="str">
            <v>SG5 Var</v>
          </cell>
          <cell r="GX5" t="str">
            <v>.</v>
          </cell>
          <cell r="GY5" t="str">
            <v>SG2-5 MILESTONE VARIANCE</v>
          </cell>
          <cell r="GZ5" t="str">
            <v xml:space="preserve">Project Stage Status 
Based on Milestones </v>
          </cell>
          <cell r="HA5" t="str">
            <v>SG0 - SG1 (Weeks)</v>
          </cell>
          <cell r="HB5" t="str">
            <v>SG1 - SG2 (Weeks)</v>
          </cell>
          <cell r="HC5" t="str">
            <v>SG2 - SG3 (Weeks)</v>
          </cell>
          <cell r="HD5" t="str">
            <v>SG3 - SG4 (Weeks)</v>
          </cell>
          <cell r="HE5" t="str">
            <v>SG4 - SG5 (Weeks)</v>
          </cell>
          <cell r="HF5" t="str">
            <v>Filter out x to Omit from Average Calcs</v>
          </cell>
        </row>
        <row r="6">
          <cell r="A6" t="str">
            <v>S29653</v>
          </cell>
          <cell r="B6" t="str">
            <v>Raw Water Tunnels Inspection and Refurbi</v>
          </cell>
          <cell r="C6">
            <v>45231</v>
          </cell>
          <cell r="D6" t="str">
            <v>WI</v>
          </cell>
          <cell r="E6" t="str">
            <v>Rachel Whiteman</v>
          </cell>
          <cell r="F6" t="str">
            <v>Leejo Pulickan</v>
          </cell>
          <cell r="G6" t="str">
            <v>NL</v>
          </cell>
          <cell r="H6" t="str">
            <v>TBC</v>
          </cell>
          <cell r="I6" t="str">
            <v>CLEAO1ZZ</v>
          </cell>
          <cell r="J6" t="str">
            <v>1B</v>
          </cell>
          <cell r="K6" t="str">
            <v>London Infra Water</v>
          </cell>
          <cell r="L6" t="str">
            <v>WINTAA</v>
          </cell>
          <cell r="M6" t="str">
            <v>Water Infra-Tunnels &amp; Aqueducts</v>
          </cell>
          <cell r="N6" t="str">
            <v>LIVE</v>
          </cell>
          <cell r="O6" t="str">
            <v>BLOCK00</v>
          </cell>
          <cell r="P6">
            <v>1511570</v>
          </cell>
          <cell r="Q6">
            <v>0</v>
          </cell>
          <cell r="R6">
            <v>0</v>
          </cell>
          <cell r="S6">
            <v>0</v>
          </cell>
          <cell r="T6"/>
          <cell r="U6"/>
          <cell r="V6"/>
          <cell r="W6"/>
          <cell r="X6"/>
          <cell r="Y6"/>
          <cell r="Z6"/>
          <cell r="AA6"/>
          <cell r="AB6"/>
          <cell r="AC6"/>
          <cell r="AD6"/>
          <cell r="AE6"/>
          <cell r="AF6">
            <v>0</v>
          </cell>
          <cell r="AG6"/>
          <cell r="AH6"/>
          <cell r="AI6"/>
          <cell r="AJ6"/>
          <cell r="AK6"/>
          <cell r="AL6"/>
          <cell r="AM6"/>
          <cell r="AN6"/>
          <cell r="AO6"/>
          <cell r="AP6"/>
          <cell r="AQ6"/>
          <cell r="AR6"/>
          <cell r="AS6">
            <v>0</v>
          </cell>
          <cell r="AT6"/>
          <cell r="AU6"/>
          <cell r="AV6"/>
          <cell r="AW6"/>
          <cell r="AX6"/>
          <cell r="AY6"/>
          <cell r="AZ6"/>
          <cell r="BA6"/>
          <cell r="BB6"/>
          <cell r="BC6"/>
          <cell r="BD6"/>
          <cell r="BE6"/>
          <cell r="BF6">
            <v>0</v>
          </cell>
          <cell r="BG6"/>
          <cell r="BH6"/>
          <cell r="BI6"/>
          <cell r="BJ6"/>
          <cell r="BK6"/>
          <cell r="BL6"/>
          <cell r="BM6"/>
          <cell r="BN6"/>
          <cell r="BO6"/>
          <cell r="BP6"/>
          <cell r="BQ6"/>
          <cell r="BR6"/>
          <cell r="BS6">
            <v>0</v>
          </cell>
          <cell r="BT6"/>
          <cell r="BU6"/>
          <cell r="BV6"/>
          <cell r="BW6"/>
          <cell r="BX6"/>
          <cell r="BY6"/>
          <cell r="BZ6"/>
          <cell r="CA6"/>
          <cell r="CB6"/>
          <cell r="CC6"/>
          <cell r="CD6"/>
          <cell r="CE6"/>
          <cell r="CF6">
            <v>0</v>
          </cell>
          <cell r="CG6"/>
          <cell r="CH6"/>
          <cell r="CI6"/>
          <cell r="CJ6"/>
          <cell r="CK6"/>
          <cell r="CL6"/>
          <cell r="CM6"/>
          <cell r="CN6"/>
          <cell r="CO6"/>
          <cell r="CP6"/>
          <cell r="CQ6"/>
          <cell r="CR6"/>
          <cell r="CS6">
            <v>0</v>
          </cell>
          <cell r="CT6"/>
          <cell r="CU6"/>
          <cell r="CV6"/>
          <cell r="CW6"/>
          <cell r="CX6"/>
          <cell r="CY6"/>
          <cell r="CZ6"/>
          <cell r="DA6"/>
          <cell r="DB6"/>
          <cell r="DC6"/>
          <cell r="DD6"/>
          <cell r="DE6"/>
          <cell r="DF6">
            <v>0</v>
          </cell>
          <cell r="DH6">
            <v>0</v>
          </cell>
          <cell r="DI6">
            <v>0</v>
          </cell>
          <cell r="DJ6">
            <v>0</v>
          </cell>
          <cell r="DK6">
            <v>0</v>
          </cell>
          <cell r="DL6">
            <v>0</v>
          </cell>
          <cell r="DM6">
            <v>0</v>
          </cell>
          <cell r="DN6">
            <v>0</v>
          </cell>
          <cell r="DO6"/>
          <cell r="DP6" t="str">
            <v/>
          </cell>
          <cell r="DQ6" t="str">
            <v/>
          </cell>
          <cell r="DR6" t="str">
            <v/>
          </cell>
          <cell r="DS6" t="str">
            <v/>
          </cell>
          <cell r="DT6" t="str">
            <v/>
          </cell>
          <cell r="DU6" t="str">
            <v/>
          </cell>
          <cell r="DV6" t="str">
            <v/>
          </cell>
          <cell r="DW6" t="str">
            <v/>
          </cell>
          <cell r="DX6" t="str">
            <v/>
          </cell>
          <cell r="DY6" t="str">
            <v/>
          </cell>
          <cell r="DZ6" t="str">
            <v/>
          </cell>
          <cell r="EA6" t="str">
            <v/>
          </cell>
          <cell r="EB6" t="str">
            <v/>
          </cell>
          <cell r="EC6" t="str">
            <v/>
          </cell>
          <cell r="ED6" t="str">
            <v/>
          </cell>
          <cell r="EE6" t="str">
            <v/>
          </cell>
          <cell r="EF6" t="str">
            <v/>
          </cell>
          <cell r="EG6" t="str">
            <v/>
          </cell>
          <cell r="EH6" t="str">
            <v/>
          </cell>
          <cell r="EI6" t="str">
            <v/>
          </cell>
          <cell r="EJ6" t="str">
            <v/>
          </cell>
          <cell r="EK6" t="str">
            <v/>
          </cell>
          <cell r="EL6" t="str">
            <v/>
          </cell>
          <cell r="EM6" t="str">
            <v/>
          </cell>
          <cell r="EN6" t="str">
            <v/>
          </cell>
          <cell r="EO6" t="str">
            <v/>
          </cell>
          <cell r="EP6" t="str">
            <v/>
          </cell>
          <cell r="EQ6" t="str">
            <v/>
          </cell>
          <cell r="ER6" t="str">
            <v/>
          </cell>
          <cell r="ES6" t="str">
            <v/>
          </cell>
          <cell r="ET6" t="str">
            <v/>
          </cell>
          <cell r="EU6" t="str">
            <v/>
          </cell>
          <cell r="EV6" t="str">
            <v/>
          </cell>
          <cell r="EW6" t="str">
            <v/>
          </cell>
          <cell r="EX6" t="str">
            <v/>
          </cell>
          <cell r="EY6" t="str">
            <v/>
          </cell>
          <cell r="EZ6" t="str">
            <v/>
          </cell>
          <cell r="FA6" t="str">
            <v/>
          </cell>
          <cell r="FB6" t="str">
            <v/>
          </cell>
          <cell r="FC6" t="str">
            <v/>
          </cell>
          <cell r="FD6" t="str">
            <v/>
          </cell>
          <cell r="FE6" t="str">
            <v/>
          </cell>
          <cell r="FF6" t="str">
            <v/>
          </cell>
          <cell r="FG6" t="str">
            <v/>
          </cell>
          <cell r="FH6" t="str">
            <v/>
          </cell>
          <cell r="FI6" t="str">
            <v/>
          </cell>
          <cell r="FJ6" t="str">
            <v/>
          </cell>
          <cell r="FK6" t="str">
            <v/>
          </cell>
          <cell r="FL6" t="str">
            <v/>
          </cell>
          <cell r="FM6" t="str">
            <v/>
          </cell>
          <cell r="FN6" t="str">
            <v/>
          </cell>
          <cell r="FO6" t="str">
            <v/>
          </cell>
          <cell r="FP6" t="str">
            <v/>
          </cell>
          <cell r="FQ6" t="str">
            <v/>
          </cell>
          <cell r="FR6" t="str">
            <v/>
          </cell>
          <cell r="FS6" t="str">
            <v/>
          </cell>
          <cell r="FT6" t="str">
            <v/>
          </cell>
          <cell r="FU6" t="str">
            <v/>
          </cell>
          <cell r="FV6" t="str">
            <v/>
          </cell>
          <cell r="FW6" t="str">
            <v/>
          </cell>
          <cell r="FX6" t="str">
            <v/>
          </cell>
          <cell r="FY6" t="str">
            <v/>
          </cell>
          <cell r="FZ6" t="str">
            <v/>
          </cell>
          <cell r="GA6" t="str">
            <v/>
          </cell>
          <cell r="GB6" t="str">
            <v/>
          </cell>
          <cell r="GC6" t="str">
            <v/>
          </cell>
          <cell r="GD6" t="str">
            <v/>
          </cell>
          <cell r="GE6" t="str">
            <v/>
          </cell>
          <cell r="GF6" t="str">
            <v/>
          </cell>
          <cell r="GG6" t="str">
            <v/>
          </cell>
          <cell r="GH6" t="str">
            <v/>
          </cell>
          <cell r="GI6" t="str">
            <v/>
          </cell>
          <cell r="GJ6" t="str">
            <v/>
          </cell>
          <cell r="GK6" t="str">
            <v/>
          </cell>
          <cell r="GL6" t="str">
            <v/>
          </cell>
          <cell r="GM6" t="str">
            <v/>
          </cell>
          <cell r="GN6" t="str">
            <v/>
          </cell>
          <cell r="GO6" t="str">
            <v/>
          </cell>
          <cell r="GP6" t="str">
            <v/>
          </cell>
          <cell r="GQ6" t="str">
            <v/>
          </cell>
          <cell r="GR6" t="str">
            <v/>
          </cell>
          <cell r="GS6" t="str">
            <v/>
          </cell>
          <cell r="GT6" t="str">
            <v/>
          </cell>
          <cell r="GU6" t="str">
            <v/>
          </cell>
          <cell r="GV6" t="str">
            <v/>
          </cell>
          <cell r="GW6" t="str">
            <v/>
          </cell>
          <cell r="GY6"/>
          <cell r="GZ6" t="str">
            <v>PreSGR00</v>
          </cell>
          <cell r="HA6" t="e">
            <v>#VALUE!</v>
          </cell>
          <cell r="HB6" t="e">
            <v>#VALUE!</v>
          </cell>
          <cell r="HC6" t="e">
            <v>#VALUE!</v>
          </cell>
          <cell r="HD6" t="e">
            <v>#VALUE!</v>
          </cell>
          <cell r="HE6" t="e">
            <v>#VALUE!</v>
          </cell>
          <cell r="HF6" t="str">
            <v>x</v>
          </cell>
        </row>
        <row r="7">
          <cell r="A7" t="str">
            <v>S31675</v>
          </cell>
          <cell r="B7" t="str">
            <v>PR19 WI Tunnel Valving Integrity</v>
          </cell>
          <cell r="C7">
            <v>45231</v>
          </cell>
          <cell r="D7" t="str">
            <v>WI</v>
          </cell>
          <cell r="E7" t="str">
            <v>Rachel Whiteman</v>
          </cell>
          <cell r="F7" t="str">
            <v>Leejo Pulickan</v>
          </cell>
          <cell r="G7" t="str">
            <v>NL</v>
          </cell>
          <cell r="H7" t="str">
            <v>TBC</v>
          </cell>
          <cell r="I7" t="str">
            <v>CLEAO1ZZ</v>
          </cell>
          <cell r="J7" t="str">
            <v>1B</v>
          </cell>
          <cell r="K7" t="str">
            <v>London Infra Water</v>
          </cell>
          <cell r="L7" t="str">
            <v>WINTAA</v>
          </cell>
          <cell r="M7" t="str">
            <v>Water Infra-Tunnels &amp; Aqueducts</v>
          </cell>
          <cell r="N7" t="str">
            <v>LIVE</v>
          </cell>
          <cell r="O7" t="str">
            <v>BLOCK00</v>
          </cell>
          <cell r="P7">
            <v>1666667</v>
          </cell>
          <cell r="Q7">
            <v>0</v>
          </cell>
          <cell r="R7">
            <v>1666667</v>
          </cell>
          <cell r="S7">
            <v>1666667</v>
          </cell>
          <cell r="T7"/>
          <cell r="U7"/>
          <cell r="V7"/>
          <cell r="W7"/>
          <cell r="X7"/>
          <cell r="Y7"/>
          <cell r="Z7"/>
          <cell r="AA7"/>
          <cell r="AB7"/>
          <cell r="AC7"/>
          <cell r="AD7"/>
          <cell r="AE7"/>
          <cell r="AF7">
            <v>0</v>
          </cell>
          <cell r="AG7"/>
          <cell r="AH7"/>
          <cell r="AI7"/>
          <cell r="AJ7"/>
          <cell r="AK7"/>
          <cell r="AL7"/>
          <cell r="AM7"/>
          <cell r="AN7"/>
          <cell r="AO7"/>
          <cell r="AP7"/>
          <cell r="AQ7"/>
          <cell r="AR7"/>
          <cell r="AS7">
            <v>0</v>
          </cell>
          <cell r="AT7">
            <v>133333</v>
          </cell>
          <cell r="AU7">
            <v>133333</v>
          </cell>
          <cell r="AV7">
            <v>140000</v>
          </cell>
          <cell r="AW7">
            <v>153333</v>
          </cell>
          <cell r="AX7">
            <v>133333</v>
          </cell>
          <cell r="AY7">
            <v>146667</v>
          </cell>
          <cell r="AZ7">
            <v>153333</v>
          </cell>
          <cell r="BA7">
            <v>133333</v>
          </cell>
          <cell r="BB7">
            <v>120000</v>
          </cell>
          <cell r="BC7">
            <v>140000</v>
          </cell>
          <cell r="BD7">
            <v>133333</v>
          </cell>
          <cell r="BE7">
            <v>146667</v>
          </cell>
          <cell r="BF7">
            <v>1666665</v>
          </cell>
          <cell r="BG7"/>
          <cell r="BH7"/>
          <cell r="BI7"/>
          <cell r="BJ7"/>
          <cell r="BK7"/>
          <cell r="BL7"/>
          <cell r="BM7"/>
          <cell r="BN7"/>
          <cell r="BO7"/>
          <cell r="BP7"/>
          <cell r="BQ7"/>
          <cell r="BR7"/>
          <cell r="BS7">
            <v>0</v>
          </cell>
          <cell r="BT7"/>
          <cell r="BU7"/>
          <cell r="BV7"/>
          <cell r="BW7"/>
          <cell r="BX7"/>
          <cell r="BY7"/>
          <cell r="BZ7"/>
          <cell r="CA7"/>
          <cell r="CB7"/>
          <cell r="CC7"/>
          <cell r="CD7"/>
          <cell r="CE7"/>
          <cell r="CF7">
            <v>0</v>
          </cell>
          <cell r="CG7"/>
          <cell r="CH7"/>
          <cell r="CI7"/>
          <cell r="CJ7"/>
          <cell r="CK7"/>
          <cell r="CL7"/>
          <cell r="CM7"/>
          <cell r="CN7"/>
          <cell r="CO7"/>
          <cell r="CP7"/>
          <cell r="CQ7"/>
          <cell r="CR7"/>
          <cell r="CS7">
            <v>0</v>
          </cell>
          <cell r="CT7"/>
          <cell r="CU7"/>
          <cell r="CV7"/>
          <cell r="CW7"/>
          <cell r="CX7"/>
          <cell r="CY7"/>
          <cell r="CZ7"/>
          <cell r="DA7"/>
          <cell r="DB7"/>
          <cell r="DC7"/>
          <cell r="DD7"/>
          <cell r="DE7"/>
          <cell r="DF7">
            <v>0</v>
          </cell>
          <cell r="DH7">
            <v>1666667</v>
          </cell>
          <cell r="DI7">
            <v>0</v>
          </cell>
          <cell r="DJ7">
            <v>0</v>
          </cell>
          <cell r="DK7">
            <v>0</v>
          </cell>
          <cell r="DL7">
            <v>0</v>
          </cell>
          <cell r="DM7">
            <v>0</v>
          </cell>
          <cell r="DN7">
            <v>0</v>
          </cell>
          <cell r="DO7"/>
          <cell r="DP7" t="str">
            <v/>
          </cell>
          <cell r="DQ7" t="str">
            <v/>
          </cell>
          <cell r="DR7" t="str">
            <v/>
          </cell>
          <cell r="DS7" t="str">
            <v/>
          </cell>
          <cell r="DT7" t="str">
            <v/>
          </cell>
          <cell r="DU7" t="str">
            <v/>
          </cell>
          <cell r="DV7" t="str">
            <v/>
          </cell>
          <cell r="DW7" t="str">
            <v/>
          </cell>
          <cell r="DX7" t="str">
            <v/>
          </cell>
          <cell r="DY7" t="str">
            <v/>
          </cell>
          <cell r="DZ7" t="str">
            <v/>
          </cell>
          <cell r="EA7" t="str">
            <v/>
          </cell>
          <cell r="EB7" t="str">
            <v/>
          </cell>
          <cell r="EC7" t="str">
            <v/>
          </cell>
          <cell r="ED7" t="str">
            <v/>
          </cell>
          <cell r="EE7" t="str">
            <v/>
          </cell>
          <cell r="EF7" t="str">
            <v/>
          </cell>
          <cell r="EG7" t="str">
            <v/>
          </cell>
          <cell r="EH7" t="str">
            <v/>
          </cell>
          <cell r="EI7" t="str">
            <v/>
          </cell>
          <cell r="EJ7" t="str">
            <v/>
          </cell>
          <cell r="EK7" t="str">
            <v/>
          </cell>
          <cell r="EL7" t="str">
            <v/>
          </cell>
          <cell r="EM7" t="str">
            <v/>
          </cell>
          <cell r="EN7" t="str">
            <v/>
          </cell>
          <cell r="EO7" t="str">
            <v/>
          </cell>
          <cell r="EP7" t="str">
            <v/>
          </cell>
          <cell r="EQ7" t="str">
            <v/>
          </cell>
          <cell r="ER7" t="str">
            <v/>
          </cell>
          <cell r="ES7" t="str">
            <v/>
          </cell>
          <cell r="ET7" t="str">
            <v/>
          </cell>
          <cell r="EU7" t="str">
            <v/>
          </cell>
          <cell r="EV7" t="str">
            <v/>
          </cell>
          <cell r="EW7" t="str">
            <v/>
          </cell>
          <cell r="EX7" t="str">
            <v/>
          </cell>
          <cell r="EY7" t="str">
            <v/>
          </cell>
          <cell r="EZ7" t="str">
            <v/>
          </cell>
          <cell r="FA7" t="str">
            <v/>
          </cell>
          <cell r="FB7" t="str">
            <v/>
          </cell>
          <cell r="FC7" t="str">
            <v/>
          </cell>
          <cell r="FD7" t="str">
            <v/>
          </cell>
          <cell r="FE7" t="str">
            <v/>
          </cell>
          <cell r="FF7" t="str">
            <v/>
          </cell>
          <cell r="FG7" t="str">
            <v/>
          </cell>
          <cell r="FH7" t="str">
            <v/>
          </cell>
          <cell r="FI7" t="str">
            <v/>
          </cell>
          <cell r="FJ7" t="str">
            <v/>
          </cell>
          <cell r="FK7" t="str">
            <v/>
          </cell>
          <cell r="FL7" t="str">
            <v/>
          </cell>
          <cell r="FM7" t="str">
            <v/>
          </cell>
          <cell r="FN7" t="str">
            <v/>
          </cell>
          <cell r="FO7" t="str">
            <v/>
          </cell>
          <cell r="FP7" t="str">
            <v/>
          </cell>
          <cell r="FQ7" t="str">
            <v/>
          </cell>
          <cell r="FR7" t="str">
            <v/>
          </cell>
          <cell r="FS7" t="str">
            <v/>
          </cell>
          <cell r="FT7" t="str">
            <v/>
          </cell>
          <cell r="FU7" t="str">
            <v/>
          </cell>
          <cell r="FV7" t="str">
            <v/>
          </cell>
          <cell r="FW7" t="str">
            <v/>
          </cell>
          <cell r="FX7" t="str">
            <v/>
          </cell>
          <cell r="FY7" t="str">
            <v/>
          </cell>
          <cell r="FZ7" t="str">
            <v/>
          </cell>
          <cell r="GA7" t="str">
            <v/>
          </cell>
          <cell r="GB7" t="str">
            <v/>
          </cell>
          <cell r="GC7" t="str">
            <v/>
          </cell>
          <cell r="GD7" t="str">
            <v/>
          </cell>
          <cell r="GE7" t="str">
            <v/>
          </cell>
          <cell r="GF7" t="str">
            <v/>
          </cell>
          <cell r="GG7" t="str">
            <v/>
          </cell>
          <cell r="GH7" t="str">
            <v/>
          </cell>
          <cell r="GI7" t="str">
            <v/>
          </cell>
          <cell r="GJ7" t="str">
            <v/>
          </cell>
          <cell r="GK7" t="str">
            <v/>
          </cell>
          <cell r="GL7" t="str">
            <v/>
          </cell>
          <cell r="GM7" t="str">
            <v/>
          </cell>
          <cell r="GN7" t="str">
            <v/>
          </cell>
          <cell r="GO7" t="str">
            <v/>
          </cell>
          <cell r="GP7" t="str">
            <v/>
          </cell>
          <cell r="GQ7" t="str">
            <v/>
          </cell>
          <cell r="GR7" t="str">
            <v/>
          </cell>
          <cell r="GS7" t="str">
            <v/>
          </cell>
          <cell r="GT7" t="str">
            <v/>
          </cell>
          <cell r="GU7" t="str">
            <v/>
          </cell>
          <cell r="GV7" t="str">
            <v/>
          </cell>
          <cell r="GW7" t="str">
            <v/>
          </cell>
          <cell r="GY7"/>
          <cell r="GZ7" t="str">
            <v>PreSGR00</v>
          </cell>
          <cell r="HA7" t="e">
            <v>#VALUE!</v>
          </cell>
          <cell r="HB7" t="e">
            <v>#VALUE!</v>
          </cell>
          <cell r="HC7" t="e">
            <v>#VALUE!</v>
          </cell>
          <cell r="HD7" t="e">
            <v>#VALUE!</v>
          </cell>
          <cell r="HE7" t="e">
            <v>#VALUE!</v>
          </cell>
          <cell r="HF7" t="str">
            <v>x</v>
          </cell>
        </row>
        <row r="8">
          <cell r="A8" t="str">
            <v>S29650</v>
          </cell>
          <cell r="B8" t="str">
            <v>WI Tunnel Shaft Refurbishment</v>
          </cell>
          <cell r="C8">
            <v>45231</v>
          </cell>
          <cell r="D8" t="str">
            <v>WI</v>
          </cell>
          <cell r="E8" t="str">
            <v>Rachel Whiteman</v>
          </cell>
          <cell r="F8" t="str">
            <v>Leejo Pulickan</v>
          </cell>
          <cell r="G8" t="str">
            <v>NL</v>
          </cell>
          <cell r="H8" t="str">
            <v>GTRL</v>
          </cell>
          <cell r="I8" t="str">
            <v>CLEAO1ZZ</v>
          </cell>
          <cell r="J8" t="str">
            <v>1B</v>
          </cell>
          <cell r="K8" t="str">
            <v>London Infra Water</v>
          </cell>
          <cell r="L8" t="str">
            <v>WINTAA</v>
          </cell>
          <cell r="M8" t="str">
            <v>Water Infra-Tunnels &amp; Aqueducts</v>
          </cell>
          <cell r="N8" t="str">
            <v>LIVE</v>
          </cell>
          <cell r="O8" t="str">
            <v>BLOCK00</v>
          </cell>
          <cell r="P8">
            <v>2309627</v>
          </cell>
          <cell r="Q8">
            <v>0</v>
          </cell>
          <cell r="R8">
            <v>2309627</v>
          </cell>
          <cell r="S8">
            <v>2309627</v>
          </cell>
          <cell r="T8"/>
          <cell r="U8"/>
          <cell r="V8"/>
          <cell r="W8"/>
          <cell r="X8"/>
          <cell r="Y8"/>
          <cell r="Z8"/>
          <cell r="AA8"/>
          <cell r="AB8"/>
          <cell r="AC8"/>
          <cell r="AD8"/>
          <cell r="AE8"/>
          <cell r="AF8">
            <v>0</v>
          </cell>
          <cell r="AG8"/>
          <cell r="AH8"/>
          <cell r="AI8"/>
          <cell r="AJ8"/>
          <cell r="AK8"/>
          <cell r="AL8"/>
          <cell r="AM8"/>
          <cell r="AN8"/>
          <cell r="AO8"/>
          <cell r="AP8"/>
          <cell r="AQ8"/>
          <cell r="AR8"/>
          <cell r="AS8">
            <v>0</v>
          </cell>
          <cell r="AT8">
            <v>184770</v>
          </cell>
          <cell r="AU8">
            <v>184770</v>
          </cell>
          <cell r="AV8">
            <v>194009</v>
          </cell>
          <cell r="AW8">
            <v>212486</v>
          </cell>
          <cell r="AX8">
            <v>184770</v>
          </cell>
          <cell r="AY8">
            <v>203247</v>
          </cell>
          <cell r="AZ8">
            <v>212486</v>
          </cell>
          <cell r="BA8">
            <v>184770</v>
          </cell>
          <cell r="BB8">
            <v>166293</v>
          </cell>
          <cell r="BC8">
            <v>194009</v>
          </cell>
          <cell r="BD8">
            <v>184770</v>
          </cell>
          <cell r="BE8">
            <v>203247</v>
          </cell>
          <cell r="BF8">
            <v>2309627</v>
          </cell>
          <cell r="BG8"/>
          <cell r="BH8"/>
          <cell r="BI8"/>
          <cell r="BJ8"/>
          <cell r="BK8"/>
          <cell r="BL8"/>
          <cell r="BM8"/>
          <cell r="BN8"/>
          <cell r="BO8"/>
          <cell r="BP8"/>
          <cell r="BQ8"/>
          <cell r="BR8"/>
          <cell r="BS8">
            <v>0</v>
          </cell>
          <cell r="BT8"/>
          <cell r="BU8"/>
          <cell r="BV8"/>
          <cell r="BW8"/>
          <cell r="BX8"/>
          <cell r="BY8"/>
          <cell r="BZ8"/>
          <cell r="CA8"/>
          <cell r="CB8"/>
          <cell r="CC8"/>
          <cell r="CD8"/>
          <cell r="CE8"/>
          <cell r="CF8">
            <v>0</v>
          </cell>
          <cell r="CG8"/>
          <cell r="CH8"/>
          <cell r="CI8"/>
          <cell r="CJ8"/>
          <cell r="CK8"/>
          <cell r="CL8"/>
          <cell r="CM8"/>
          <cell r="CN8"/>
          <cell r="CO8"/>
          <cell r="CP8"/>
          <cell r="CQ8"/>
          <cell r="CR8"/>
          <cell r="CS8">
            <v>0</v>
          </cell>
          <cell r="CT8"/>
          <cell r="CU8"/>
          <cell r="CV8"/>
          <cell r="CW8"/>
          <cell r="CX8"/>
          <cell r="CY8"/>
          <cell r="CZ8"/>
          <cell r="DA8"/>
          <cell r="DB8"/>
          <cell r="DC8"/>
          <cell r="DD8"/>
          <cell r="DE8"/>
          <cell r="DF8">
            <v>0</v>
          </cell>
          <cell r="DH8">
            <v>2309627</v>
          </cell>
          <cell r="DI8">
            <v>0</v>
          </cell>
          <cell r="DJ8">
            <v>0</v>
          </cell>
          <cell r="DK8">
            <v>0</v>
          </cell>
          <cell r="DL8">
            <v>0</v>
          </cell>
          <cell r="DM8">
            <v>0</v>
          </cell>
          <cell r="DN8">
            <v>0</v>
          </cell>
          <cell r="DO8"/>
          <cell r="DP8" t="str">
            <v/>
          </cell>
          <cell r="DQ8" t="str">
            <v/>
          </cell>
          <cell r="DR8" t="str">
            <v/>
          </cell>
          <cell r="DS8" t="str">
            <v/>
          </cell>
          <cell r="DT8" t="str">
            <v/>
          </cell>
          <cell r="DU8" t="str">
            <v/>
          </cell>
          <cell r="DV8" t="str">
            <v/>
          </cell>
          <cell r="DW8" t="str">
            <v/>
          </cell>
          <cell r="DX8" t="str">
            <v/>
          </cell>
          <cell r="DY8" t="str">
            <v/>
          </cell>
          <cell r="DZ8" t="str">
            <v/>
          </cell>
          <cell r="EA8" t="str">
            <v/>
          </cell>
          <cell r="EB8" t="str">
            <v/>
          </cell>
          <cell r="EC8" t="str">
            <v/>
          </cell>
          <cell r="ED8" t="str">
            <v/>
          </cell>
          <cell r="EE8" t="str">
            <v/>
          </cell>
          <cell r="EF8" t="str">
            <v/>
          </cell>
          <cell r="EG8" t="str">
            <v/>
          </cell>
          <cell r="EH8" t="str">
            <v/>
          </cell>
          <cell r="EI8" t="str">
            <v/>
          </cell>
          <cell r="EJ8" t="str">
            <v/>
          </cell>
          <cell r="EK8" t="str">
            <v/>
          </cell>
          <cell r="EL8" t="str">
            <v/>
          </cell>
          <cell r="EM8" t="str">
            <v/>
          </cell>
          <cell r="EN8" t="str">
            <v/>
          </cell>
          <cell r="EO8" t="str">
            <v/>
          </cell>
          <cell r="EP8" t="str">
            <v/>
          </cell>
          <cell r="EQ8" t="str">
            <v/>
          </cell>
          <cell r="ER8" t="str">
            <v/>
          </cell>
          <cell r="ES8" t="str">
            <v/>
          </cell>
          <cell r="ET8" t="str">
            <v/>
          </cell>
          <cell r="EU8" t="str">
            <v/>
          </cell>
          <cell r="EV8" t="str">
            <v/>
          </cell>
          <cell r="EW8" t="str">
            <v/>
          </cell>
          <cell r="EX8" t="str">
            <v/>
          </cell>
          <cell r="EY8" t="str">
            <v/>
          </cell>
          <cell r="EZ8" t="str">
            <v/>
          </cell>
          <cell r="FA8" t="str">
            <v/>
          </cell>
          <cell r="FB8" t="str">
            <v/>
          </cell>
          <cell r="FC8" t="str">
            <v/>
          </cell>
          <cell r="FD8" t="str">
            <v/>
          </cell>
          <cell r="FE8" t="str">
            <v/>
          </cell>
          <cell r="FF8" t="str">
            <v/>
          </cell>
          <cell r="FG8" t="str">
            <v/>
          </cell>
          <cell r="FH8" t="str">
            <v/>
          </cell>
          <cell r="FI8" t="str">
            <v/>
          </cell>
          <cell r="FJ8" t="str">
            <v/>
          </cell>
          <cell r="FK8" t="str">
            <v/>
          </cell>
          <cell r="FL8" t="str">
            <v/>
          </cell>
          <cell r="FM8" t="str">
            <v/>
          </cell>
          <cell r="FN8" t="str">
            <v/>
          </cell>
          <cell r="FO8" t="str">
            <v/>
          </cell>
          <cell r="FP8" t="str">
            <v/>
          </cell>
          <cell r="FQ8" t="str">
            <v/>
          </cell>
          <cell r="FR8" t="str">
            <v/>
          </cell>
          <cell r="FS8" t="str">
            <v/>
          </cell>
          <cell r="FT8" t="str">
            <v/>
          </cell>
          <cell r="FU8" t="str">
            <v/>
          </cell>
          <cell r="FV8" t="str">
            <v/>
          </cell>
          <cell r="FW8" t="str">
            <v/>
          </cell>
          <cell r="FX8" t="str">
            <v/>
          </cell>
          <cell r="FY8" t="str">
            <v/>
          </cell>
          <cell r="FZ8" t="str">
            <v/>
          </cell>
          <cell r="GA8" t="str">
            <v/>
          </cell>
          <cell r="GB8" t="str">
            <v/>
          </cell>
          <cell r="GC8" t="str">
            <v/>
          </cell>
          <cell r="GD8" t="str">
            <v/>
          </cell>
          <cell r="GE8" t="str">
            <v/>
          </cell>
          <cell r="GF8" t="str">
            <v/>
          </cell>
          <cell r="GG8" t="str">
            <v/>
          </cell>
          <cell r="GH8" t="str">
            <v/>
          </cell>
          <cell r="GI8" t="str">
            <v/>
          </cell>
          <cell r="GJ8" t="str">
            <v/>
          </cell>
          <cell r="GK8" t="str">
            <v/>
          </cell>
          <cell r="GL8" t="str">
            <v/>
          </cell>
          <cell r="GM8" t="str">
            <v/>
          </cell>
          <cell r="GN8" t="str">
            <v/>
          </cell>
          <cell r="GO8" t="str">
            <v/>
          </cell>
          <cell r="GP8" t="str">
            <v/>
          </cell>
          <cell r="GQ8" t="str">
            <v/>
          </cell>
          <cell r="GR8" t="str">
            <v/>
          </cell>
          <cell r="GS8" t="str">
            <v/>
          </cell>
          <cell r="GT8" t="str">
            <v/>
          </cell>
          <cell r="GU8" t="str">
            <v/>
          </cell>
          <cell r="GV8" t="str">
            <v/>
          </cell>
          <cell r="GW8" t="str">
            <v/>
          </cell>
          <cell r="GY8"/>
          <cell r="GZ8" t="str">
            <v>PreSGR00</v>
          </cell>
          <cell r="HA8" t="e">
            <v>#VALUE!</v>
          </cell>
          <cell r="HB8" t="e">
            <v>#VALUE!</v>
          </cell>
          <cell r="HC8" t="e">
            <v>#VALUE!</v>
          </cell>
          <cell r="HD8" t="e">
            <v>#VALUE!</v>
          </cell>
          <cell r="HE8" t="e">
            <v>#VALUE!</v>
          </cell>
          <cell r="HF8" t="str">
            <v>x</v>
          </cell>
        </row>
        <row r="9">
          <cell r="A9" t="str">
            <v>DSTRN1</v>
          </cell>
          <cell r="B9" t="str">
            <v>Developer Services Transfer TV Water</v>
          </cell>
          <cell r="C9">
            <v>45231</v>
          </cell>
          <cell r="D9" t="str">
            <v>WI</v>
          </cell>
          <cell r="E9" t="str">
            <v>Tyrone Parkinson</v>
          </cell>
          <cell r="F9" t="str">
            <v>Leejo Pulickan</v>
          </cell>
          <cell r="G9" t="str">
            <v>TV</v>
          </cell>
          <cell r="H9" t="str">
            <v>TBC</v>
          </cell>
          <cell r="I9" t="str">
            <v>VARIOUS</v>
          </cell>
          <cell r="J9" t="str">
            <v>1F</v>
          </cell>
          <cell r="K9" t="str">
            <v>TV Infra Water</v>
          </cell>
          <cell r="L9" t="str">
            <v>WINGRT</v>
          </cell>
          <cell r="M9" t="str">
            <v>Water Infra-Growth</v>
          </cell>
          <cell r="N9" t="str">
            <v>LIVE</v>
          </cell>
          <cell r="O9" t="str">
            <v>BLOCK0-1</v>
          </cell>
          <cell r="P9">
            <v>33184371</v>
          </cell>
          <cell r="Q9">
            <v>0</v>
          </cell>
          <cell r="R9">
            <v>28755803</v>
          </cell>
          <cell r="S9">
            <v>28755803</v>
          </cell>
          <cell r="T9"/>
          <cell r="U9"/>
          <cell r="V9"/>
          <cell r="W9"/>
          <cell r="X9"/>
          <cell r="Y9"/>
          <cell r="Z9"/>
          <cell r="AA9"/>
          <cell r="AB9"/>
          <cell r="AC9"/>
          <cell r="AD9"/>
          <cell r="AE9"/>
          <cell r="AF9">
            <v>0</v>
          </cell>
          <cell r="AG9">
            <v>431305</v>
          </cell>
          <cell r="AH9">
            <v>431305</v>
          </cell>
          <cell r="AI9">
            <v>410766</v>
          </cell>
          <cell r="AJ9">
            <v>472381</v>
          </cell>
          <cell r="AK9">
            <v>431305</v>
          </cell>
          <cell r="AL9">
            <v>431305</v>
          </cell>
          <cell r="AM9">
            <v>472381</v>
          </cell>
          <cell r="AN9">
            <v>431305</v>
          </cell>
          <cell r="AO9">
            <v>349151</v>
          </cell>
          <cell r="AP9">
            <v>451843</v>
          </cell>
          <cell r="AQ9">
            <v>410766</v>
          </cell>
          <cell r="AR9">
            <v>431305</v>
          </cell>
          <cell r="AS9">
            <v>5155118</v>
          </cell>
          <cell r="AT9">
            <v>1484447</v>
          </cell>
          <cell r="AU9">
            <v>1484447</v>
          </cell>
          <cell r="AV9">
            <v>1558670</v>
          </cell>
          <cell r="AW9">
            <v>1707114</v>
          </cell>
          <cell r="AX9">
            <v>1484447</v>
          </cell>
          <cell r="AY9">
            <v>1632892</v>
          </cell>
          <cell r="AZ9">
            <v>1707114</v>
          </cell>
          <cell r="BA9">
            <v>1484447</v>
          </cell>
          <cell r="BB9">
            <v>1336002</v>
          </cell>
          <cell r="BC9">
            <v>1558670</v>
          </cell>
          <cell r="BD9">
            <v>1484447</v>
          </cell>
          <cell r="BE9">
            <v>1632892</v>
          </cell>
          <cell r="BF9">
            <v>18555589</v>
          </cell>
          <cell r="BG9">
            <v>369153</v>
          </cell>
          <cell r="BH9">
            <v>389662</v>
          </cell>
          <cell r="BI9">
            <v>451187</v>
          </cell>
          <cell r="BJ9">
            <v>471696</v>
          </cell>
          <cell r="BK9">
            <v>410170</v>
          </cell>
          <cell r="BL9">
            <v>451187</v>
          </cell>
          <cell r="BM9">
            <v>451187</v>
          </cell>
          <cell r="BN9">
            <v>430679</v>
          </cell>
          <cell r="BO9">
            <v>369153</v>
          </cell>
          <cell r="BP9">
            <v>410170</v>
          </cell>
          <cell r="BQ9">
            <v>410170</v>
          </cell>
          <cell r="BR9">
            <v>430679</v>
          </cell>
          <cell r="BS9">
            <v>5045093</v>
          </cell>
          <cell r="BT9"/>
          <cell r="BU9"/>
          <cell r="BV9"/>
          <cell r="BW9"/>
          <cell r="BX9"/>
          <cell r="BY9"/>
          <cell r="BZ9"/>
          <cell r="CA9"/>
          <cell r="CB9"/>
          <cell r="CC9"/>
          <cell r="CD9"/>
          <cell r="CE9"/>
          <cell r="CF9">
            <v>0</v>
          </cell>
          <cell r="CG9"/>
          <cell r="CH9"/>
          <cell r="CI9"/>
          <cell r="CJ9"/>
          <cell r="CK9"/>
          <cell r="CL9"/>
          <cell r="CM9"/>
          <cell r="CN9"/>
          <cell r="CO9"/>
          <cell r="CP9"/>
          <cell r="CQ9"/>
          <cell r="CR9"/>
          <cell r="CS9">
            <v>0</v>
          </cell>
          <cell r="CT9"/>
          <cell r="CU9"/>
          <cell r="CV9"/>
          <cell r="CW9"/>
          <cell r="CX9"/>
          <cell r="CY9"/>
          <cell r="CZ9"/>
          <cell r="DA9"/>
          <cell r="DB9"/>
          <cell r="DC9"/>
          <cell r="DD9"/>
          <cell r="DE9"/>
          <cell r="DF9">
            <v>0</v>
          </cell>
          <cell r="DH9">
            <v>28755803</v>
          </cell>
          <cell r="DI9">
            <v>0</v>
          </cell>
          <cell r="DJ9">
            <v>0</v>
          </cell>
          <cell r="DK9">
            <v>0</v>
          </cell>
          <cell r="DL9">
            <v>0</v>
          </cell>
          <cell r="DM9">
            <v>0</v>
          </cell>
          <cell r="DN9">
            <v>0</v>
          </cell>
          <cell r="DO9"/>
          <cell r="DP9" t="str">
            <v/>
          </cell>
          <cell r="DQ9" t="str">
            <v/>
          </cell>
          <cell r="DR9" t="str">
            <v/>
          </cell>
          <cell r="DS9" t="str">
            <v/>
          </cell>
          <cell r="DT9" t="str">
            <v/>
          </cell>
          <cell r="DU9" t="str">
            <v/>
          </cell>
          <cell r="DV9" t="str">
            <v/>
          </cell>
          <cell r="DW9" t="str">
            <v/>
          </cell>
          <cell r="DX9" t="str">
            <v/>
          </cell>
          <cell r="DY9" t="str">
            <v/>
          </cell>
          <cell r="DZ9" t="str">
            <v/>
          </cell>
          <cell r="EA9" t="str">
            <v/>
          </cell>
          <cell r="EB9" t="str">
            <v/>
          </cell>
          <cell r="EC9" t="str">
            <v/>
          </cell>
          <cell r="ED9" t="str">
            <v/>
          </cell>
          <cell r="EE9" t="str">
            <v/>
          </cell>
          <cell r="EF9" t="str">
            <v/>
          </cell>
          <cell r="EG9" t="str">
            <v/>
          </cell>
          <cell r="EH9" t="str">
            <v/>
          </cell>
          <cell r="EI9" t="str">
            <v/>
          </cell>
          <cell r="EJ9" t="str">
            <v/>
          </cell>
          <cell r="EK9" t="str">
            <v/>
          </cell>
          <cell r="EL9" t="str">
            <v/>
          </cell>
          <cell r="EM9" t="str">
            <v/>
          </cell>
          <cell r="EN9" t="str">
            <v/>
          </cell>
          <cell r="EO9" t="str">
            <v/>
          </cell>
          <cell r="EP9" t="str">
            <v/>
          </cell>
          <cell r="EQ9" t="str">
            <v/>
          </cell>
          <cell r="ER9" t="str">
            <v/>
          </cell>
          <cell r="ES9" t="str">
            <v/>
          </cell>
          <cell r="ET9" t="str">
            <v/>
          </cell>
          <cell r="EU9" t="str">
            <v/>
          </cell>
          <cell r="EV9" t="str">
            <v/>
          </cell>
          <cell r="EW9" t="str">
            <v/>
          </cell>
          <cell r="EX9" t="str">
            <v/>
          </cell>
          <cell r="EY9" t="str">
            <v/>
          </cell>
          <cell r="EZ9" t="str">
            <v/>
          </cell>
          <cell r="FA9" t="str">
            <v/>
          </cell>
          <cell r="FB9" t="str">
            <v/>
          </cell>
          <cell r="FC9" t="str">
            <v/>
          </cell>
          <cell r="FD9" t="str">
            <v/>
          </cell>
          <cell r="FE9" t="str">
            <v/>
          </cell>
          <cell r="FF9" t="str">
            <v/>
          </cell>
          <cell r="FG9" t="str">
            <v/>
          </cell>
          <cell r="FH9" t="str">
            <v/>
          </cell>
          <cell r="FI9" t="str">
            <v/>
          </cell>
          <cell r="FJ9" t="str">
            <v/>
          </cell>
          <cell r="FK9" t="str">
            <v/>
          </cell>
          <cell r="FL9" t="str">
            <v/>
          </cell>
          <cell r="FM9" t="str">
            <v/>
          </cell>
          <cell r="FN9" t="str">
            <v/>
          </cell>
          <cell r="FO9" t="str">
            <v/>
          </cell>
          <cell r="FP9" t="str">
            <v/>
          </cell>
          <cell r="FQ9" t="str">
            <v/>
          </cell>
          <cell r="FR9" t="str">
            <v/>
          </cell>
          <cell r="FS9" t="str">
            <v/>
          </cell>
          <cell r="FT9" t="str">
            <v/>
          </cell>
          <cell r="FU9" t="str">
            <v/>
          </cell>
          <cell r="FV9" t="str">
            <v/>
          </cell>
          <cell r="FW9" t="str">
            <v/>
          </cell>
          <cell r="FX9" t="str">
            <v/>
          </cell>
          <cell r="FY9" t="str">
            <v/>
          </cell>
          <cell r="FZ9" t="str">
            <v/>
          </cell>
          <cell r="GA9" t="str">
            <v/>
          </cell>
          <cell r="GB9" t="str">
            <v/>
          </cell>
          <cell r="GC9" t="str">
            <v/>
          </cell>
          <cell r="GD9" t="str">
            <v/>
          </cell>
          <cell r="GE9" t="str">
            <v/>
          </cell>
          <cell r="GF9" t="str">
            <v/>
          </cell>
          <cell r="GG9" t="str">
            <v/>
          </cell>
          <cell r="GH9" t="str">
            <v/>
          </cell>
          <cell r="GI9" t="str">
            <v/>
          </cell>
          <cell r="GJ9" t="str">
            <v/>
          </cell>
          <cell r="GK9" t="str">
            <v/>
          </cell>
          <cell r="GL9" t="str">
            <v/>
          </cell>
          <cell r="GM9" t="str">
            <v/>
          </cell>
          <cell r="GN9" t="str">
            <v/>
          </cell>
          <cell r="GO9" t="str">
            <v/>
          </cell>
          <cell r="GP9" t="str">
            <v/>
          </cell>
          <cell r="GQ9" t="str">
            <v/>
          </cell>
          <cell r="GR9" t="str">
            <v/>
          </cell>
          <cell r="GS9" t="str">
            <v/>
          </cell>
          <cell r="GT9" t="str">
            <v/>
          </cell>
          <cell r="GU9" t="str">
            <v/>
          </cell>
          <cell r="GV9" t="str">
            <v/>
          </cell>
          <cell r="GW9" t="str">
            <v/>
          </cell>
          <cell r="GY9"/>
          <cell r="GZ9" t="str">
            <v>SGR00-01</v>
          </cell>
          <cell r="HA9" t="e">
            <v>#VALUE!</v>
          </cell>
          <cell r="HB9" t="e">
            <v>#VALUE!</v>
          </cell>
          <cell r="HC9" t="e">
            <v>#VALUE!</v>
          </cell>
          <cell r="HD9" t="e">
            <v>#VALUE!</v>
          </cell>
          <cell r="HE9" t="e">
            <v>#VALUE!</v>
          </cell>
          <cell r="HF9" t="str">
            <v>x</v>
          </cell>
        </row>
        <row r="10">
          <cell r="A10" t="str">
            <v>S35786</v>
          </cell>
          <cell r="B10" t="str">
            <v>WI Distribution Mains-AIM Solutions - C18</v>
          </cell>
          <cell r="C10">
            <v>45231</v>
          </cell>
          <cell r="D10" t="str">
            <v>WI</v>
          </cell>
          <cell r="E10" t="str">
            <v>Tim Godleman</v>
          </cell>
          <cell r="F10" t="str">
            <v>Leejo Pulickan</v>
          </cell>
          <cell r="G10" t="str">
            <v>TV</v>
          </cell>
          <cell r="H10" t="str">
            <v>TBC</v>
          </cell>
          <cell r="I10" t="str">
            <v>CLEAO1ZZ</v>
          </cell>
          <cell r="J10" t="str">
            <v>1F</v>
          </cell>
          <cell r="K10" t="str">
            <v>TV Infra Water</v>
          </cell>
          <cell r="L10" t="str">
            <v>WINMAR</v>
          </cell>
          <cell r="M10" t="str">
            <v>Water Infra-Mains Replacement</v>
          </cell>
          <cell r="N10" t="str">
            <v>LIVE</v>
          </cell>
          <cell r="O10" t="str">
            <v>BLOCK00</v>
          </cell>
          <cell r="P10">
            <v>1059770</v>
          </cell>
          <cell r="Q10">
            <v>0</v>
          </cell>
          <cell r="R10">
            <v>0</v>
          </cell>
          <cell r="S10">
            <v>0</v>
          </cell>
          <cell r="T10"/>
          <cell r="U10"/>
          <cell r="V10"/>
          <cell r="W10"/>
          <cell r="X10"/>
          <cell r="Y10"/>
          <cell r="Z10"/>
          <cell r="AA10"/>
          <cell r="AB10"/>
          <cell r="AC10"/>
          <cell r="AD10"/>
          <cell r="AE10"/>
          <cell r="AF10">
            <v>0</v>
          </cell>
          <cell r="AG10"/>
          <cell r="AH10"/>
          <cell r="AI10"/>
          <cell r="AJ10"/>
          <cell r="AK10"/>
          <cell r="AL10"/>
          <cell r="AM10"/>
          <cell r="AN10"/>
          <cell r="AO10"/>
          <cell r="AP10"/>
          <cell r="AQ10"/>
          <cell r="AR10"/>
          <cell r="AS10">
            <v>0</v>
          </cell>
          <cell r="AT10"/>
          <cell r="AU10"/>
          <cell r="AV10"/>
          <cell r="AW10"/>
          <cell r="AX10"/>
          <cell r="AY10"/>
          <cell r="AZ10"/>
          <cell r="BA10"/>
          <cell r="BB10"/>
          <cell r="BC10"/>
          <cell r="BD10"/>
          <cell r="BE10"/>
          <cell r="BF10">
            <v>0</v>
          </cell>
          <cell r="BG10"/>
          <cell r="BH10"/>
          <cell r="BI10"/>
          <cell r="BJ10"/>
          <cell r="BK10"/>
          <cell r="BL10"/>
          <cell r="BM10"/>
          <cell r="BN10"/>
          <cell r="BO10"/>
          <cell r="BP10"/>
          <cell r="BQ10"/>
          <cell r="BR10"/>
          <cell r="BS10">
            <v>0</v>
          </cell>
          <cell r="BT10"/>
          <cell r="BU10"/>
          <cell r="BV10"/>
          <cell r="BW10"/>
          <cell r="BX10"/>
          <cell r="BY10"/>
          <cell r="BZ10"/>
          <cell r="CA10"/>
          <cell r="CB10"/>
          <cell r="CC10"/>
          <cell r="CD10"/>
          <cell r="CE10"/>
          <cell r="CF10">
            <v>0</v>
          </cell>
          <cell r="CG10"/>
          <cell r="CH10"/>
          <cell r="CI10"/>
          <cell r="CJ10"/>
          <cell r="CK10"/>
          <cell r="CL10"/>
          <cell r="CM10"/>
          <cell r="CN10"/>
          <cell r="CO10"/>
          <cell r="CP10"/>
          <cell r="CQ10"/>
          <cell r="CR10"/>
          <cell r="CS10">
            <v>0</v>
          </cell>
          <cell r="CT10"/>
          <cell r="CU10"/>
          <cell r="CV10"/>
          <cell r="CW10"/>
          <cell r="CX10"/>
          <cell r="CY10"/>
          <cell r="CZ10"/>
          <cell r="DA10"/>
          <cell r="DB10"/>
          <cell r="DC10"/>
          <cell r="DD10"/>
          <cell r="DE10"/>
          <cell r="DF10">
            <v>0</v>
          </cell>
          <cell r="DH10">
            <v>0</v>
          </cell>
          <cell r="DI10">
            <v>0</v>
          </cell>
          <cell r="DJ10">
            <v>0</v>
          </cell>
          <cell r="DK10">
            <v>0</v>
          </cell>
          <cell r="DL10">
            <v>0</v>
          </cell>
          <cell r="DM10">
            <v>0</v>
          </cell>
          <cell r="DN10">
            <v>0</v>
          </cell>
          <cell r="DO10"/>
          <cell r="DP10" t="str">
            <v/>
          </cell>
          <cell r="DQ10" t="str">
            <v/>
          </cell>
          <cell r="DR10" t="str">
            <v/>
          </cell>
          <cell r="DS10" t="str">
            <v/>
          </cell>
          <cell r="DT10" t="str">
            <v/>
          </cell>
          <cell r="DU10" t="str">
            <v/>
          </cell>
          <cell r="DV10" t="str">
            <v/>
          </cell>
          <cell r="DW10" t="str">
            <v/>
          </cell>
          <cell r="DX10" t="str">
            <v/>
          </cell>
          <cell r="DY10" t="str">
            <v/>
          </cell>
          <cell r="DZ10" t="str">
            <v/>
          </cell>
          <cell r="EA10" t="str">
            <v/>
          </cell>
          <cell r="EB10" t="str">
            <v/>
          </cell>
          <cell r="EC10" t="str">
            <v/>
          </cell>
          <cell r="ED10" t="str">
            <v/>
          </cell>
          <cell r="EE10" t="str">
            <v/>
          </cell>
          <cell r="EF10" t="str">
            <v/>
          </cell>
          <cell r="EG10" t="str">
            <v/>
          </cell>
          <cell r="EH10" t="str">
            <v/>
          </cell>
          <cell r="EI10" t="str">
            <v/>
          </cell>
          <cell r="EJ10" t="str">
            <v/>
          </cell>
          <cell r="EK10" t="str">
            <v/>
          </cell>
          <cell r="EL10" t="str">
            <v/>
          </cell>
          <cell r="EM10" t="str">
            <v/>
          </cell>
          <cell r="EN10" t="str">
            <v/>
          </cell>
          <cell r="EO10" t="str">
            <v/>
          </cell>
          <cell r="EP10" t="str">
            <v/>
          </cell>
          <cell r="EQ10" t="str">
            <v/>
          </cell>
          <cell r="ER10" t="str">
            <v/>
          </cell>
          <cell r="ES10" t="str">
            <v/>
          </cell>
          <cell r="ET10" t="str">
            <v/>
          </cell>
          <cell r="EU10" t="str">
            <v/>
          </cell>
          <cell r="EV10" t="str">
            <v/>
          </cell>
          <cell r="EW10" t="str">
            <v/>
          </cell>
          <cell r="EX10" t="str">
            <v/>
          </cell>
          <cell r="EY10" t="str">
            <v/>
          </cell>
          <cell r="EZ10" t="str">
            <v/>
          </cell>
          <cell r="FA10" t="str">
            <v/>
          </cell>
          <cell r="FB10" t="str">
            <v/>
          </cell>
          <cell r="FC10" t="str">
            <v/>
          </cell>
          <cell r="FD10" t="str">
            <v/>
          </cell>
          <cell r="FE10" t="str">
            <v/>
          </cell>
          <cell r="FF10" t="str">
            <v/>
          </cell>
          <cell r="FG10" t="str">
            <v/>
          </cell>
          <cell r="FH10" t="str">
            <v/>
          </cell>
          <cell r="FI10" t="str">
            <v/>
          </cell>
          <cell r="FJ10" t="str">
            <v/>
          </cell>
          <cell r="FK10" t="str">
            <v/>
          </cell>
          <cell r="FL10" t="str">
            <v/>
          </cell>
          <cell r="FM10" t="str">
            <v/>
          </cell>
          <cell r="FN10" t="str">
            <v/>
          </cell>
          <cell r="FO10" t="str">
            <v/>
          </cell>
          <cell r="FP10" t="str">
            <v/>
          </cell>
          <cell r="FQ10" t="str">
            <v/>
          </cell>
          <cell r="FR10" t="str">
            <v/>
          </cell>
          <cell r="FS10" t="str">
            <v/>
          </cell>
          <cell r="FT10" t="str">
            <v/>
          </cell>
          <cell r="FU10" t="str">
            <v/>
          </cell>
          <cell r="FV10" t="str">
            <v/>
          </cell>
          <cell r="FW10" t="str">
            <v/>
          </cell>
          <cell r="FX10" t="str">
            <v/>
          </cell>
          <cell r="FY10" t="str">
            <v/>
          </cell>
          <cell r="FZ10" t="str">
            <v/>
          </cell>
          <cell r="GA10" t="str">
            <v/>
          </cell>
          <cell r="GB10" t="str">
            <v/>
          </cell>
          <cell r="GC10" t="str">
            <v/>
          </cell>
          <cell r="GD10" t="str">
            <v/>
          </cell>
          <cell r="GE10" t="str">
            <v/>
          </cell>
          <cell r="GF10" t="str">
            <v/>
          </cell>
          <cell r="GG10" t="str">
            <v/>
          </cell>
          <cell r="GH10" t="str">
            <v/>
          </cell>
          <cell r="GI10" t="str">
            <v/>
          </cell>
          <cell r="GJ10" t="str">
            <v/>
          </cell>
          <cell r="GK10" t="str">
            <v/>
          </cell>
          <cell r="GL10" t="str">
            <v/>
          </cell>
          <cell r="GM10" t="str">
            <v/>
          </cell>
          <cell r="GN10" t="str">
            <v/>
          </cell>
          <cell r="GO10" t="str">
            <v/>
          </cell>
          <cell r="GP10" t="str">
            <v/>
          </cell>
          <cell r="GQ10" t="str">
            <v/>
          </cell>
          <cell r="GR10" t="str">
            <v/>
          </cell>
          <cell r="GS10" t="str">
            <v/>
          </cell>
          <cell r="GT10" t="str">
            <v/>
          </cell>
          <cell r="GU10" t="str">
            <v/>
          </cell>
          <cell r="GV10" t="str">
            <v/>
          </cell>
          <cell r="GW10" t="str">
            <v/>
          </cell>
          <cell r="GY10"/>
          <cell r="GZ10" t="str">
            <v>PreSGR00</v>
          </cell>
          <cell r="HA10" t="e">
            <v>#VALUE!</v>
          </cell>
          <cell r="HB10" t="e">
            <v>#VALUE!</v>
          </cell>
          <cell r="HC10" t="e">
            <v>#VALUE!</v>
          </cell>
          <cell r="HD10" t="e">
            <v>#VALUE!</v>
          </cell>
          <cell r="HE10" t="e">
            <v>#VALUE!</v>
          </cell>
          <cell r="HF10" t="str">
            <v>x</v>
          </cell>
        </row>
        <row r="11">
          <cell r="A11" t="str">
            <v>S35787</v>
          </cell>
          <cell r="B11" t="str">
            <v>WI Distribution Mains-AIM Solutions - C18</v>
          </cell>
          <cell r="C11">
            <v>45231</v>
          </cell>
          <cell r="D11" t="str">
            <v>WI</v>
          </cell>
          <cell r="E11" t="str">
            <v>Tom Grant</v>
          </cell>
          <cell r="F11" t="str">
            <v>Leejo Pulickan</v>
          </cell>
          <cell r="G11" t="str">
            <v>SL</v>
          </cell>
          <cell r="H11" t="str">
            <v>TBC</v>
          </cell>
          <cell r="I11" t="str">
            <v>CLEAO1ZZ</v>
          </cell>
          <cell r="J11" t="str">
            <v>1B</v>
          </cell>
          <cell r="K11" t="str">
            <v>London Infra Water</v>
          </cell>
          <cell r="L11" t="str">
            <v>WINMAR</v>
          </cell>
          <cell r="M11" t="str">
            <v>Water Infra-Mains Replacement</v>
          </cell>
          <cell r="N11" t="str">
            <v>LIVE</v>
          </cell>
          <cell r="O11" t="str">
            <v>BLOCK00</v>
          </cell>
          <cell r="P11">
            <v>1059770</v>
          </cell>
          <cell r="Q11">
            <v>0</v>
          </cell>
          <cell r="R11">
            <v>0</v>
          </cell>
          <cell r="S11">
            <v>0</v>
          </cell>
          <cell r="T11"/>
          <cell r="U11"/>
          <cell r="V11"/>
          <cell r="W11"/>
          <cell r="X11"/>
          <cell r="Y11"/>
          <cell r="Z11"/>
          <cell r="AA11"/>
          <cell r="AB11"/>
          <cell r="AC11"/>
          <cell r="AD11"/>
          <cell r="AE11"/>
          <cell r="AF11">
            <v>0</v>
          </cell>
          <cell r="AG11"/>
          <cell r="AH11"/>
          <cell r="AI11"/>
          <cell r="AJ11"/>
          <cell r="AK11"/>
          <cell r="AL11"/>
          <cell r="AM11"/>
          <cell r="AN11"/>
          <cell r="AO11"/>
          <cell r="AP11"/>
          <cell r="AQ11"/>
          <cell r="AR11"/>
          <cell r="AS11">
            <v>0</v>
          </cell>
          <cell r="AT11"/>
          <cell r="AU11"/>
          <cell r="AV11"/>
          <cell r="AW11"/>
          <cell r="AX11"/>
          <cell r="AY11"/>
          <cell r="AZ11"/>
          <cell r="BA11"/>
          <cell r="BB11"/>
          <cell r="BC11"/>
          <cell r="BD11"/>
          <cell r="BE11"/>
          <cell r="BF11">
            <v>0</v>
          </cell>
          <cell r="BG11"/>
          <cell r="BH11"/>
          <cell r="BI11"/>
          <cell r="BJ11"/>
          <cell r="BK11"/>
          <cell r="BL11"/>
          <cell r="BM11"/>
          <cell r="BN11"/>
          <cell r="BO11"/>
          <cell r="BP11"/>
          <cell r="BQ11"/>
          <cell r="BR11"/>
          <cell r="BS11">
            <v>0</v>
          </cell>
          <cell r="BT11"/>
          <cell r="BU11"/>
          <cell r="BV11"/>
          <cell r="BW11"/>
          <cell r="BX11"/>
          <cell r="BY11"/>
          <cell r="BZ11"/>
          <cell r="CA11"/>
          <cell r="CB11"/>
          <cell r="CC11"/>
          <cell r="CD11"/>
          <cell r="CE11"/>
          <cell r="CF11">
            <v>0</v>
          </cell>
          <cell r="CG11"/>
          <cell r="CH11"/>
          <cell r="CI11"/>
          <cell r="CJ11"/>
          <cell r="CK11"/>
          <cell r="CL11"/>
          <cell r="CM11"/>
          <cell r="CN11"/>
          <cell r="CO11"/>
          <cell r="CP11"/>
          <cell r="CQ11"/>
          <cell r="CR11"/>
          <cell r="CS11">
            <v>0</v>
          </cell>
          <cell r="CT11"/>
          <cell r="CU11"/>
          <cell r="CV11"/>
          <cell r="CW11"/>
          <cell r="CX11"/>
          <cell r="CY11"/>
          <cell r="CZ11"/>
          <cell r="DA11"/>
          <cell r="DB11"/>
          <cell r="DC11"/>
          <cell r="DD11"/>
          <cell r="DE11"/>
          <cell r="DF11">
            <v>0</v>
          </cell>
          <cell r="DH11">
            <v>0</v>
          </cell>
          <cell r="DI11">
            <v>0</v>
          </cell>
          <cell r="DJ11">
            <v>0</v>
          </cell>
          <cell r="DK11">
            <v>0</v>
          </cell>
          <cell r="DL11">
            <v>0</v>
          </cell>
          <cell r="DM11">
            <v>0</v>
          </cell>
          <cell r="DN11">
            <v>0</v>
          </cell>
          <cell r="DO11"/>
          <cell r="DP11" t="str">
            <v/>
          </cell>
          <cell r="DQ11" t="str">
            <v/>
          </cell>
          <cell r="DR11" t="str">
            <v/>
          </cell>
          <cell r="DS11" t="str">
            <v/>
          </cell>
          <cell r="DT11" t="str">
            <v/>
          </cell>
          <cell r="DU11" t="str">
            <v/>
          </cell>
          <cell r="DV11" t="str">
            <v/>
          </cell>
          <cell r="DW11" t="str">
            <v/>
          </cell>
          <cell r="DX11" t="str">
            <v/>
          </cell>
          <cell r="DY11" t="str">
            <v/>
          </cell>
          <cell r="DZ11" t="str">
            <v/>
          </cell>
          <cell r="EA11" t="str">
            <v/>
          </cell>
          <cell r="EB11" t="str">
            <v/>
          </cell>
          <cell r="EC11" t="str">
            <v/>
          </cell>
          <cell r="ED11" t="str">
            <v/>
          </cell>
          <cell r="EE11" t="str">
            <v/>
          </cell>
          <cell r="EF11" t="str">
            <v/>
          </cell>
          <cell r="EG11" t="str">
            <v/>
          </cell>
          <cell r="EH11" t="str">
            <v/>
          </cell>
          <cell r="EI11" t="str">
            <v/>
          </cell>
          <cell r="EJ11" t="str">
            <v/>
          </cell>
          <cell r="EK11" t="str">
            <v/>
          </cell>
          <cell r="EL11" t="str">
            <v/>
          </cell>
          <cell r="EM11" t="str">
            <v/>
          </cell>
          <cell r="EN11" t="str">
            <v/>
          </cell>
          <cell r="EO11" t="str">
            <v/>
          </cell>
          <cell r="EP11" t="str">
            <v/>
          </cell>
          <cell r="EQ11" t="str">
            <v/>
          </cell>
          <cell r="ER11" t="str">
            <v/>
          </cell>
          <cell r="ES11" t="str">
            <v/>
          </cell>
          <cell r="ET11" t="str">
            <v/>
          </cell>
          <cell r="EU11" t="str">
            <v/>
          </cell>
          <cell r="EV11" t="str">
            <v/>
          </cell>
          <cell r="EW11" t="str">
            <v/>
          </cell>
          <cell r="EX11" t="str">
            <v/>
          </cell>
          <cell r="EY11" t="str">
            <v/>
          </cell>
          <cell r="EZ11" t="str">
            <v/>
          </cell>
          <cell r="FA11" t="str">
            <v/>
          </cell>
          <cell r="FB11" t="str">
            <v/>
          </cell>
          <cell r="FC11" t="str">
            <v/>
          </cell>
          <cell r="FD11" t="str">
            <v/>
          </cell>
          <cell r="FE11" t="str">
            <v/>
          </cell>
          <cell r="FF11" t="str">
            <v/>
          </cell>
          <cell r="FG11" t="str">
            <v/>
          </cell>
          <cell r="FH11" t="str">
            <v/>
          </cell>
          <cell r="FI11" t="str">
            <v/>
          </cell>
          <cell r="FJ11" t="str">
            <v/>
          </cell>
          <cell r="FK11" t="str">
            <v/>
          </cell>
          <cell r="FL11" t="str">
            <v/>
          </cell>
          <cell r="FM11" t="str">
            <v/>
          </cell>
          <cell r="FN11" t="str">
            <v/>
          </cell>
          <cell r="FO11" t="str">
            <v/>
          </cell>
          <cell r="FP11" t="str">
            <v/>
          </cell>
          <cell r="FQ11" t="str">
            <v/>
          </cell>
          <cell r="FR11" t="str">
            <v/>
          </cell>
          <cell r="FS11" t="str">
            <v/>
          </cell>
          <cell r="FT11" t="str">
            <v/>
          </cell>
          <cell r="FU11" t="str">
            <v/>
          </cell>
          <cell r="FV11" t="str">
            <v/>
          </cell>
          <cell r="FW11" t="str">
            <v/>
          </cell>
          <cell r="FX11" t="str">
            <v/>
          </cell>
          <cell r="FY11" t="str">
            <v/>
          </cell>
          <cell r="FZ11" t="str">
            <v/>
          </cell>
          <cell r="GA11" t="str">
            <v/>
          </cell>
          <cell r="GB11" t="str">
            <v/>
          </cell>
          <cell r="GC11" t="str">
            <v/>
          </cell>
          <cell r="GD11" t="str">
            <v/>
          </cell>
          <cell r="GE11" t="str">
            <v/>
          </cell>
          <cell r="GF11" t="str">
            <v/>
          </cell>
          <cell r="GG11" t="str">
            <v/>
          </cell>
          <cell r="GH11" t="str">
            <v/>
          </cell>
          <cell r="GI11" t="str">
            <v/>
          </cell>
          <cell r="GJ11" t="str">
            <v/>
          </cell>
          <cell r="GK11" t="str">
            <v/>
          </cell>
          <cell r="GL11" t="str">
            <v/>
          </cell>
          <cell r="GM11" t="str">
            <v/>
          </cell>
          <cell r="GN11" t="str">
            <v/>
          </cell>
          <cell r="GO11" t="str">
            <v/>
          </cell>
          <cell r="GP11" t="str">
            <v/>
          </cell>
          <cell r="GQ11" t="str">
            <v/>
          </cell>
          <cell r="GR11" t="str">
            <v/>
          </cell>
          <cell r="GS11" t="str">
            <v/>
          </cell>
          <cell r="GT11" t="str">
            <v/>
          </cell>
          <cell r="GU11" t="str">
            <v/>
          </cell>
          <cell r="GV11" t="str">
            <v/>
          </cell>
          <cell r="GW11" t="str">
            <v/>
          </cell>
          <cell r="GY11"/>
          <cell r="GZ11" t="str">
            <v>PreSGR00</v>
          </cell>
          <cell r="HA11" t="e">
            <v>#VALUE!</v>
          </cell>
          <cell r="HB11" t="e">
            <v>#VALUE!</v>
          </cell>
          <cell r="HC11" t="e">
            <v>#VALUE!</v>
          </cell>
          <cell r="HD11" t="e">
            <v>#VALUE!</v>
          </cell>
          <cell r="HE11" t="e">
            <v>#VALUE!</v>
          </cell>
          <cell r="HF11" t="str">
            <v>x</v>
          </cell>
        </row>
        <row r="12">
          <cell r="A12" t="str">
            <v>S24202</v>
          </cell>
          <cell r="B12" t="str">
            <v>WRMP19_ML_ ASR - South East London - Addi</v>
          </cell>
          <cell r="C12">
            <v>45231</v>
          </cell>
          <cell r="D12" t="str">
            <v>WNI</v>
          </cell>
          <cell r="E12" t="str">
            <v>Paresh Kavia</v>
          </cell>
          <cell r="F12" t="str">
            <v>Leejo Pulickan</v>
          </cell>
          <cell r="G12" t="str">
            <v>EL</v>
          </cell>
          <cell r="H12" t="str">
            <v>STHL</v>
          </cell>
          <cell r="I12" t="str">
            <v>VARIOUS</v>
          </cell>
          <cell r="J12" t="str">
            <v>1C</v>
          </cell>
          <cell r="K12" t="str">
            <v>London Non-Infra Water</v>
          </cell>
          <cell r="L12" t="str">
            <v>WNIWRM</v>
          </cell>
          <cell r="M12" t="str">
            <v>Water N.Infra-Water Resource Management</v>
          </cell>
          <cell r="N12" t="str">
            <v>LIVE</v>
          </cell>
          <cell r="O12" t="str">
            <v>SOL</v>
          </cell>
          <cell r="P12">
            <v>416667</v>
          </cell>
          <cell r="Q12">
            <v>0</v>
          </cell>
          <cell r="R12">
            <v>416667</v>
          </cell>
          <cell r="S12">
            <v>416667</v>
          </cell>
          <cell r="T12"/>
          <cell r="U12"/>
          <cell r="V12"/>
          <cell r="W12"/>
          <cell r="X12"/>
          <cell r="Y12"/>
          <cell r="Z12"/>
          <cell r="AA12"/>
          <cell r="AB12"/>
          <cell r="AC12"/>
          <cell r="AD12"/>
          <cell r="AE12"/>
          <cell r="AF12">
            <v>0</v>
          </cell>
          <cell r="AG12"/>
          <cell r="AH12"/>
          <cell r="AI12"/>
          <cell r="AJ12"/>
          <cell r="AK12"/>
          <cell r="AL12"/>
          <cell r="AM12"/>
          <cell r="AN12"/>
          <cell r="AO12"/>
          <cell r="AP12"/>
          <cell r="AQ12"/>
          <cell r="AR12"/>
          <cell r="AS12">
            <v>0</v>
          </cell>
          <cell r="AT12"/>
          <cell r="AU12">
            <v>113</v>
          </cell>
          <cell r="AV12">
            <v>369</v>
          </cell>
          <cell r="AW12">
            <v>1206</v>
          </cell>
          <cell r="AX12">
            <v>1975</v>
          </cell>
          <cell r="AY12">
            <v>3163</v>
          </cell>
          <cell r="AZ12">
            <v>2956</v>
          </cell>
          <cell r="BA12">
            <v>1569</v>
          </cell>
          <cell r="BB12">
            <v>744</v>
          </cell>
          <cell r="BC12">
            <v>319</v>
          </cell>
          <cell r="BD12">
            <v>531</v>
          </cell>
          <cell r="BE12">
            <v>3364</v>
          </cell>
          <cell r="BF12">
            <v>16309</v>
          </cell>
          <cell r="BG12">
            <v>6084</v>
          </cell>
          <cell r="BH12">
            <v>8623</v>
          </cell>
          <cell r="BI12">
            <v>13199</v>
          </cell>
          <cell r="BJ12">
            <v>8386</v>
          </cell>
          <cell r="BK12">
            <v>17175</v>
          </cell>
          <cell r="BL12">
            <v>30794</v>
          </cell>
          <cell r="BM12">
            <v>42726</v>
          </cell>
          <cell r="BN12">
            <v>47456</v>
          </cell>
          <cell r="BO12">
            <v>40677</v>
          </cell>
          <cell r="BP12">
            <v>45196</v>
          </cell>
          <cell r="BQ12">
            <v>45196</v>
          </cell>
          <cell r="BR12">
            <v>39261</v>
          </cell>
          <cell r="BS12">
            <v>344773</v>
          </cell>
          <cell r="BT12">
            <v>29589</v>
          </cell>
          <cell r="BU12">
            <v>15367</v>
          </cell>
          <cell r="BV12">
            <v>5473</v>
          </cell>
          <cell r="BW12">
            <v>274</v>
          </cell>
          <cell r="BX12">
            <v>261</v>
          </cell>
          <cell r="BY12">
            <v>274</v>
          </cell>
          <cell r="BZ12">
            <v>261</v>
          </cell>
          <cell r="CA12">
            <v>274</v>
          </cell>
          <cell r="CB12">
            <v>224</v>
          </cell>
          <cell r="CC12">
            <v>286</v>
          </cell>
          <cell r="CD12">
            <v>485</v>
          </cell>
          <cell r="CE12">
            <v>531</v>
          </cell>
          <cell r="CF12">
            <v>53299</v>
          </cell>
          <cell r="CG12">
            <v>416</v>
          </cell>
          <cell r="CH12">
            <v>485</v>
          </cell>
          <cell r="CI12">
            <v>508</v>
          </cell>
          <cell r="CJ12">
            <v>485</v>
          </cell>
          <cell r="CK12">
            <v>393</v>
          </cell>
          <cell r="CL12"/>
          <cell r="CM12"/>
          <cell r="CN12"/>
          <cell r="CO12"/>
          <cell r="CP12"/>
          <cell r="CQ12"/>
          <cell r="CR12"/>
          <cell r="CS12">
            <v>2287</v>
          </cell>
          <cell r="CT12"/>
          <cell r="CU12"/>
          <cell r="CV12"/>
          <cell r="CW12"/>
          <cell r="CX12"/>
          <cell r="CY12"/>
          <cell r="CZ12"/>
          <cell r="DA12"/>
          <cell r="DB12"/>
          <cell r="DC12"/>
          <cell r="DD12"/>
          <cell r="DE12"/>
          <cell r="DF12">
            <v>0</v>
          </cell>
          <cell r="DH12">
            <v>416667</v>
          </cell>
          <cell r="DI12">
            <v>0</v>
          </cell>
          <cell r="DJ12">
            <v>0</v>
          </cell>
          <cell r="DK12">
            <v>12500</v>
          </cell>
          <cell r="DL12">
            <v>34375</v>
          </cell>
          <cell r="DM12">
            <v>364584</v>
          </cell>
          <cell r="DN12">
            <v>5208</v>
          </cell>
          <cell r="DO12"/>
          <cell r="DP12">
            <v>44886</v>
          </cell>
          <cell r="DQ12">
            <v>44886</v>
          </cell>
          <cell r="DR12">
            <v>0</v>
          </cell>
          <cell r="DS12">
            <v>0</v>
          </cell>
          <cell r="DT12">
            <v>0</v>
          </cell>
          <cell r="DU12">
            <v>0</v>
          </cell>
          <cell r="DV12">
            <v>0</v>
          </cell>
          <cell r="DW12">
            <v>0</v>
          </cell>
          <cell r="DX12">
            <v>0</v>
          </cell>
          <cell r="DY12">
            <v>0</v>
          </cell>
          <cell r="DZ12">
            <v>0</v>
          </cell>
          <cell r="EA12">
            <v>0</v>
          </cell>
          <cell r="EB12">
            <v>45779</v>
          </cell>
          <cell r="EC12">
            <v>45779</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46044</v>
          </cell>
          <cell r="FD12">
            <v>46044</v>
          </cell>
          <cell r="FE12">
            <v>0</v>
          </cell>
          <cell r="FF12">
            <v>46045</v>
          </cell>
          <cell r="FG12">
            <v>46045</v>
          </cell>
          <cell r="FH12">
            <v>0</v>
          </cell>
          <cell r="FI12">
            <v>0</v>
          </cell>
          <cell r="FJ12">
            <v>0</v>
          </cell>
          <cell r="FK12">
            <v>0</v>
          </cell>
          <cell r="FL12">
            <v>46072</v>
          </cell>
          <cell r="FM12">
            <v>46072</v>
          </cell>
          <cell r="FN12">
            <v>0</v>
          </cell>
          <cell r="FO12">
            <v>46209</v>
          </cell>
          <cell r="FP12">
            <v>46209</v>
          </cell>
          <cell r="FQ12">
            <v>0</v>
          </cell>
          <cell r="FR12">
            <v>46210</v>
          </cell>
          <cell r="FS12">
            <v>46210</v>
          </cell>
          <cell r="FT12">
            <v>0</v>
          </cell>
          <cell r="FU12">
            <v>46371</v>
          </cell>
          <cell r="FV12">
            <v>46371</v>
          </cell>
          <cell r="FW12">
            <v>0</v>
          </cell>
          <cell r="FX12">
            <v>46562</v>
          </cell>
          <cell r="FY12">
            <v>46562</v>
          </cell>
          <cell r="FZ12">
            <v>0</v>
          </cell>
          <cell r="GA12">
            <v>46562</v>
          </cell>
          <cell r="GB12">
            <v>46562</v>
          </cell>
          <cell r="GC12">
            <v>0</v>
          </cell>
          <cell r="GD12">
            <v>0</v>
          </cell>
          <cell r="GE12">
            <v>0</v>
          </cell>
          <cell r="GF12">
            <v>0</v>
          </cell>
          <cell r="GG12">
            <v>46476</v>
          </cell>
          <cell r="GH12">
            <v>46476</v>
          </cell>
          <cell r="GI12">
            <v>0</v>
          </cell>
          <cell r="GJ12">
            <v>0</v>
          </cell>
          <cell r="GK12">
            <v>0</v>
          </cell>
          <cell r="GL12">
            <v>0</v>
          </cell>
          <cell r="GM12">
            <v>0</v>
          </cell>
          <cell r="GN12">
            <v>0</v>
          </cell>
          <cell r="GO12">
            <v>0</v>
          </cell>
          <cell r="GP12">
            <v>0</v>
          </cell>
          <cell r="GQ12">
            <v>0</v>
          </cell>
          <cell r="GR12">
            <v>0</v>
          </cell>
          <cell r="GS12">
            <v>0</v>
          </cell>
          <cell r="GT12">
            <v>0</v>
          </cell>
          <cell r="GU12">
            <v>46988</v>
          </cell>
          <cell r="GV12">
            <v>46988</v>
          </cell>
          <cell r="GW12">
            <v>0</v>
          </cell>
          <cell r="GY12"/>
          <cell r="GZ12" t="str">
            <v>SGR00-01</v>
          </cell>
          <cell r="HA12">
            <v>127.57142857142857</v>
          </cell>
          <cell r="HB12">
            <v>41.857142857142854</v>
          </cell>
          <cell r="HC12">
            <v>19.571428571428573</v>
          </cell>
          <cell r="HD12">
            <v>50.428571428571431</v>
          </cell>
          <cell r="HE12">
            <v>60.857142857142854</v>
          </cell>
        </row>
        <row r="13">
          <cell r="A13" t="str">
            <v>S29472</v>
          </cell>
          <cell r="B13" t="str">
            <v>PR19 WNI Service Reservoir Capital Maint</v>
          </cell>
          <cell r="C13">
            <v>45231</v>
          </cell>
          <cell r="D13" t="str">
            <v>WNI</v>
          </cell>
          <cell r="E13" t="str">
            <v>Zoe Filer</v>
          </cell>
          <cell r="F13" t="str">
            <v>Leejo Pulickan</v>
          </cell>
          <cell r="G13" t="str">
            <v>TV</v>
          </cell>
          <cell r="H13" t="str">
            <v>TBC</v>
          </cell>
          <cell r="I13" t="str">
            <v>VARIOUS</v>
          </cell>
          <cell r="J13" t="str">
            <v>1J</v>
          </cell>
          <cell r="K13" t="str">
            <v>TV Non-Infra Water</v>
          </cell>
          <cell r="L13" t="str">
            <v>WNISRS</v>
          </cell>
          <cell r="M13" t="str">
            <v>Water N.Infra-Service Reservoirs</v>
          </cell>
          <cell r="N13" t="str">
            <v>LIVE</v>
          </cell>
          <cell r="O13" t="str">
            <v>BLOCK0-1</v>
          </cell>
          <cell r="P13">
            <v>2397924</v>
          </cell>
          <cell r="Q13">
            <v>0</v>
          </cell>
          <cell r="R13">
            <v>1013927</v>
          </cell>
          <cell r="S13">
            <v>1013927</v>
          </cell>
          <cell r="T13"/>
          <cell r="U13"/>
          <cell r="V13"/>
          <cell r="W13"/>
          <cell r="X13"/>
          <cell r="Y13"/>
          <cell r="Z13"/>
          <cell r="AA13"/>
          <cell r="AB13"/>
          <cell r="AC13"/>
          <cell r="AD13"/>
          <cell r="AE13"/>
          <cell r="AF13">
            <v>0</v>
          </cell>
          <cell r="AG13">
            <v>1165</v>
          </cell>
          <cell r="AH13">
            <v>1165</v>
          </cell>
          <cell r="AI13">
            <v>1110</v>
          </cell>
          <cell r="AJ13">
            <v>1276</v>
          </cell>
          <cell r="AK13">
            <v>1165</v>
          </cell>
          <cell r="AL13">
            <v>1165</v>
          </cell>
          <cell r="AM13">
            <v>1276</v>
          </cell>
          <cell r="AN13">
            <v>1165</v>
          </cell>
          <cell r="AO13">
            <v>943</v>
          </cell>
          <cell r="AP13">
            <v>1221</v>
          </cell>
          <cell r="AQ13">
            <v>1110</v>
          </cell>
          <cell r="AR13">
            <v>1165</v>
          </cell>
          <cell r="AS13">
            <v>13926</v>
          </cell>
          <cell r="AT13">
            <v>80000</v>
          </cell>
          <cell r="AU13">
            <v>80000</v>
          </cell>
          <cell r="AV13">
            <v>84000</v>
          </cell>
          <cell r="AW13">
            <v>92000</v>
          </cell>
          <cell r="AX13">
            <v>80000</v>
          </cell>
          <cell r="AY13">
            <v>88000</v>
          </cell>
          <cell r="AZ13">
            <v>92000</v>
          </cell>
          <cell r="BA13">
            <v>80000</v>
          </cell>
          <cell r="BB13">
            <v>72000</v>
          </cell>
          <cell r="BC13">
            <v>84000</v>
          </cell>
          <cell r="BD13">
            <v>80000</v>
          </cell>
          <cell r="BE13">
            <v>88000</v>
          </cell>
          <cell r="BF13">
            <v>1000000</v>
          </cell>
          <cell r="BG13"/>
          <cell r="BH13"/>
          <cell r="BI13"/>
          <cell r="BJ13"/>
          <cell r="BK13"/>
          <cell r="BL13"/>
          <cell r="BM13"/>
          <cell r="BN13"/>
          <cell r="BO13"/>
          <cell r="BP13"/>
          <cell r="BQ13"/>
          <cell r="BR13"/>
          <cell r="BS13">
            <v>0</v>
          </cell>
          <cell r="BT13"/>
          <cell r="BU13"/>
          <cell r="BV13"/>
          <cell r="BW13"/>
          <cell r="BX13"/>
          <cell r="BY13"/>
          <cell r="BZ13"/>
          <cell r="CA13"/>
          <cell r="CB13"/>
          <cell r="CC13"/>
          <cell r="CD13"/>
          <cell r="CE13"/>
          <cell r="CF13">
            <v>0</v>
          </cell>
          <cell r="CG13"/>
          <cell r="CH13"/>
          <cell r="CI13"/>
          <cell r="CJ13"/>
          <cell r="CK13"/>
          <cell r="CL13"/>
          <cell r="CM13"/>
          <cell r="CN13"/>
          <cell r="CO13"/>
          <cell r="CP13"/>
          <cell r="CQ13"/>
          <cell r="CR13"/>
          <cell r="CS13">
            <v>0</v>
          </cell>
          <cell r="CT13"/>
          <cell r="CU13"/>
          <cell r="CV13"/>
          <cell r="CW13"/>
          <cell r="CX13"/>
          <cell r="CY13"/>
          <cell r="CZ13"/>
          <cell r="DA13"/>
          <cell r="DB13"/>
          <cell r="DC13"/>
          <cell r="DD13"/>
          <cell r="DE13"/>
          <cell r="DF13">
            <v>0</v>
          </cell>
          <cell r="DH13">
            <v>1013927</v>
          </cell>
          <cell r="DI13">
            <v>0</v>
          </cell>
          <cell r="DJ13">
            <v>0</v>
          </cell>
          <cell r="DK13">
            <v>0</v>
          </cell>
          <cell r="DL13">
            <v>0</v>
          </cell>
          <cell r="DM13">
            <v>0</v>
          </cell>
          <cell r="DN13">
            <v>0</v>
          </cell>
          <cell r="DO13"/>
          <cell r="DP13" t="str">
            <v/>
          </cell>
          <cell r="DQ13" t="str">
            <v/>
          </cell>
          <cell r="DR13" t="str">
            <v/>
          </cell>
          <cell r="DS13" t="str">
            <v/>
          </cell>
          <cell r="DT13" t="str">
            <v/>
          </cell>
          <cell r="DU13" t="str">
            <v/>
          </cell>
          <cell r="DV13" t="str">
            <v/>
          </cell>
          <cell r="DW13" t="str">
            <v/>
          </cell>
          <cell r="DX13" t="str">
            <v/>
          </cell>
          <cell r="DY13" t="str">
            <v/>
          </cell>
          <cell r="DZ13" t="str">
            <v/>
          </cell>
          <cell r="EA13" t="str">
            <v/>
          </cell>
          <cell r="EB13" t="str">
            <v/>
          </cell>
          <cell r="EC13" t="str">
            <v/>
          </cell>
          <cell r="ED13" t="str">
            <v/>
          </cell>
          <cell r="EE13" t="str">
            <v/>
          </cell>
          <cell r="EF13" t="str">
            <v/>
          </cell>
          <cell r="EG13" t="str">
            <v/>
          </cell>
          <cell r="EH13" t="str">
            <v/>
          </cell>
          <cell r="EI13" t="str">
            <v/>
          </cell>
          <cell r="EJ13" t="str">
            <v/>
          </cell>
          <cell r="EK13" t="str">
            <v/>
          </cell>
          <cell r="EL13" t="str">
            <v/>
          </cell>
          <cell r="EM13" t="str">
            <v/>
          </cell>
          <cell r="EN13" t="str">
            <v/>
          </cell>
          <cell r="EO13" t="str">
            <v/>
          </cell>
          <cell r="EP13" t="str">
            <v/>
          </cell>
          <cell r="EQ13" t="str">
            <v/>
          </cell>
          <cell r="ER13" t="str">
            <v/>
          </cell>
          <cell r="ES13" t="str">
            <v/>
          </cell>
          <cell r="ET13" t="str">
            <v/>
          </cell>
          <cell r="EU13" t="str">
            <v/>
          </cell>
          <cell r="EV13" t="str">
            <v/>
          </cell>
          <cell r="EW13" t="str">
            <v/>
          </cell>
          <cell r="EX13" t="str">
            <v/>
          </cell>
          <cell r="EY13" t="str">
            <v/>
          </cell>
          <cell r="EZ13" t="str">
            <v/>
          </cell>
          <cell r="FA13" t="str">
            <v/>
          </cell>
          <cell r="FB13" t="str">
            <v/>
          </cell>
          <cell r="FC13" t="str">
            <v/>
          </cell>
          <cell r="FD13" t="str">
            <v/>
          </cell>
          <cell r="FE13" t="str">
            <v/>
          </cell>
          <cell r="FF13" t="str">
            <v/>
          </cell>
          <cell r="FG13" t="str">
            <v/>
          </cell>
          <cell r="FH13" t="str">
            <v/>
          </cell>
          <cell r="FI13" t="str">
            <v/>
          </cell>
          <cell r="FJ13" t="str">
            <v/>
          </cell>
          <cell r="FK13" t="str">
            <v/>
          </cell>
          <cell r="FL13" t="str">
            <v/>
          </cell>
          <cell r="FM13" t="str">
            <v/>
          </cell>
          <cell r="FN13" t="str">
            <v/>
          </cell>
          <cell r="FO13" t="str">
            <v/>
          </cell>
          <cell r="FP13" t="str">
            <v/>
          </cell>
          <cell r="FQ13" t="str">
            <v/>
          </cell>
          <cell r="FR13" t="str">
            <v/>
          </cell>
          <cell r="FS13" t="str">
            <v/>
          </cell>
          <cell r="FT13" t="str">
            <v/>
          </cell>
          <cell r="FU13" t="str">
            <v/>
          </cell>
          <cell r="FV13" t="str">
            <v/>
          </cell>
          <cell r="FW13" t="str">
            <v/>
          </cell>
          <cell r="FX13" t="str">
            <v/>
          </cell>
          <cell r="FY13" t="str">
            <v/>
          </cell>
          <cell r="FZ13" t="str">
            <v/>
          </cell>
          <cell r="GA13" t="str">
            <v/>
          </cell>
          <cell r="GB13" t="str">
            <v/>
          </cell>
          <cell r="GC13" t="str">
            <v/>
          </cell>
          <cell r="GD13" t="str">
            <v/>
          </cell>
          <cell r="GE13" t="str">
            <v/>
          </cell>
          <cell r="GF13" t="str">
            <v/>
          </cell>
          <cell r="GG13" t="str">
            <v/>
          </cell>
          <cell r="GH13" t="str">
            <v/>
          </cell>
          <cell r="GI13" t="str">
            <v/>
          </cell>
          <cell r="GJ13" t="str">
            <v/>
          </cell>
          <cell r="GK13" t="str">
            <v/>
          </cell>
          <cell r="GL13" t="str">
            <v/>
          </cell>
          <cell r="GM13" t="str">
            <v/>
          </cell>
          <cell r="GN13" t="str">
            <v/>
          </cell>
          <cell r="GO13" t="str">
            <v/>
          </cell>
          <cell r="GP13" t="str">
            <v/>
          </cell>
          <cell r="GQ13" t="str">
            <v/>
          </cell>
          <cell r="GR13" t="str">
            <v/>
          </cell>
          <cell r="GS13" t="str">
            <v/>
          </cell>
          <cell r="GT13" t="str">
            <v/>
          </cell>
          <cell r="GU13" t="str">
            <v/>
          </cell>
          <cell r="GV13" t="str">
            <v/>
          </cell>
          <cell r="GW13" t="str">
            <v/>
          </cell>
          <cell r="GY13"/>
          <cell r="GZ13" t="str">
            <v>SGR00-01</v>
          </cell>
          <cell r="HA13" t="e">
            <v>#VALUE!</v>
          </cell>
          <cell r="HB13" t="e">
            <v>#VALUE!</v>
          </cell>
          <cell r="HC13" t="e">
            <v>#VALUE!</v>
          </cell>
          <cell r="HD13" t="e">
            <v>#VALUE!</v>
          </cell>
          <cell r="HE13" t="e">
            <v>#VALUE!</v>
          </cell>
          <cell r="HF13" t="str">
            <v>x</v>
          </cell>
        </row>
        <row r="14">
          <cell r="A14" t="str">
            <v>S29630</v>
          </cell>
          <cell r="B14" t="str">
            <v>Storage Reservoir Clay Core Integrity</v>
          </cell>
          <cell r="C14">
            <v>45231</v>
          </cell>
          <cell r="D14" t="str">
            <v>WNI</v>
          </cell>
          <cell r="E14" t="str">
            <v>To Be Confirmed</v>
          </cell>
          <cell r="F14" t="str">
            <v>Leejo Pulickan</v>
          </cell>
          <cell r="G14" t="str">
            <v>TV</v>
          </cell>
          <cell r="H14" t="str">
            <v>TBC</v>
          </cell>
          <cell r="I14" t="str">
            <v>VARIOUS</v>
          </cell>
          <cell r="J14" t="str">
            <v>1J</v>
          </cell>
          <cell r="K14" t="str">
            <v>TV Non-Infra Water</v>
          </cell>
          <cell r="L14" t="str">
            <v>WNISTR</v>
          </cell>
          <cell r="M14" t="str">
            <v>Water N.Infra-Storage Reservoirs</v>
          </cell>
          <cell r="N14" t="str">
            <v>LIVE</v>
          </cell>
          <cell r="O14" t="str">
            <v>BLOCK0-1</v>
          </cell>
          <cell r="P14">
            <v>0</v>
          </cell>
          <cell r="Q14">
            <v>0</v>
          </cell>
          <cell r="R14">
            <v>0</v>
          </cell>
          <cell r="S14">
            <v>0</v>
          </cell>
          <cell r="T14"/>
          <cell r="U14"/>
          <cell r="V14"/>
          <cell r="W14"/>
          <cell r="X14"/>
          <cell r="Y14"/>
          <cell r="Z14"/>
          <cell r="AA14"/>
          <cell r="AB14"/>
          <cell r="AC14"/>
          <cell r="AD14"/>
          <cell r="AE14"/>
          <cell r="AF14">
            <v>0</v>
          </cell>
          <cell r="AG14"/>
          <cell r="AH14"/>
          <cell r="AI14"/>
          <cell r="AJ14"/>
          <cell r="AK14"/>
          <cell r="AL14"/>
          <cell r="AM14"/>
          <cell r="AN14"/>
          <cell r="AO14"/>
          <cell r="AP14"/>
          <cell r="AQ14"/>
          <cell r="AR14"/>
          <cell r="AS14">
            <v>0</v>
          </cell>
          <cell r="AT14"/>
          <cell r="AU14"/>
          <cell r="AV14"/>
          <cell r="AW14"/>
          <cell r="AX14"/>
          <cell r="AY14"/>
          <cell r="AZ14"/>
          <cell r="BA14"/>
          <cell r="BB14"/>
          <cell r="BC14"/>
          <cell r="BD14"/>
          <cell r="BE14"/>
          <cell r="BF14">
            <v>0</v>
          </cell>
          <cell r="BG14"/>
          <cell r="BH14"/>
          <cell r="BI14"/>
          <cell r="BJ14"/>
          <cell r="BK14"/>
          <cell r="BL14"/>
          <cell r="BM14"/>
          <cell r="BN14"/>
          <cell r="BO14"/>
          <cell r="BP14"/>
          <cell r="BQ14"/>
          <cell r="BR14"/>
          <cell r="BS14">
            <v>0</v>
          </cell>
          <cell r="BT14"/>
          <cell r="BU14"/>
          <cell r="BV14"/>
          <cell r="BW14"/>
          <cell r="BX14"/>
          <cell r="BY14"/>
          <cell r="BZ14"/>
          <cell r="CA14"/>
          <cell r="CB14"/>
          <cell r="CC14"/>
          <cell r="CD14"/>
          <cell r="CE14"/>
          <cell r="CF14">
            <v>0</v>
          </cell>
          <cell r="CG14"/>
          <cell r="CH14"/>
          <cell r="CI14"/>
          <cell r="CJ14"/>
          <cell r="CK14"/>
          <cell r="CL14"/>
          <cell r="CM14"/>
          <cell r="CN14"/>
          <cell r="CO14"/>
          <cell r="CP14"/>
          <cell r="CQ14"/>
          <cell r="CR14"/>
          <cell r="CS14">
            <v>0</v>
          </cell>
          <cell r="CT14"/>
          <cell r="CU14"/>
          <cell r="CV14"/>
          <cell r="CW14"/>
          <cell r="CX14"/>
          <cell r="CY14"/>
          <cell r="CZ14"/>
          <cell r="DA14"/>
          <cell r="DB14"/>
          <cell r="DC14"/>
          <cell r="DD14"/>
          <cell r="DE14"/>
          <cell r="DF14">
            <v>0</v>
          </cell>
          <cell r="DH14">
            <v>0</v>
          </cell>
          <cell r="DI14">
            <v>0</v>
          </cell>
          <cell r="DJ14">
            <v>0</v>
          </cell>
          <cell r="DK14">
            <v>0</v>
          </cell>
          <cell r="DL14">
            <v>0</v>
          </cell>
          <cell r="DM14">
            <v>0</v>
          </cell>
          <cell r="DN14">
            <v>0</v>
          </cell>
          <cell r="DO14"/>
          <cell r="DP14" t="str">
            <v/>
          </cell>
          <cell r="DQ14" t="str">
            <v/>
          </cell>
          <cell r="DR14" t="str">
            <v/>
          </cell>
          <cell r="DS14" t="str">
            <v/>
          </cell>
          <cell r="DT14" t="str">
            <v/>
          </cell>
          <cell r="DU14" t="str">
            <v/>
          </cell>
          <cell r="DV14" t="str">
            <v/>
          </cell>
          <cell r="DW14" t="str">
            <v/>
          </cell>
          <cell r="DX14" t="str">
            <v/>
          </cell>
          <cell r="DY14" t="str">
            <v/>
          </cell>
          <cell r="DZ14" t="str">
            <v/>
          </cell>
          <cell r="EA14" t="str">
            <v/>
          </cell>
          <cell r="EB14" t="str">
            <v/>
          </cell>
          <cell r="EC14" t="str">
            <v/>
          </cell>
          <cell r="ED14" t="str">
            <v/>
          </cell>
          <cell r="EE14" t="str">
            <v/>
          </cell>
          <cell r="EF14" t="str">
            <v/>
          </cell>
          <cell r="EG14" t="str">
            <v/>
          </cell>
          <cell r="EH14" t="str">
            <v/>
          </cell>
          <cell r="EI14" t="str">
            <v/>
          </cell>
          <cell r="EJ14" t="str">
            <v/>
          </cell>
          <cell r="EK14" t="str">
            <v/>
          </cell>
          <cell r="EL14" t="str">
            <v/>
          </cell>
          <cell r="EM14" t="str">
            <v/>
          </cell>
          <cell r="EN14" t="str">
            <v/>
          </cell>
          <cell r="EO14" t="str">
            <v/>
          </cell>
          <cell r="EP14" t="str">
            <v/>
          </cell>
          <cell r="EQ14" t="str">
            <v/>
          </cell>
          <cell r="ER14" t="str">
            <v/>
          </cell>
          <cell r="ES14" t="str">
            <v/>
          </cell>
          <cell r="ET14" t="str">
            <v/>
          </cell>
          <cell r="EU14" t="str">
            <v/>
          </cell>
          <cell r="EV14" t="str">
            <v/>
          </cell>
          <cell r="EW14" t="str">
            <v/>
          </cell>
          <cell r="EX14" t="str">
            <v/>
          </cell>
          <cell r="EY14" t="str">
            <v/>
          </cell>
          <cell r="EZ14" t="str">
            <v/>
          </cell>
          <cell r="FA14" t="str">
            <v/>
          </cell>
          <cell r="FB14" t="str">
            <v/>
          </cell>
          <cell r="FC14" t="str">
            <v/>
          </cell>
          <cell r="FD14" t="str">
            <v/>
          </cell>
          <cell r="FE14" t="str">
            <v/>
          </cell>
          <cell r="FF14" t="str">
            <v/>
          </cell>
          <cell r="FG14" t="str">
            <v/>
          </cell>
          <cell r="FH14" t="str">
            <v/>
          </cell>
          <cell r="FI14" t="str">
            <v/>
          </cell>
          <cell r="FJ14" t="str">
            <v/>
          </cell>
          <cell r="FK14" t="str">
            <v/>
          </cell>
          <cell r="FL14" t="str">
            <v/>
          </cell>
          <cell r="FM14" t="str">
            <v/>
          </cell>
          <cell r="FN14" t="str">
            <v/>
          </cell>
          <cell r="FO14" t="str">
            <v/>
          </cell>
          <cell r="FP14" t="str">
            <v/>
          </cell>
          <cell r="FQ14" t="str">
            <v/>
          </cell>
          <cell r="FR14" t="str">
            <v/>
          </cell>
          <cell r="FS14" t="str">
            <v/>
          </cell>
          <cell r="FT14" t="str">
            <v/>
          </cell>
          <cell r="FU14" t="str">
            <v/>
          </cell>
          <cell r="FV14" t="str">
            <v/>
          </cell>
          <cell r="FW14" t="str">
            <v/>
          </cell>
          <cell r="FX14" t="str">
            <v/>
          </cell>
          <cell r="FY14" t="str">
            <v/>
          </cell>
          <cell r="FZ14" t="str">
            <v/>
          </cell>
          <cell r="GA14" t="str">
            <v/>
          </cell>
          <cell r="GB14" t="str">
            <v/>
          </cell>
          <cell r="GC14" t="str">
            <v/>
          </cell>
          <cell r="GD14" t="str">
            <v/>
          </cell>
          <cell r="GE14" t="str">
            <v/>
          </cell>
          <cell r="GF14" t="str">
            <v/>
          </cell>
          <cell r="GG14" t="str">
            <v/>
          </cell>
          <cell r="GH14" t="str">
            <v/>
          </cell>
          <cell r="GI14" t="str">
            <v/>
          </cell>
          <cell r="GJ14" t="str">
            <v/>
          </cell>
          <cell r="GK14" t="str">
            <v/>
          </cell>
          <cell r="GL14" t="str">
            <v/>
          </cell>
          <cell r="GM14" t="str">
            <v/>
          </cell>
          <cell r="GN14" t="str">
            <v/>
          </cell>
          <cell r="GO14" t="str">
            <v/>
          </cell>
          <cell r="GP14" t="str">
            <v/>
          </cell>
          <cell r="GQ14" t="str">
            <v/>
          </cell>
          <cell r="GR14" t="str">
            <v/>
          </cell>
          <cell r="GS14" t="str">
            <v/>
          </cell>
          <cell r="GT14" t="str">
            <v/>
          </cell>
          <cell r="GU14" t="str">
            <v/>
          </cell>
          <cell r="GV14" t="str">
            <v/>
          </cell>
          <cell r="GW14" t="str">
            <v/>
          </cell>
          <cell r="GY14"/>
          <cell r="GZ14" t="str">
            <v>SGR00-01</v>
          </cell>
          <cell r="HA14" t="e">
            <v>#VALUE!</v>
          </cell>
          <cell r="HB14" t="e">
            <v>#VALUE!</v>
          </cell>
          <cell r="HC14" t="e">
            <v>#VALUE!</v>
          </cell>
          <cell r="HD14" t="e">
            <v>#VALUE!</v>
          </cell>
          <cell r="HE14" t="e">
            <v>#VALUE!</v>
          </cell>
          <cell r="HF14" t="str">
            <v>x</v>
          </cell>
        </row>
        <row r="15">
          <cell r="A15" t="str">
            <v>S29637</v>
          </cell>
          <cell r="B15" t="str">
            <v>Storage Reservoir Embankment Protection</v>
          </cell>
          <cell r="C15">
            <v>45231</v>
          </cell>
          <cell r="D15" t="str">
            <v>WNI</v>
          </cell>
          <cell r="E15" t="str">
            <v>Paresh Kavia</v>
          </cell>
          <cell r="F15" t="str">
            <v>Leejo Pulickan</v>
          </cell>
          <cell r="G15" t="str">
            <v>NL</v>
          </cell>
          <cell r="H15" t="str">
            <v>TBC</v>
          </cell>
          <cell r="I15" t="str">
            <v>VARIOUS</v>
          </cell>
          <cell r="J15" t="str">
            <v>1C</v>
          </cell>
          <cell r="K15" t="str">
            <v>London Non-Infra Water</v>
          </cell>
          <cell r="L15" t="str">
            <v>WNISTR</v>
          </cell>
          <cell r="M15" t="str">
            <v>Water N.Infra-Storage Reservoirs</v>
          </cell>
          <cell r="N15" t="str">
            <v>LIVE</v>
          </cell>
          <cell r="O15" t="str">
            <v>BLOCK0-1</v>
          </cell>
          <cell r="P15">
            <v>1</v>
          </cell>
          <cell r="Q15">
            <v>0</v>
          </cell>
          <cell r="R15">
            <v>1</v>
          </cell>
          <cell r="S15">
            <v>1</v>
          </cell>
          <cell r="T15"/>
          <cell r="U15"/>
          <cell r="V15"/>
          <cell r="W15"/>
          <cell r="X15"/>
          <cell r="Y15"/>
          <cell r="Z15"/>
          <cell r="AA15"/>
          <cell r="AB15"/>
          <cell r="AC15"/>
          <cell r="AD15"/>
          <cell r="AE15"/>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cell r="AU15"/>
          <cell r="AV15"/>
          <cell r="AW15"/>
          <cell r="AX15"/>
          <cell r="AY15"/>
          <cell r="AZ15"/>
          <cell r="BA15"/>
          <cell r="BB15"/>
          <cell r="BC15"/>
          <cell r="BD15"/>
          <cell r="BE15"/>
          <cell r="BF15">
            <v>0</v>
          </cell>
          <cell r="BG15"/>
          <cell r="BH15"/>
          <cell r="BI15"/>
          <cell r="BJ15"/>
          <cell r="BK15"/>
          <cell r="BL15"/>
          <cell r="BM15"/>
          <cell r="BN15"/>
          <cell r="BO15"/>
          <cell r="BP15"/>
          <cell r="BQ15"/>
          <cell r="BR15"/>
          <cell r="BS15">
            <v>0</v>
          </cell>
          <cell r="BT15"/>
          <cell r="BU15"/>
          <cell r="BV15"/>
          <cell r="BW15"/>
          <cell r="BX15"/>
          <cell r="BY15"/>
          <cell r="BZ15"/>
          <cell r="CA15"/>
          <cell r="CB15"/>
          <cell r="CC15"/>
          <cell r="CD15"/>
          <cell r="CE15"/>
          <cell r="CF15">
            <v>0</v>
          </cell>
          <cell r="CG15"/>
          <cell r="CH15"/>
          <cell r="CI15"/>
          <cell r="CJ15"/>
          <cell r="CK15"/>
          <cell r="CL15"/>
          <cell r="CM15"/>
          <cell r="CN15"/>
          <cell r="CO15"/>
          <cell r="CP15"/>
          <cell r="CQ15"/>
          <cell r="CR15"/>
          <cell r="CS15">
            <v>0</v>
          </cell>
          <cell r="CT15"/>
          <cell r="CU15"/>
          <cell r="CV15"/>
          <cell r="CW15"/>
          <cell r="CX15"/>
          <cell r="CY15"/>
          <cell r="CZ15"/>
          <cell r="DA15"/>
          <cell r="DB15"/>
          <cell r="DC15"/>
          <cell r="DD15"/>
          <cell r="DE15"/>
          <cell r="DF15">
            <v>0</v>
          </cell>
          <cell r="DH15">
            <v>1</v>
          </cell>
          <cell r="DI15">
            <v>0</v>
          </cell>
          <cell r="DJ15">
            <v>0</v>
          </cell>
          <cell r="DK15">
            <v>0</v>
          </cell>
          <cell r="DL15">
            <v>0</v>
          </cell>
          <cell r="DM15">
            <v>0</v>
          </cell>
          <cell r="DN15">
            <v>0</v>
          </cell>
          <cell r="DO15"/>
          <cell r="DP15" t="str">
            <v/>
          </cell>
          <cell r="DQ15" t="str">
            <v/>
          </cell>
          <cell r="DR15" t="str">
            <v/>
          </cell>
          <cell r="DS15" t="str">
            <v/>
          </cell>
          <cell r="DT15" t="str">
            <v/>
          </cell>
          <cell r="DU15" t="str">
            <v/>
          </cell>
          <cell r="DV15" t="str">
            <v/>
          </cell>
          <cell r="DW15" t="str">
            <v/>
          </cell>
          <cell r="DX15" t="str">
            <v/>
          </cell>
          <cell r="DY15" t="str">
            <v/>
          </cell>
          <cell r="DZ15" t="str">
            <v/>
          </cell>
          <cell r="EA15" t="str">
            <v/>
          </cell>
          <cell r="EB15" t="str">
            <v/>
          </cell>
          <cell r="EC15" t="str">
            <v/>
          </cell>
          <cell r="ED15" t="str">
            <v/>
          </cell>
          <cell r="EE15" t="str">
            <v/>
          </cell>
          <cell r="EF15" t="str">
            <v/>
          </cell>
          <cell r="EG15" t="str">
            <v/>
          </cell>
          <cell r="EH15" t="str">
            <v/>
          </cell>
          <cell r="EI15" t="str">
            <v/>
          </cell>
          <cell r="EJ15" t="str">
            <v/>
          </cell>
          <cell r="EK15" t="str">
            <v/>
          </cell>
          <cell r="EL15" t="str">
            <v/>
          </cell>
          <cell r="EM15" t="str">
            <v/>
          </cell>
          <cell r="EN15" t="str">
            <v/>
          </cell>
          <cell r="EO15" t="str">
            <v/>
          </cell>
          <cell r="EP15" t="str">
            <v/>
          </cell>
          <cell r="EQ15" t="str">
            <v/>
          </cell>
          <cell r="ER15" t="str">
            <v/>
          </cell>
          <cell r="ES15" t="str">
            <v/>
          </cell>
          <cell r="ET15" t="str">
            <v/>
          </cell>
          <cell r="EU15" t="str">
            <v/>
          </cell>
          <cell r="EV15" t="str">
            <v/>
          </cell>
          <cell r="EW15" t="str">
            <v/>
          </cell>
          <cell r="EX15" t="str">
            <v/>
          </cell>
          <cell r="EY15" t="str">
            <v/>
          </cell>
          <cell r="EZ15" t="str">
            <v/>
          </cell>
          <cell r="FA15" t="str">
            <v/>
          </cell>
          <cell r="FB15" t="str">
            <v/>
          </cell>
          <cell r="FC15" t="str">
            <v/>
          </cell>
          <cell r="FD15" t="str">
            <v/>
          </cell>
          <cell r="FE15" t="str">
            <v/>
          </cell>
          <cell r="FF15" t="str">
            <v/>
          </cell>
          <cell r="FG15" t="str">
            <v/>
          </cell>
          <cell r="FH15" t="str">
            <v/>
          </cell>
          <cell r="FI15" t="str">
            <v/>
          </cell>
          <cell r="FJ15" t="str">
            <v/>
          </cell>
          <cell r="FK15" t="str">
            <v/>
          </cell>
          <cell r="FL15" t="str">
            <v/>
          </cell>
          <cell r="FM15" t="str">
            <v/>
          </cell>
          <cell r="FN15" t="str">
            <v/>
          </cell>
          <cell r="FO15" t="str">
            <v/>
          </cell>
          <cell r="FP15" t="str">
            <v/>
          </cell>
          <cell r="FQ15" t="str">
            <v/>
          </cell>
          <cell r="FR15" t="str">
            <v/>
          </cell>
          <cell r="FS15" t="str">
            <v/>
          </cell>
          <cell r="FT15" t="str">
            <v/>
          </cell>
          <cell r="FU15" t="str">
            <v/>
          </cell>
          <cell r="FV15" t="str">
            <v/>
          </cell>
          <cell r="FW15" t="str">
            <v/>
          </cell>
          <cell r="FX15" t="str">
            <v/>
          </cell>
          <cell r="FY15" t="str">
            <v/>
          </cell>
          <cell r="FZ15" t="str">
            <v/>
          </cell>
          <cell r="GA15" t="str">
            <v/>
          </cell>
          <cell r="GB15" t="str">
            <v/>
          </cell>
          <cell r="GC15" t="str">
            <v/>
          </cell>
          <cell r="GD15" t="str">
            <v/>
          </cell>
          <cell r="GE15" t="str">
            <v/>
          </cell>
          <cell r="GF15" t="str">
            <v/>
          </cell>
          <cell r="GG15" t="str">
            <v/>
          </cell>
          <cell r="GH15" t="str">
            <v/>
          </cell>
          <cell r="GI15" t="str">
            <v/>
          </cell>
          <cell r="GJ15" t="str">
            <v/>
          </cell>
          <cell r="GK15" t="str">
            <v/>
          </cell>
          <cell r="GL15" t="str">
            <v/>
          </cell>
          <cell r="GM15" t="str">
            <v/>
          </cell>
          <cell r="GN15" t="str">
            <v/>
          </cell>
          <cell r="GO15" t="str">
            <v/>
          </cell>
          <cell r="GP15" t="str">
            <v/>
          </cell>
          <cell r="GQ15" t="str">
            <v/>
          </cell>
          <cell r="GR15" t="str">
            <v/>
          </cell>
          <cell r="GS15" t="str">
            <v/>
          </cell>
          <cell r="GT15" t="str">
            <v/>
          </cell>
          <cell r="GU15" t="str">
            <v/>
          </cell>
          <cell r="GV15" t="str">
            <v/>
          </cell>
          <cell r="GW15" t="str">
            <v/>
          </cell>
          <cell r="GY15"/>
          <cell r="GZ15" t="str">
            <v>SGR00-01</v>
          </cell>
          <cell r="HA15" t="e">
            <v>#VALUE!</v>
          </cell>
          <cell r="HB15" t="e">
            <v>#VALUE!</v>
          </cell>
          <cell r="HC15" t="e">
            <v>#VALUE!</v>
          </cell>
          <cell r="HD15" t="e">
            <v>#VALUE!</v>
          </cell>
          <cell r="HE15" t="e">
            <v>#VALUE!</v>
          </cell>
          <cell r="HF15" t="str">
            <v>x</v>
          </cell>
        </row>
        <row r="16">
          <cell r="A16" t="str">
            <v>S30906</v>
          </cell>
          <cell r="B16" t="str">
            <v>Fobney washwater lagoons condition and o</v>
          </cell>
          <cell r="C16">
            <v>45231</v>
          </cell>
          <cell r="D16" t="str">
            <v>WNI</v>
          </cell>
          <cell r="E16" t="str">
            <v>Emily Goren</v>
          </cell>
          <cell r="F16" t="str">
            <v>Leejo Pulickan</v>
          </cell>
          <cell r="G16" t="str">
            <v>TV</v>
          </cell>
          <cell r="H16" t="str">
            <v>BERK</v>
          </cell>
          <cell r="I16" t="str">
            <v>FOBNU1ZZ</v>
          </cell>
          <cell r="J16" t="str">
            <v>1J</v>
          </cell>
          <cell r="K16" t="str">
            <v>TV Non-Infra Water</v>
          </cell>
          <cell r="L16" t="str">
            <v>WNISWW</v>
          </cell>
          <cell r="M16" t="str">
            <v>Water N.Infra-Other Surface Water Works</v>
          </cell>
          <cell r="N16" t="str">
            <v>LIVE</v>
          </cell>
          <cell r="O16" t="str">
            <v>SOL</v>
          </cell>
          <cell r="P16">
            <v>817023</v>
          </cell>
          <cell r="Q16">
            <v>0</v>
          </cell>
          <cell r="R16">
            <v>817023</v>
          </cell>
          <cell r="S16">
            <v>817023</v>
          </cell>
          <cell r="T16"/>
          <cell r="U16"/>
          <cell r="V16"/>
          <cell r="W16"/>
          <cell r="X16"/>
          <cell r="Y16"/>
          <cell r="Z16"/>
          <cell r="AA16"/>
          <cell r="AB16"/>
          <cell r="AC16"/>
          <cell r="AD16"/>
          <cell r="AE16"/>
          <cell r="AF16">
            <v>0</v>
          </cell>
          <cell r="AG16"/>
          <cell r="AH16"/>
          <cell r="AI16"/>
          <cell r="AJ16"/>
          <cell r="AK16"/>
          <cell r="AL16"/>
          <cell r="AM16"/>
          <cell r="AN16"/>
          <cell r="AO16"/>
          <cell r="AP16"/>
          <cell r="AQ16"/>
          <cell r="AR16"/>
          <cell r="AS16">
            <v>0</v>
          </cell>
          <cell r="AT16"/>
          <cell r="AU16"/>
          <cell r="AV16"/>
          <cell r="AW16"/>
          <cell r="AX16"/>
          <cell r="AY16"/>
          <cell r="AZ16"/>
          <cell r="BA16"/>
          <cell r="BB16"/>
          <cell r="BC16"/>
          <cell r="BD16"/>
          <cell r="BE16"/>
          <cell r="BF16">
            <v>0</v>
          </cell>
          <cell r="BG16"/>
          <cell r="BH16"/>
          <cell r="BI16">
            <v>254</v>
          </cell>
          <cell r="BJ16">
            <v>3582</v>
          </cell>
          <cell r="BK16">
            <v>6941</v>
          </cell>
          <cell r="BL16">
            <v>10903</v>
          </cell>
          <cell r="BM16">
            <v>14897</v>
          </cell>
          <cell r="BN16">
            <v>17844</v>
          </cell>
          <cell r="BO16">
            <v>18256</v>
          </cell>
          <cell r="BP16">
            <v>20183</v>
          </cell>
          <cell r="BQ16">
            <v>6292</v>
          </cell>
          <cell r="BR16">
            <v>6606</v>
          </cell>
          <cell r="BS16">
            <v>105758</v>
          </cell>
          <cell r="BT16">
            <v>22571</v>
          </cell>
          <cell r="BU16">
            <v>20920</v>
          </cell>
          <cell r="BV16">
            <v>33534</v>
          </cell>
          <cell r="BW16">
            <v>38064</v>
          </cell>
          <cell r="BX16">
            <v>43695</v>
          </cell>
          <cell r="BY16">
            <v>51906</v>
          </cell>
          <cell r="BZ16">
            <v>49546</v>
          </cell>
          <cell r="CA16">
            <v>51906</v>
          </cell>
          <cell r="CB16">
            <v>42468</v>
          </cell>
          <cell r="CC16">
            <v>47187</v>
          </cell>
          <cell r="CD16">
            <v>49546</v>
          </cell>
          <cell r="CE16">
            <v>54265</v>
          </cell>
          <cell r="CF16">
            <v>505608</v>
          </cell>
          <cell r="CG16">
            <v>42468</v>
          </cell>
          <cell r="CH16">
            <v>41179</v>
          </cell>
          <cell r="CI16">
            <v>38064</v>
          </cell>
          <cell r="CJ16">
            <v>29917</v>
          </cell>
          <cell r="CK16">
            <v>24223</v>
          </cell>
          <cell r="CL16">
            <v>17538</v>
          </cell>
          <cell r="CM16">
            <v>6921</v>
          </cell>
          <cell r="CN16">
            <v>5348</v>
          </cell>
          <cell r="CO16"/>
          <cell r="CP16"/>
          <cell r="CQ16"/>
          <cell r="CR16"/>
          <cell r="CS16">
            <v>205658</v>
          </cell>
          <cell r="CT16"/>
          <cell r="CU16"/>
          <cell r="CV16"/>
          <cell r="CW16"/>
          <cell r="CX16"/>
          <cell r="CY16"/>
          <cell r="CZ16"/>
          <cell r="DA16"/>
          <cell r="DB16"/>
          <cell r="DC16"/>
          <cell r="DD16"/>
          <cell r="DE16"/>
          <cell r="DF16">
            <v>0</v>
          </cell>
          <cell r="DH16">
            <v>817023</v>
          </cell>
          <cell r="DI16">
            <v>0</v>
          </cell>
          <cell r="DJ16">
            <v>0</v>
          </cell>
          <cell r="DK16">
            <v>0</v>
          </cell>
          <cell r="DL16">
            <v>91915</v>
          </cell>
          <cell r="DM16">
            <v>725108</v>
          </cell>
          <cell r="DN16">
            <v>0</v>
          </cell>
          <cell r="DO16"/>
          <cell r="DP16">
            <v>44125</v>
          </cell>
          <cell r="DQ16">
            <v>44125</v>
          </cell>
          <cell r="DR16">
            <v>0</v>
          </cell>
          <cell r="DS16">
            <v>0</v>
          </cell>
          <cell r="DT16">
            <v>0</v>
          </cell>
          <cell r="DU16">
            <v>0</v>
          </cell>
          <cell r="DV16">
            <v>0</v>
          </cell>
          <cell r="DW16">
            <v>0</v>
          </cell>
          <cell r="DX16">
            <v>0</v>
          </cell>
          <cell r="DY16">
            <v>0</v>
          </cell>
          <cell r="DZ16">
            <v>0</v>
          </cell>
          <cell r="EA16">
            <v>0</v>
          </cell>
          <cell r="EB16">
            <v>45860</v>
          </cell>
          <cell r="EC16">
            <v>4586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46171</v>
          </cell>
          <cell r="FD16">
            <v>46171</v>
          </cell>
          <cell r="FE16">
            <v>0</v>
          </cell>
          <cell r="FF16">
            <v>46171</v>
          </cell>
          <cell r="FG16">
            <v>46171</v>
          </cell>
          <cell r="FH16">
            <v>0</v>
          </cell>
          <cell r="FI16">
            <v>0</v>
          </cell>
          <cell r="FJ16">
            <v>0</v>
          </cell>
          <cell r="FK16">
            <v>0</v>
          </cell>
          <cell r="FL16">
            <v>46199</v>
          </cell>
          <cell r="FM16">
            <v>46199</v>
          </cell>
          <cell r="FN16">
            <v>0</v>
          </cell>
          <cell r="FO16">
            <v>46413</v>
          </cell>
          <cell r="FP16">
            <v>46413</v>
          </cell>
          <cell r="FQ16">
            <v>0</v>
          </cell>
          <cell r="FR16">
            <v>46414</v>
          </cell>
          <cell r="FS16">
            <v>46414</v>
          </cell>
          <cell r="FT16">
            <v>0</v>
          </cell>
          <cell r="FU16">
            <v>46757</v>
          </cell>
          <cell r="FV16">
            <v>46757</v>
          </cell>
          <cell r="FW16">
            <v>0</v>
          </cell>
          <cell r="FX16">
            <v>47080</v>
          </cell>
          <cell r="FY16">
            <v>47080</v>
          </cell>
          <cell r="FZ16">
            <v>0</v>
          </cell>
          <cell r="GA16">
            <v>47080</v>
          </cell>
          <cell r="GB16">
            <v>47080</v>
          </cell>
          <cell r="GC16">
            <v>0</v>
          </cell>
          <cell r="GD16">
            <v>0</v>
          </cell>
          <cell r="GE16">
            <v>0</v>
          </cell>
          <cell r="GF16">
            <v>0</v>
          </cell>
          <cell r="GG16">
            <v>46996</v>
          </cell>
          <cell r="GH16">
            <v>46996</v>
          </cell>
          <cell r="GI16">
            <v>0</v>
          </cell>
          <cell r="GJ16">
            <v>0</v>
          </cell>
          <cell r="GK16">
            <v>0</v>
          </cell>
          <cell r="GL16">
            <v>0</v>
          </cell>
          <cell r="GM16">
            <v>0</v>
          </cell>
          <cell r="GN16">
            <v>0</v>
          </cell>
          <cell r="GO16">
            <v>0</v>
          </cell>
          <cell r="GP16">
            <v>0</v>
          </cell>
          <cell r="GQ16">
            <v>0</v>
          </cell>
          <cell r="GR16">
            <v>0</v>
          </cell>
          <cell r="GS16">
            <v>0</v>
          </cell>
          <cell r="GT16">
            <v>0</v>
          </cell>
          <cell r="GU16">
            <v>47514</v>
          </cell>
          <cell r="GV16">
            <v>47514</v>
          </cell>
          <cell r="GW16">
            <v>0</v>
          </cell>
          <cell r="GY16"/>
          <cell r="GZ16" t="str">
            <v>SGR00-01</v>
          </cell>
          <cell r="HA16">
            <v>247.85714285714286</v>
          </cell>
          <cell r="HB16">
            <v>48.428571428571431</v>
          </cell>
          <cell r="HC16">
            <v>30.571428571428573</v>
          </cell>
          <cell r="HD16">
            <v>95.285714285714292</v>
          </cell>
          <cell r="HE16">
            <v>62</v>
          </cell>
        </row>
        <row r="17">
          <cell r="A17" t="str">
            <v>S30912</v>
          </cell>
          <cell r="B17" t="str">
            <v>Fobney - Caustic Dosing Lack of process</v>
          </cell>
          <cell r="C17">
            <v>45231</v>
          </cell>
          <cell r="D17" t="str">
            <v>WNI</v>
          </cell>
          <cell r="E17" t="str">
            <v>Emily Goren</v>
          </cell>
          <cell r="F17" t="str">
            <v>Leejo Pulickan</v>
          </cell>
          <cell r="G17" t="str">
            <v>TV</v>
          </cell>
          <cell r="H17" t="str">
            <v>BERK</v>
          </cell>
          <cell r="I17" t="str">
            <v>FOBNU1ZZ</v>
          </cell>
          <cell r="J17" t="str">
            <v>1J</v>
          </cell>
          <cell r="K17" t="str">
            <v>TV Non-Infra Water</v>
          </cell>
          <cell r="L17" t="str">
            <v>WNISWW</v>
          </cell>
          <cell r="M17" t="str">
            <v>Water N.Infra-Other Surface Water Works</v>
          </cell>
          <cell r="N17" t="str">
            <v>LIVE</v>
          </cell>
          <cell r="O17" t="str">
            <v>SOL</v>
          </cell>
          <cell r="P17">
            <v>73299</v>
          </cell>
          <cell r="Q17">
            <v>0</v>
          </cell>
          <cell r="R17">
            <v>73299</v>
          </cell>
          <cell r="S17">
            <v>73299</v>
          </cell>
          <cell r="T17"/>
          <cell r="U17"/>
          <cell r="V17"/>
          <cell r="W17"/>
          <cell r="X17"/>
          <cell r="Y17"/>
          <cell r="Z17"/>
          <cell r="AA17"/>
          <cell r="AB17"/>
          <cell r="AC17"/>
          <cell r="AD17"/>
          <cell r="AE17"/>
          <cell r="AF17">
            <v>0</v>
          </cell>
          <cell r="AG17"/>
          <cell r="AH17"/>
          <cell r="AI17"/>
          <cell r="AJ17"/>
          <cell r="AK17"/>
          <cell r="AL17"/>
          <cell r="AM17"/>
          <cell r="AN17"/>
          <cell r="AO17"/>
          <cell r="AP17"/>
          <cell r="AQ17"/>
          <cell r="AR17"/>
          <cell r="AS17">
            <v>0</v>
          </cell>
          <cell r="AT17"/>
          <cell r="AU17"/>
          <cell r="AV17"/>
          <cell r="AW17"/>
          <cell r="AX17"/>
          <cell r="AY17"/>
          <cell r="AZ17"/>
          <cell r="BA17"/>
          <cell r="BB17"/>
          <cell r="BC17"/>
          <cell r="BD17"/>
          <cell r="BE17"/>
          <cell r="BF17">
            <v>0</v>
          </cell>
          <cell r="BG17"/>
          <cell r="BH17"/>
          <cell r="BI17"/>
          <cell r="BJ17">
            <v>57</v>
          </cell>
          <cell r="BK17">
            <v>287</v>
          </cell>
          <cell r="BL17">
            <v>702</v>
          </cell>
          <cell r="BM17">
            <v>1001</v>
          </cell>
          <cell r="BN17">
            <v>1308</v>
          </cell>
          <cell r="BO17">
            <v>1368</v>
          </cell>
          <cell r="BP17">
            <v>1797</v>
          </cell>
          <cell r="BQ17">
            <v>1809</v>
          </cell>
          <cell r="BR17">
            <v>584</v>
          </cell>
          <cell r="BS17">
            <v>8913</v>
          </cell>
          <cell r="BT17">
            <v>612</v>
          </cell>
          <cell r="BU17">
            <v>1843</v>
          </cell>
          <cell r="BV17">
            <v>2143</v>
          </cell>
          <cell r="BW17">
            <v>3077</v>
          </cell>
          <cell r="BX17">
            <v>3214</v>
          </cell>
          <cell r="BY17">
            <v>4129</v>
          </cell>
          <cell r="BZ17">
            <v>4382</v>
          </cell>
          <cell r="CA17">
            <v>4591</v>
          </cell>
          <cell r="CB17">
            <v>3756</v>
          </cell>
          <cell r="CC17">
            <v>4174</v>
          </cell>
          <cell r="CD17">
            <v>4382</v>
          </cell>
          <cell r="CE17">
            <v>4800</v>
          </cell>
          <cell r="CF17">
            <v>41103</v>
          </cell>
          <cell r="CG17">
            <v>3756</v>
          </cell>
          <cell r="CH17">
            <v>4382</v>
          </cell>
          <cell r="CI17">
            <v>3740</v>
          </cell>
          <cell r="CJ17">
            <v>3214</v>
          </cell>
          <cell r="CK17">
            <v>2688</v>
          </cell>
          <cell r="CL17">
            <v>2045</v>
          </cell>
          <cell r="CM17">
            <v>1510</v>
          </cell>
          <cell r="CN17">
            <v>612</v>
          </cell>
          <cell r="CO17">
            <v>420</v>
          </cell>
          <cell r="CP17">
            <v>48</v>
          </cell>
          <cell r="CQ17">
            <v>44</v>
          </cell>
          <cell r="CR17">
            <v>46</v>
          </cell>
          <cell r="CS17">
            <v>22505</v>
          </cell>
          <cell r="CT17">
            <v>44</v>
          </cell>
          <cell r="CU17">
            <v>46</v>
          </cell>
          <cell r="CV17">
            <v>46</v>
          </cell>
          <cell r="CW17">
            <v>51</v>
          </cell>
          <cell r="CX17">
            <v>89</v>
          </cell>
          <cell r="CY17">
            <v>81</v>
          </cell>
          <cell r="CZ17">
            <v>93</v>
          </cell>
          <cell r="DA17">
            <v>89</v>
          </cell>
          <cell r="DB17">
            <v>65</v>
          </cell>
          <cell r="DC17">
            <v>89</v>
          </cell>
          <cell r="DD17">
            <v>81</v>
          </cell>
          <cell r="DE17"/>
          <cell r="DF17">
            <v>774</v>
          </cell>
          <cell r="DH17">
            <v>73299</v>
          </cell>
          <cell r="DI17">
            <v>0</v>
          </cell>
          <cell r="DJ17">
            <v>0</v>
          </cell>
          <cell r="DK17">
            <v>0</v>
          </cell>
          <cell r="DL17">
            <v>8246</v>
          </cell>
          <cell r="DM17">
            <v>64137</v>
          </cell>
          <cell r="DN17">
            <v>916</v>
          </cell>
          <cell r="DO17"/>
          <cell r="DP17">
            <v>44125</v>
          </cell>
          <cell r="DQ17">
            <v>44125</v>
          </cell>
          <cell r="DR17">
            <v>0</v>
          </cell>
          <cell r="DS17">
            <v>0</v>
          </cell>
          <cell r="DT17">
            <v>0</v>
          </cell>
          <cell r="DU17">
            <v>0</v>
          </cell>
          <cell r="DV17">
            <v>0</v>
          </cell>
          <cell r="DW17">
            <v>0</v>
          </cell>
          <cell r="DX17">
            <v>0</v>
          </cell>
          <cell r="DY17">
            <v>0</v>
          </cell>
          <cell r="DZ17">
            <v>0</v>
          </cell>
          <cell r="EA17">
            <v>0</v>
          </cell>
          <cell r="EB17">
            <v>45860</v>
          </cell>
          <cell r="EC17">
            <v>4586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46199</v>
          </cell>
          <cell r="FD17">
            <v>46199</v>
          </cell>
          <cell r="FE17">
            <v>0</v>
          </cell>
          <cell r="FF17">
            <v>46202</v>
          </cell>
          <cell r="FG17">
            <v>46202</v>
          </cell>
          <cell r="FH17">
            <v>0</v>
          </cell>
          <cell r="FI17">
            <v>0</v>
          </cell>
          <cell r="FJ17">
            <v>0</v>
          </cell>
          <cell r="FK17">
            <v>0</v>
          </cell>
          <cell r="FL17">
            <v>46227</v>
          </cell>
          <cell r="FM17">
            <v>46227</v>
          </cell>
          <cell r="FN17">
            <v>0</v>
          </cell>
          <cell r="FO17">
            <v>46441</v>
          </cell>
          <cell r="FP17">
            <v>46441</v>
          </cell>
          <cell r="FQ17">
            <v>0</v>
          </cell>
          <cell r="FR17">
            <v>46442</v>
          </cell>
          <cell r="FS17">
            <v>46442</v>
          </cell>
          <cell r="FT17">
            <v>0</v>
          </cell>
          <cell r="FU17">
            <v>46785</v>
          </cell>
          <cell r="FV17">
            <v>46785</v>
          </cell>
          <cell r="FW17">
            <v>0</v>
          </cell>
          <cell r="FX17">
            <v>47108</v>
          </cell>
          <cell r="FY17">
            <v>47108</v>
          </cell>
          <cell r="FZ17">
            <v>0</v>
          </cell>
          <cell r="GA17">
            <v>47108</v>
          </cell>
          <cell r="GB17">
            <v>47108</v>
          </cell>
          <cell r="GC17">
            <v>0</v>
          </cell>
          <cell r="GD17">
            <v>0</v>
          </cell>
          <cell r="GE17">
            <v>0</v>
          </cell>
          <cell r="GF17">
            <v>0</v>
          </cell>
          <cell r="GG17">
            <v>47024</v>
          </cell>
          <cell r="GH17">
            <v>47024</v>
          </cell>
          <cell r="GI17">
            <v>0</v>
          </cell>
          <cell r="GJ17">
            <v>0</v>
          </cell>
          <cell r="GK17">
            <v>0</v>
          </cell>
          <cell r="GL17">
            <v>0</v>
          </cell>
          <cell r="GM17">
            <v>0</v>
          </cell>
          <cell r="GN17">
            <v>0</v>
          </cell>
          <cell r="GO17">
            <v>0</v>
          </cell>
          <cell r="GP17">
            <v>0</v>
          </cell>
          <cell r="GQ17">
            <v>0</v>
          </cell>
          <cell r="GR17">
            <v>0</v>
          </cell>
          <cell r="GS17">
            <v>0</v>
          </cell>
          <cell r="GT17">
            <v>0</v>
          </cell>
          <cell r="GU17">
            <v>47542</v>
          </cell>
          <cell r="GV17">
            <v>47542</v>
          </cell>
          <cell r="GW17">
            <v>0</v>
          </cell>
          <cell r="GY17"/>
          <cell r="GZ17" t="str">
            <v>SGR00-01</v>
          </cell>
          <cell r="HA17">
            <v>247.85714285714286</v>
          </cell>
          <cell r="HB17">
            <v>52.428571428571431</v>
          </cell>
          <cell r="HC17">
            <v>30.571428571428573</v>
          </cell>
          <cell r="HD17">
            <v>95.285714285714292</v>
          </cell>
          <cell r="HE17">
            <v>62</v>
          </cell>
        </row>
        <row r="18">
          <cell r="A18" t="str">
            <v>S30914</v>
          </cell>
          <cell r="B18" t="str">
            <v>Fobney - Actiflow Sand Hopper &amp; Delivery</v>
          </cell>
          <cell r="C18">
            <v>45231</v>
          </cell>
          <cell r="D18" t="str">
            <v>WNI</v>
          </cell>
          <cell r="E18" t="str">
            <v>Emily Goren</v>
          </cell>
          <cell r="F18" t="str">
            <v>Leejo Pulickan</v>
          </cell>
          <cell r="G18" t="str">
            <v>TV</v>
          </cell>
          <cell r="H18" t="str">
            <v>BERK</v>
          </cell>
          <cell r="I18" t="str">
            <v>FOBNU1ZZ</v>
          </cell>
          <cell r="J18" t="str">
            <v>1J</v>
          </cell>
          <cell r="K18" t="str">
            <v>TV Non-Infra Water</v>
          </cell>
          <cell r="L18" t="str">
            <v>WNISWW</v>
          </cell>
          <cell r="M18" t="str">
            <v>Water N.Infra-Other Surface Water Works</v>
          </cell>
          <cell r="N18" t="str">
            <v>LIVE</v>
          </cell>
          <cell r="O18" t="str">
            <v>SOL</v>
          </cell>
          <cell r="P18">
            <v>387623</v>
          </cell>
          <cell r="Q18">
            <v>0</v>
          </cell>
          <cell r="R18">
            <v>387623</v>
          </cell>
          <cell r="S18">
            <v>387623</v>
          </cell>
          <cell r="T18"/>
          <cell r="U18"/>
          <cell r="V18"/>
          <cell r="W18"/>
          <cell r="X18"/>
          <cell r="Y18"/>
          <cell r="Z18"/>
          <cell r="AA18"/>
          <cell r="AB18"/>
          <cell r="AC18"/>
          <cell r="AD18"/>
          <cell r="AE18"/>
          <cell r="AF18">
            <v>0</v>
          </cell>
          <cell r="AG18"/>
          <cell r="AH18"/>
          <cell r="AI18"/>
          <cell r="AJ18"/>
          <cell r="AK18"/>
          <cell r="AL18"/>
          <cell r="AM18"/>
          <cell r="AN18"/>
          <cell r="AO18"/>
          <cell r="AP18"/>
          <cell r="AQ18"/>
          <cell r="AR18"/>
          <cell r="AS18">
            <v>0</v>
          </cell>
          <cell r="AT18"/>
          <cell r="AU18"/>
          <cell r="AV18"/>
          <cell r="AW18"/>
          <cell r="AX18"/>
          <cell r="AY18"/>
          <cell r="AZ18"/>
          <cell r="BA18"/>
          <cell r="BB18"/>
          <cell r="BC18"/>
          <cell r="BD18"/>
          <cell r="BE18"/>
          <cell r="BF18">
            <v>0</v>
          </cell>
          <cell r="BG18"/>
          <cell r="BH18"/>
          <cell r="BI18">
            <v>180</v>
          </cell>
          <cell r="BJ18">
            <v>1729</v>
          </cell>
          <cell r="BK18">
            <v>3413</v>
          </cell>
          <cell r="BL18">
            <v>5233</v>
          </cell>
          <cell r="BM18">
            <v>7188</v>
          </cell>
          <cell r="BN18">
            <v>8496</v>
          </cell>
          <cell r="BO18">
            <v>8751</v>
          </cell>
          <cell r="BP18">
            <v>9205</v>
          </cell>
          <cell r="BQ18">
            <v>2943</v>
          </cell>
          <cell r="BR18">
            <v>3090</v>
          </cell>
          <cell r="BS18">
            <v>50228</v>
          </cell>
          <cell r="BT18">
            <v>10926</v>
          </cell>
          <cell r="BU18">
            <v>9785</v>
          </cell>
          <cell r="BV18">
            <v>15980</v>
          </cell>
          <cell r="BW18">
            <v>17805</v>
          </cell>
          <cell r="BX18">
            <v>20733</v>
          </cell>
          <cell r="BY18">
            <v>24279</v>
          </cell>
          <cell r="BZ18">
            <v>23175</v>
          </cell>
          <cell r="CA18">
            <v>24279</v>
          </cell>
          <cell r="CB18">
            <v>19865</v>
          </cell>
          <cell r="CC18">
            <v>22072</v>
          </cell>
          <cell r="CD18">
            <v>23175</v>
          </cell>
          <cell r="CE18">
            <v>25383</v>
          </cell>
          <cell r="CF18">
            <v>237457</v>
          </cell>
          <cell r="CG18">
            <v>19865</v>
          </cell>
          <cell r="CH18">
            <v>18967</v>
          </cell>
          <cell r="CI18">
            <v>17805</v>
          </cell>
          <cell r="CJ18">
            <v>13699</v>
          </cell>
          <cell r="CK18">
            <v>11330</v>
          </cell>
          <cell r="CL18">
            <v>7836</v>
          </cell>
          <cell r="CM18">
            <v>3237</v>
          </cell>
          <cell r="CN18">
            <v>2424</v>
          </cell>
          <cell r="CO18">
            <v>185</v>
          </cell>
          <cell r="CP18">
            <v>255</v>
          </cell>
          <cell r="CQ18">
            <v>232</v>
          </cell>
          <cell r="CR18">
            <v>243</v>
          </cell>
          <cell r="CS18">
            <v>96078</v>
          </cell>
          <cell r="CT18">
            <v>232</v>
          </cell>
          <cell r="CU18">
            <v>243</v>
          </cell>
          <cell r="CV18">
            <v>248</v>
          </cell>
          <cell r="CW18">
            <v>473</v>
          </cell>
          <cell r="CX18">
            <v>473</v>
          </cell>
          <cell r="CY18">
            <v>430</v>
          </cell>
          <cell r="CZ18">
            <v>494</v>
          </cell>
          <cell r="DA18">
            <v>473</v>
          </cell>
          <cell r="DB18">
            <v>344</v>
          </cell>
          <cell r="DC18">
            <v>451</v>
          </cell>
          <cell r="DD18"/>
          <cell r="DE18"/>
          <cell r="DF18">
            <v>3861</v>
          </cell>
          <cell r="DH18">
            <v>387623</v>
          </cell>
          <cell r="DI18">
            <v>0</v>
          </cell>
          <cell r="DJ18">
            <v>0</v>
          </cell>
          <cell r="DK18">
            <v>0</v>
          </cell>
          <cell r="DL18">
            <v>43607</v>
          </cell>
          <cell r="DM18">
            <v>339171</v>
          </cell>
          <cell r="DN18">
            <v>4845</v>
          </cell>
          <cell r="DO18"/>
          <cell r="DP18">
            <v>44125</v>
          </cell>
          <cell r="DQ18">
            <v>44125</v>
          </cell>
          <cell r="DR18">
            <v>0</v>
          </cell>
          <cell r="DS18">
            <v>0</v>
          </cell>
          <cell r="DT18">
            <v>0</v>
          </cell>
          <cell r="DU18">
            <v>0</v>
          </cell>
          <cell r="DV18">
            <v>0</v>
          </cell>
          <cell r="DW18">
            <v>0</v>
          </cell>
          <cell r="DX18">
            <v>0</v>
          </cell>
          <cell r="DY18">
            <v>0</v>
          </cell>
          <cell r="DZ18">
            <v>0</v>
          </cell>
          <cell r="EA18">
            <v>0</v>
          </cell>
          <cell r="EB18">
            <v>45860</v>
          </cell>
          <cell r="EC18">
            <v>4586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46170</v>
          </cell>
          <cell r="FD18">
            <v>46170</v>
          </cell>
          <cell r="FE18">
            <v>0</v>
          </cell>
          <cell r="FF18">
            <v>46171</v>
          </cell>
          <cell r="FG18">
            <v>46171</v>
          </cell>
          <cell r="FH18">
            <v>0</v>
          </cell>
          <cell r="FI18">
            <v>0</v>
          </cell>
          <cell r="FJ18">
            <v>0</v>
          </cell>
          <cell r="FK18">
            <v>0</v>
          </cell>
          <cell r="FL18">
            <v>46198</v>
          </cell>
          <cell r="FM18">
            <v>46198</v>
          </cell>
          <cell r="FN18">
            <v>0</v>
          </cell>
          <cell r="FO18">
            <v>46412</v>
          </cell>
          <cell r="FP18">
            <v>46412</v>
          </cell>
          <cell r="FQ18">
            <v>0</v>
          </cell>
          <cell r="FR18">
            <v>46413</v>
          </cell>
          <cell r="FS18">
            <v>46413</v>
          </cell>
          <cell r="FT18">
            <v>0</v>
          </cell>
          <cell r="FU18">
            <v>46756</v>
          </cell>
          <cell r="FV18">
            <v>46756</v>
          </cell>
          <cell r="FW18">
            <v>0</v>
          </cell>
          <cell r="FX18">
            <v>47079</v>
          </cell>
          <cell r="FY18">
            <v>47079</v>
          </cell>
          <cell r="FZ18">
            <v>0</v>
          </cell>
          <cell r="GA18">
            <v>47079</v>
          </cell>
          <cell r="GB18">
            <v>47079</v>
          </cell>
          <cell r="GC18">
            <v>0</v>
          </cell>
          <cell r="GD18">
            <v>0</v>
          </cell>
          <cell r="GE18">
            <v>0</v>
          </cell>
          <cell r="GF18">
            <v>0</v>
          </cell>
          <cell r="GG18">
            <v>46995</v>
          </cell>
          <cell r="GH18">
            <v>46995</v>
          </cell>
          <cell r="GI18">
            <v>0</v>
          </cell>
          <cell r="GJ18">
            <v>0</v>
          </cell>
          <cell r="GK18">
            <v>0</v>
          </cell>
          <cell r="GL18">
            <v>0</v>
          </cell>
          <cell r="GM18">
            <v>0</v>
          </cell>
          <cell r="GN18">
            <v>0</v>
          </cell>
          <cell r="GO18">
            <v>0</v>
          </cell>
          <cell r="GP18">
            <v>0</v>
          </cell>
          <cell r="GQ18">
            <v>0</v>
          </cell>
          <cell r="GR18">
            <v>0</v>
          </cell>
          <cell r="GS18">
            <v>0</v>
          </cell>
          <cell r="GT18">
            <v>0</v>
          </cell>
          <cell r="GU18">
            <v>47513</v>
          </cell>
          <cell r="GV18">
            <v>47513</v>
          </cell>
          <cell r="GW18">
            <v>0</v>
          </cell>
          <cell r="GY18"/>
          <cell r="GZ18" t="str">
            <v>SGR00-01</v>
          </cell>
          <cell r="HA18">
            <v>247.85714285714286</v>
          </cell>
          <cell r="HB18">
            <v>48.285714285714285</v>
          </cell>
          <cell r="HC18">
            <v>30.571428571428573</v>
          </cell>
          <cell r="HD18">
            <v>95.285714285714292</v>
          </cell>
          <cell r="HE18">
            <v>62</v>
          </cell>
        </row>
        <row r="19">
          <cell r="A19" t="str">
            <v>S30918</v>
          </cell>
          <cell r="B19" t="str">
            <v>Farmoor AWTW ozone asset replacement</v>
          </cell>
          <cell r="C19">
            <v>45231</v>
          </cell>
          <cell r="D19" t="str">
            <v>WNI</v>
          </cell>
          <cell r="E19" t="str">
            <v>Zoe Filer</v>
          </cell>
          <cell r="F19" t="str">
            <v>Leejo Pulickan</v>
          </cell>
          <cell r="G19" t="str">
            <v>TV</v>
          </cell>
          <cell r="H19" t="str">
            <v>OXFO</v>
          </cell>
          <cell r="I19" t="str">
            <v>FARMW1ZZ</v>
          </cell>
          <cell r="J19" t="str">
            <v>1J</v>
          </cell>
          <cell r="K19" t="str">
            <v>TV Non-Infra Water</v>
          </cell>
          <cell r="L19" t="str">
            <v>WNISWW</v>
          </cell>
          <cell r="M19" t="str">
            <v>Water N.Infra-Other Surface Water Works</v>
          </cell>
          <cell r="N19" t="str">
            <v>LIVE</v>
          </cell>
          <cell r="O19" t="str">
            <v>SOL</v>
          </cell>
          <cell r="P19">
            <v>8028420</v>
          </cell>
          <cell r="Q19">
            <v>0</v>
          </cell>
          <cell r="R19">
            <v>7466431</v>
          </cell>
          <cell r="S19">
            <v>7466431</v>
          </cell>
          <cell r="T19"/>
          <cell r="U19"/>
          <cell r="V19"/>
          <cell r="W19"/>
          <cell r="X19"/>
          <cell r="Y19"/>
          <cell r="Z19"/>
          <cell r="AA19"/>
          <cell r="AB19"/>
          <cell r="AC19"/>
          <cell r="AD19"/>
          <cell r="AE19"/>
          <cell r="AF19">
            <v>0</v>
          </cell>
          <cell r="AG19"/>
          <cell r="AH19"/>
          <cell r="AI19"/>
          <cell r="AJ19"/>
          <cell r="AK19"/>
          <cell r="AL19"/>
          <cell r="AM19"/>
          <cell r="AN19"/>
          <cell r="AO19"/>
          <cell r="AP19"/>
          <cell r="AQ19"/>
          <cell r="AR19"/>
          <cell r="AS19">
            <v>0</v>
          </cell>
          <cell r="AT19">
            <v>1710</v>
          </cell>
          <cell r="AU19">
            <v>30520</v>
          </cell>
          <cell r="AV19">
            <v>32440</v>
          </cell>
          <cell r="AW19">
            <v>35276</v>
          </cell>
          <cell r="AX19">
            <v>28290</v>
          </cell>
          <cell r="AY19">
            <v>34398</v>
          </cell>
          <cell r="AZ19">
            <v>37901</v>
          </cell>
          <cell r="BA19">
            <v>26459</v>
          </cell>
          <cell r="BB19">
            <v>28002</v>
          </cell>
          <cell r="BC19">
            <v>33652</v>
          </cell>
          <cell r="BD19">
            <v>22221</v>
          </cell>
          <cell r="BE19">
            <v>20431</v>
          </cell>
          <cell r="BF19">
            <v>331300</v>
          </cell>
          <cell r="BG19">
            <v>62655</v>
          </cell>
          <cell r="BH19">
            <v>37560</v>
          </cell>
          <cell r="BI19">
            <v>45613</v>
          </cell>
          <cell r="BJ19">
            <v>51826</v>
          </cell>
          <cell r="BK19">
            <v>256753</v>
          </cell>
          <cell r="BL19">
            <v>294053</v>
          </cell>
          <cell r="BM19">
            <v>325424</v>
          </cell>
          <cell r="BN19">
            <v>298761</v>
          </cell>
          <cell r="BO19">
            <v>266876</v>
          </cell>
          <cell r="BP19">
            <v>278452</v>
          </cell>
          <cell r="BQ19">
            <v>288744</v>
          </cell>
          <cell r="BR19">
            <v>339011</v>
          </cell>
          <cell r="BS19">
            <v>2545728</v>
          </cell>
          <cell r="BT19">
            <v>338580</v>
          </cell>
          <cell r="BU19">
            <v>293031</v>
          </cell>
          <cell r="BV19">
            <v>335628</v>
          </cell>
          <cell r="BW19">
            <v>387025</v>
          </cell>
          <cell r="BX19">
            <v>359841</v>
          </cell>
          <cell r="BY19">
            <v>346533</v>
          </cell>
          <cell r="BZ19">
            <v>358176</v>
          </cell>
          <cell r="CA19">
            <v>352956</v>
          </cell>
          <cell r="CB19">
            <v>275354</v>
          </cell>
          <cell r="CC19">
            <v>354436</v>
          </cell>
          <cell r="CD19">
            <v>428328</v>
          </cell>
          <cell r="CE19">
            <v>357158</v>
          </cell>
          <cell r="CF19">
            <v>4187046</v>
          </cell>
          <cell r="CG19">
            <v>328289</v>
          </cell>
          <cell r="CH19">
            <v>74072</v>
          </cell>
          <cell r="CI19"/>
          <cell r="CJ19"/>
          <cell r="CK19"/>
          <cell r="CL19"/>
          <cell r="CM19"/>
          <cell r="CN19"/>
          <cell r="CO19"/>
          <cell r="CP19"/>
          <cell r="CQ19"/>
          <cell r="CR19"/>
          <cell r="CS19">
            <v>402361</v>
          </cell>
          <cell r="CT19"/>
          <cell r="CU19"/>
          <cell r="CV19"/>
          <cell r="CW19"/>
          <cell r="CX19"/>
          <cell r="CY19"/>
          <cell r="CZ19"/>
          <cell r="DA19"/>
          <cell r="DB19"/>
          <cell r="DC19"/>
          <cell r="DD19"/>
          <cell r="DE19"/>
          <cell r="DF19">
            <v>0</v>
          </cell>
          <cell r="DH19">
            <v>7466431</v>
          </cell>
          <cell r="DI19">
            <v>0</v>
          </cell>
          <cell r="DJ19">
            <v>0</v>
          </cell>
          <cell r="DK19">
            <v>331300</v>
          </cell>
          <cell r="DL19">
            <v>604768</v>
          </cell>
          <cell r="DM19">
            <v>6530363</v>
          </cell>
          <cell r="DN19">
            <v>0</v>
          </cell>
          <cell r="DO19"/>
          <cell r="DP19">
            <v>45565</v>
          </cell>
          <cell r="DQ19">
            <v>45565</v>
          </cell>
          <cell r="DR19">
            <v>0</v>
          </cell>
          <cell r="DS19">
            <v>0</v>
          </cell>
          <cell r="DT19">
            <v>0</v>
          </cell>
          <cell r="DU19">
            <v>0</v>
          </cell>
          <cell r="DV19">
            <v>0</v>
          </cell>
          <cell r="DW19">
            <v>0</v>
          </cell>
          <cell r="DX19">
            <v>0</v>
          </cell>
          <cell r="DY19">
            <v>0</v>
          </cell>
          <cell r="DZ19">
            <v>0</v>
          </cell>
          <cell r="EA19">
            <v>0</v>
          </cell>
          <cell r="EB19">
            <v>45748</v>
          </cell>
          <cell r="EC19">
            <v>45748</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45957</v>
          </cell>
          <cell r="FD19">
            <v>45957</v>
          </cell>
          <cell r="FE19">
            <v>0</v>
          </cell>
          <cell r="FF19">
            <v>45958</v>
          </cell>
          <cell r="FG19">
            <v>45958</v>
          </cell>
          <cell r="FH19">
            <v>0</v>
          </cell>
          <cell r="FI19">
            <v>0</v>
          </cell>
          <cell r="FJ19">
            <v>0</v>
          </cell>
          <cell r="FK19">
            <v>0</v>
          </cell>
          <cell r="FL19">
            <v>46113</v>
          </cell>
          <cell r="FM19">
            <v>46113</v>
          </cell>
          <cell r="FN19">
            <v>0</v>
          </cell>
          <cell r="FO19">
            <v>46289</v>
          </cell>
          <cell r="FP19">
            <v>46289</v>
          </cell>
          <cell r="FQ19">
            <v>0</v>
          </cell>
          <cell r="FR19">
            <v>46290</v>
          </cell>
          <cell r="FS19">
            <v>46290</v>
          </cell>
          <cell r="FT19">
            <v>0</v>
          </cell>
          <cell r="FU19">
            <v>46790</v>
          </cell>
          <cell r="FV19">
            <v>46790</v>
          </cell>
          <cell r="FW19">
            <v>0</v>
          </cell>
          <cell r="FX19">
            <v>46878</v>
          </cell>
          <cell r="FY19">
            <v>46878</v>
          </cell>
          <cell r="FZ19">
            <v>0</v>
          </cell>
          <cell r="GA19">
            <v>46878</v>
          </cell>
          <cell r="GB19">
            <v>46878</v>
          </cell>
          <cell r="GC19">
            <v>0</v>
          </cell>
          <cell r="GD19">
            <v>0</v>
          </cell>
          <cell r="GE19">
            <v>0</v>
          </cell>
          <cell r="GF19">
            <v>0</v>
          </cell>
          <cell r="GG19">
            <v>46877</v>
          </cell>
          <cell r="GH19">
            <v>46877</v>
          </cell>
          <cell r="GI19">
            <v>0</v>
          </cell>
          <cell r="GJ19">
            <v>0</v>
          </cell>
          <cell r="GK19">
            <v>0</v>
          </cell>
          <cell r="GL19">
            <v>0</v>
          </cell>
          <cell r="GM19">
            <v>0</v>
          </cell>
          <cell r="GN19">
            <v>0</v>
          </cell>
          <cell r="GO19">
            <v>0</v>
          </cell>
          <cell r="GP19">
            <v>0</v>
          </cell>
          <cell r="GQ19">
            <v>0</v>
          </cell>
          <cell r="GR19">
            <v>0</v>
          </cell>
          <cell r="GS19">
            <v>0</v>
          </cell>
          <cell r="GT19">
            <v>0</v>
          </cell>
          <cell r="GU19">
            <v>47413</v>
          </cell>
          <cell r="GV19">
            <v>47413</v>
          </cell>
          <cell r="GW19">
            <v>0</v>
          </cell>
          <cell r="GY19"/>
          <cell r="GZ19" t="str">
            <v>PreSGR00</v>
          </cell>
          <cell r="HA19">
            <v>26.142857142857142</v>
          </cell>
          <cell r="HB19">
            <v>52.142857142857146</v>
          </cell>
          <cell r="HC19">
            <v>25.142857142857142</v>
          </cell>
          <cell r="HD19">
            <v>84.142857142857139</v>
          </cell>
          <cell r="HE19">
            <v>76.428571428571431</v>
          </cell>
        </row>
        <row r="20">
          <cell r="A20" t="str">
            <v>S30922</v>
          </cell>
          <cell r="B20" t="str">
            <v>New RTW pipework and pumping station.</v>
          </cell>
          <cell r="C20">
            <v>45231</v>
          </cell>
          <cell r="D20" t="str">
            <v>WNI</v>
          </cell>
          <cell r="E20" t="str">
            <v>Emily Goren</v>
          </cell>
          <cell r="F20" t="str">
            <v>Leejo Pulickan</v>
          </cell>
          <cell r="G20" t="str">
            <v>TT</v>
          </cell>
          <cell r="H20" t="str">
            <v>BERK</v>
          </cell>
          <cell r="I20" t="str">
            <v>FOBNU1ZZ</v>
          </cell>
          <cell r="J20" t="str">
            <v>1J</v>
          </cell>
          <cell r="K20" t="str">
            <v>TV Non-Infra Water</v>
          </cell>
          <cell r="L20" t="str">
            <v>WNISWW</v>
          </cell>
          <cell r="M20" t="str">
            <v>Water N.Infra-Other Surface Water Works</v>
          </cell>
          <cell r="N20" t="str">
            <v>LIVE</v>
          </cell>
          <cell r="O20" t="str">
            <v>SOL</v>
          </cell>
          <cell r="P20">
            <v>2132527</v>
          </cell>
          <cell r="Q20">
            <v>0</v>
          </cell>
          <cell r="R20">
            <v>2132527</v>
          </cell>
          <cell r="S20">
            <v>2132527</v>
          </cell>
          <cell r="T20"/>
          <cell r="U20"/>
          <cell r="V20"/>
          <cell r="W20"/>
          <cell r="X20"/>
          <cell r="Y20"/>
          <cell r="Z20"/>
          <cell r="AA20"/>
          <cell r="AB20"/>
          <cell r="AC20"/>
          <cell r="AD20"/>
          <cell r="AE20"/>
          <cell r="AF20">
            <v>0</v>
          </cell>
          <cell r="AG20"/>
          <cell r="AH20"/>
          <cell r="AI20"/>
          <cell r="AJ20"/>
          <cell r="AK20"/>
          <cell r="AL20"/>
          <cell r="AM20"/>
          <cell r="AN20"/>
          <cell r="AO20"/>
          <cell r="AP20"/>
          <cell r="AQ20"/>
          <cell r="AR20"/>
          <cell r="AS20">
            <v>0</v>
          </cell>
          <cell r="AT20"/>
          <cell r="AU20"/>
          <cell r="AV20"/>
          <cell r="AW20"/>
          <cell r="AX20"/>
          <cell r="AY20"/>
          <cell r="AZ20"/>
          <cell r="BA20"/>
          <cell r="BB20"/>
          <cell r="BC20"/>
          <cell r="BD20"/>
          <cell r="BE20"/>
          <cell r="BF20">
            <v>0</v>
          </cell>
          <cell r="BG20"/>
          <cell r="BH20"/>
          <cell r="BI20">
            <v>662</v>
          </cell>
          <cell r="BJ20">
            <v>9348</v>
          </cell>
          <cell r="BK20">
            <v>18117</v>
          </cell>
          <cell r="BL20">
            <v>28458</v>
          </cell>
          <cell r="BM20">
            <v>38882</v>
          </cell>
          <cell r="BN20">
            <v>46575</v>
          </cell>
          <cell r="BO20">
            <v>47651</v>
          </cell>
          <cell r="BP20">
            <v>52679</v>
          </cell>
          <cell r="BQ20">
            <v>16422</v>
          </cell>
          <cell r="BR20">
            <v>17243</v>
          </cell>
          <cell r="BS20">
            <v>276037</v>
          </cell>
          <cell r="BT20">
            <v>58913</v>
          </cell>
          <cell r="BU20">
            <v>54603</v>
          </cell>
          <cell r="BV20">
            <v>87528</v>
          </cell>
          <cell r="BW20">
            <v>99352</v>
          </cell>
          <cell r="BX20">
            <v>114050</v>
          </cell>
          <cell r="BY20">
            <v>135480</v>
          </cell>
          <cell r="BZ20">
            <v>129322</v>
          </cell>
          <cell r="CA20">
            <v>135480</v>
          </cell>
          <cell r="CB20">
            <v>110847</v>
          </cell>
          <cell r="CC20">
            <v>123164</v>
          </cell>
          <cell r="CD20">
            <v>129322</v>
          </cell>
          <cell r="CE20">
            <v>141638</v>
          </cell>
          <cell r="CF20">
            <v>1319699</v>
          </cell>
          <cell r="CG20">
            <v>110847</v>
          </cell>
          <cell r="CH20">
            <v>107481</v>
          </cell>
          <cell r="CI20">
            <v>99352</v>
          </cell>
          <cell r="CJ20">
            <v>78086</v>
          </cell>
          <cell r="CK20">
            <v>63224</v>
          </cell>
          <cell r="CL20">
            <v>45776</v>
          </cell>
          <cell r="CM20">
            <v>18064</v>
          </cell>
          <cell r="CN20">
            <v>13959</v>
          </cell>
          <cell r="CO20"/>
          <cell r="CP20"/>
          <cell r="CQ20"/>
          <cell r="CR20"/>
          <cell r="CS20">
            <v>536789</v>
          </cell>
          <cell r="CT20"/>
          <cell r="CU20"/>
          <cell r="CV20"/>
          <cell r="CW20"/>
          <cell r="CX20"/>
          <cell r="CY20"/>
          <cell r="CZ20"/>
          <cell r="DA20"/>
          <cell r="DB20"/>
          <cell r="DC20"/>
          <cell r="DD20"/>
          <cell r="DE20"/>
          <cell r="DF20">
            <v>0</v>
          </cell>
          <cell r="DH20">
            <v>2132527</v>
          </cell>
          <cell r="DI20">
            <v>0</v>
          </cell>
          <cell r="DJ20">
            <v>0</v>
          </cell>
          <cell r="DK20">
            <v>0</v>
          </cell>
          <cell r="DL20">
            <v>239909</v>
          </cell>
          <cell r="DM20">
            <v>1892618</v>
          </cell>
          <cell r="DN20">
            <v>0</v>
          </cell>
          <cell r="DO20"/>
          <cell r="DP20">
            <v>44125</v>
          </cell>
          <cell r="DQ20">
            <v>44125</v>
          </cell>
          <cell r="DR20">
            <v>0</v>
          </cell>
          <cell r="DS20">
            <v>0</v>
          </cell>
          <cell r="DT20">
            <v>0</v>
          </cell>
          <cell r="DU20">
            <v>0</v>
          </cell>
          <cell r="DV20">
            <v>0</v>
          </cell>
          <cell r="DW20">
            <v>0</v>
          </cell>
          <cell r="DX20">
            <v>0</v>
          </cell>
          <cell r="DY20">
            <v>0</v>
          </cell>
          <cell r="DZ20">
            <v>0</v>
          </cell>
          <cell r="EA20">
            <v>0</v>
          </cell>
          <cell r="EB20">
            <v>45860</v>
          </cell>
          <cell r="EC20">
            <v>4586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cell r="ER20">
            <v>0</v>
          </cell>
          <cell r="ES20">
            <v>0</v>
          </cell>
          <cell r="ET20">
            <v>0</v>
          </cell>
          <cell r="EU20">
            <v>0</v>
          </cell>
          <cell r="EV20">
            <v>0</v>
          </cell>
          <cell r="EW20">
            <v>0</v>
          </cell>
          <cell r="EX20">
            <v>0</v>
          </cell>
          <cell r="EY20">
            <v>0</v>
          </cell>
          <cell r="EZ20">
            <v>0</v>
          </cell>
          <cell r="FA20">
            <v>0</v>
          </cell>
          <cell r="FB20">
            <v>0</v>
          </cell>
          <cell r="FC20">
            <v>46171</v>
          </cell>
          <cell r="FD20">
            <v>46171</v>
          </cell>
          <cell r="FE20">
            <v>0</v>
          </cell>
          <cell r="FF20">
            <v>46174</v>
          </cell>
          <cell r="FG20">
            <v>46174</v>
          </cell>
          <cell r="FH20">
            <v>0</v>
          </cell>
          <cell r="FI20">
            <v>0</v>
          </cell>
          <cell r="FJ20">
            <v>0</v>
          </cell>
          <cell r="FK20">
            <v>0</v>
          </cell>
          <cell r="FL20">
            <v>46199</v>
          </cell>
          <cell r="FM20">
            <v>46199</v>
          </cell>
          <cell r="FN20">
            <v>0</v>
          </cell>
          <cell r="FO20">
            <v>46413</v>
          </cell>
          <cell r="FP20">
            <v>46413</v>
          </cell>
          <cell r="FQ20">
            <v>0</v>
          </cell>
          <cell r="FR20">
            <v>46414</v>
          </cell>
          <cell r="FS20">
            <v>46414</v>
          </cell>
          <cell r="FT20">
            <v>0</v>
          </cell>
          <cell r="FU20">
            <v>46757</v>
          </cell>
          <cell r="FV20">
            <v>46757</v>
          </cell>
          <cell r="FW20">
            <v>0</v>
          </cell>
          <cell r="FX20">
            <v>47080</v>
          </cell>
          <cell r="FY20">
            <v>47080</v>
          </cell>
          <cell r="FZ20">
            <v>0</v>
          </cell>
          <cell r="GA20">
            <v>47080</v>
          </cell>
          <cell r="GB20">
            <v>47080</v>
          </cell>
          <cell r="GC20">
            <v>0</v>
          </cell>
          <cell r="GD20">
            <v>0</v>
          </cell>
          <cell r="GE20">
            <v>0</v>
          </cell>
          <cell r="GF20">
            <v>0</v>
          </cell>
          <cell r="GG20">
            <v>46996</v>
          </cell>
          <cell r="GH20">
            <v>46996</v>
          </cell>
          <cell r="GI20">
            <v>0</v>
          </cell>
          <cell r="GJ20">
            <v>0</v>
          </cell>
          <cell r="GK20">
            <v>0</v>
          </cell>
          <cell r="GL20">
            <v>0</v>
          </cell>
          <cell r="GM20">
            <v>0</v>
          </cell>
          <cell r="GN20">
            <v>0</v>
          </cell>
          <cell r="GO20">
            <v>0</v>
          </cell>
          <cell r="GP20">
            <v>0</v>
          </cell>
          <cell r="GQ20">
            <v>0</v>
          </cell>
          <cell r="GR20">
            <v>0</v>
          </cell>
          <cell r="GS20">
            <v>0</v>
          </cell>
          <cell r="GT20">
            <v>0</v>
          </cell>
          <cell r="GU20">
            <v>47514</v>
          </cell>
          <cell r="GV20">
            <v>47514</v>
          </cell>
          <cell r="GW20">
            <v>0</v>
          </cell>
          <cell r="GY20"/>
          <cell r="GZ20" t="str">
            <v>SGR00-01</v>
          </cell>
          <cell r="HA20">
            <v>247.85714285714286</v>
          </cell>
          <cell r="HB20">
            <v>48.428571428571431</v>
          </cell>
          <cell r="HC20">
            <v>30.571428571428573</v>
          </cell>
          <cell r="HD20">
            <v>95.285714285714292</v>
          </cell>
          <cell r="HE20">
            <v>62</v>
          </cell>
        </row>
        <row r="21">
          <cell r="A21" t="str">
            <v>100WQ</v>
          </cell>
          <cell r="B21" t="str">
            <v>Water Quality Improvement</v>
          </cell>
          <cell r="C21">
            <v>45231</v>
          </cell>
          <cell r="D21" t="str">
            <v>WNI</v>
          </cell>
          <cell r="E21" t="str">
            <v>To Be Confirmed</v>
          </cell>
          <cell r="F21" t="str">
            <v>Leejo Pulickan</v>
          </cell>
          <cell r="G21" t="str">
            <v>NL</v>
          </cell>
          <cell r="H21" t="str">
            <v>TBC</v>
          </cell>
          <cell r="I21" t="str">
            <v>VARIOUS</v>
          </cell>
          <cell r="J21" t="str">
            <v>1C</v>
          </cell>
          <cell r="K21" t="str">
            <v>London Non-Infra Water</v>
          </cell>
          <cell r="L21" t="str">
            <v>WNIWAQ</v>
          </cell>
          <cell r="M21" t="str">
            <v>Water N.Infra-Water Quality</v>
          </cell>
          <cell r="N21" t="str">
            <v>LIVE</v>
          </cell>
          <cell r="O21" t="str">
            <v>BLOCK00</v>
          </cell>
          <cell r="P21">
            <v>3</v>
          </cell>
          <cell r="Q21">
            <v>0</v>
          </cell>
          <cell r="R21">
            <v>0</v>
          </cell>
          <cell r="S21">
            <v>0</v>
          </cell>
          <cell r="T21"/>
          <cell r="U21"/>
          <cell r="V21"/>
          <cell r="W21"/>
          <cell r="X21"/>
          <cell r="Y21"/>
          <cell r="Z21"/>
          <cell r="AA21"/>
          <cell r="AB21"/>
          <cell r="AC21"/>
          <cell r="AD21"/>
          <cell r="AE21"/>
          <cell r="AF21">
            <v>0</v>
          </cell>
          <cell r="AG21"/>
          <cell r="AH21"/>
          <cell r="AI21"/>
          <cell r="AJ21"/>
          <cell r="AK21"/>
          <cell r="AL21"/>
          <cell r="AM21"/>
          <cell r="AN21"/>
          <cell r="AO21"/>
          <cell r="AP21"/>
          <cell r="AQ21"/>
          <cell r="AR21"/>
          <cell r="AS21">
            <v>0</v>
          </cell>
          <cell r="AT21"/>
          <cell r="AU21"/>
          <cell r="AV21"/>
          <cell r="AW21"/>
          <cell r="AX21"/>
          <cell r="AY21"/>
          <cell r="AZ21"/>
          <cell r="BA21"/>
          <cell r="BB21"/>
          <cell r="BC21"/>
          <cell r="BD21"/>
          <cell r="BE21"/>
          <cell r="BF21">
            <v>0</v>
          </cell>
          <cell r="BG21"/>
          <cell r="BH21"/>
          <cell r="BI21"/>
          <cell r="BJ21"/>
          <cell r="BK21"/>
          <cell r="BL21"/>
          <cell r="BM21"/>
          <cell r="BN21"/>
          <cell r="BO21"/>
          <cell r="BP21"/>
          <cell r="BQ21"/>
          <cell r="BR21"/>
          <cell r="BS21">
            <v>0</v>
          </cell>
          <cell r="BT21"/>
          <cell r="BU21"/>
          <cell r="BV21"/>
          <cell r="BW21"/>
          <cell r="BX21"/>
          <cell r="BY21"/>
          <cell r="BZ21"/>
          <cell r="CA21"/>
          <cell r="CB21"/>
          <cell r="CC21"/>
          <cell r="CD21"/>
          <cell r="CE21"/>
          <cell r="CF21">
            <v>0</v>
          </cell>
          <cell r="CG21"/>
          <cell r="CH21"/>
          <cell r="CI21"/>
          <cell r="CJ21"/>
          <cell r="CK21"/>
          <cell r="CL21"/>
          <cell r="CM21"/>
          <cell r="CN21"/>
          <cell r="CO21"/>
          <cell r="CP21"/>
          <cell r="CQ21"/>
          <cell r="CR21"/>
          <cell r="CS21">
            <v>0</v>
          </cell>
          <cell r="CT21"/>
          <cell r="CU21"/>
          <cell r="CV21"/>
          <cell r="CW21"/>
          <cell r="CX21"/>
          <cell r="CY21"/>
          <cell r="CZ21"/>
          <cell r="DA21"/>
          <cell r="DB21"/>
          <cell r="DC21"/>
          <cell r="DD21"/>
          <cell r="DE21"/>
          <cell r="DF21">
            <v>0</v>
          </cell>
          <cell r="DH21">
            <v>0</v>
          </cell>
          <cell r="DI21">
            <v>0</v>
          </cell>
          <cell r="DJ21">
            <v>0</v>
          </cell>
          <cell r="DK21">
            <v>0</v>
          </cell>
          <cell r="DL21">
            <v>0</v>
          </cell>
          <cell r="DM21">
            <v>0</v>
          </cell>
          <cell r="DN21">
            <v>0</v>
          </cell>
          <cell r="DO21"/>
          <cell r="DP21" t="str">
            <v/>
          </cell>
          <cell r="DQ21" t="str">
            <v/>
          </cell>
          <cell r="DR21" t="str">
            <v/>
          </cell>
          <cell r="DS21" t="str">
            <v/>
          </cell>
          <cell r="DT21" t="str">
            <v/>
          </cell>
          <cell r="DU21" t="str">
            <v/>
          </cell>
          <cell r="DV21" t="str">
            <v/>
          </cell>
          <cell r="DW21" t="str">
            <v/>
          </cell>
          <cell r="DX21" t="str">
            <v/>
          </cell>
          <cell r="DY21" t="str">
            <v/>
          </cell>
          <cell r="DZ21" t="str">
            <v/>
          </cell>
          <cell r="EA21" t="str">
            <v/>
          </cell>
          <cell r="EB21" t="str">
            <v/>
          </cell>
          <cell r="EC21" t="str">
            <v/>
          </cell>
          <cell r="ED21" t="str">
            <v/>
          </cell>
          <cell r="EE21" t="str">
            <v/>
          </cell>
          <cell r="EF21" t="str">
            <v/>
          </cell>
          <cell r="EG21" t="str">
            <v/>
          </cell>
          <cell r="EH21" t="str">
            <v/>
          </cell>
          <cell r="EI21" t="str">
            <v/>
          </cell>
          <cell r="EJ21" t="str">
            <v/>
          </cell>
          <cell r="EK21" t="str">
            <v/>
          </cell>
          <cell r="EL21" t="str">
            <v/>
          </cell>
          <cell r="EM21" t="str">
            <v/>
          </cell>
          <cell r="EN21" t="str">
            <v/>
          </cell>
          <cell r="EO21" t="str">
            <v/>
          </cell>
          <cell r="EP21" t="str">
            <v/>
          </cell>
          <cell r="EQ21" t="str">
            <v/>
          </cell>
          <cell r="ER21" t="str">
            <v/>
          </cell>
          <cell r="ES21" t="str">
            <v/>
          </cell>
          <cell r="ET21" t="str">
            <v/>
          </cell>
          <cell r="EU21" t="str">
            <v/>
          </cell>
          <cell r="EV21" t="str">
            <v/>
          </cell>
          <cell r="EW21" t="str">
            <v/>
          </cell>
          <cell r="EX21" t="str">
            <v/>
          </cell>
          <cell r="EY21" t="str">
            <v/>
          </cell>
          <cell r="EZ21" t="str">
            <v/>
          </cell>
          <cell r="FA21" t="str">
            <v/>
          </cell>
          <cell r="FB21" t="str">
            <v/>
          </cell>
          <cell r="FC21" t="str">
            <v/>
          </cell>
          <cell r="FD21" t="str">
            <v/>
          </cell>
          <cell r="FE21" t="str">
            <v/>
          </cell>
          <cell r="FF21" t="str">
            <v/>
          </cell>
          <cell r="FG21" t="str">
            <v/>
          </cell>
          <cell r="FH21" t="str">
            <v/>
          </cell>
          <cell r="FI21" t="str">
            <v/>
          </cell>
          <cell r="FJ21" t="str">
            <v/>
          </cell>
          <cell r="FK21" t="str">
            <v/>
          </cell>
          <cell r="FL21" t="str">
            <v/>
          </cell>
          <cell r="FM21" t="str">
            <v/>
          </cell>
          <cell r="FN21" t="str">
            <v/>
          </cell>
          <cell r="FO21" t="str">
            <v/>
          </cell>
          <cell r="FP21" t="str">
            <v/>
          </cell>
          <cell r="FQ21" t="str">
            <v/>
          </cell>
          <cell r="FR21" t="str">
            <v/>
          </cell>
          <cell r="FS21" t="str">
            <v/>
          </cell>
          <cell r="FT21" t="str">
            <v/>
          </cell>
          <cell r="FU21" t="str">
            <v/>
          </cell>
          <cell r="FV21" t="str">
            <v/>
          </cell>
          <cell r="FW21" t="str">
            <v/>
          </cell>
          <cell r="FX21" t="str">
            <v/>
          </cell>
          <cell r="FY21" t="str">
            <v/>
          </cell>
          <cell r="FZ21" t="str">
            <v/>
          </cell>
          <cell r="GA21" t="str">
            <v/>
          </cell>
          <cell r="GB21" t="str">
            <v/>
          </cell>
          <cell r="GC21" t="str">
            <v/>
          </cell>
          <cell r="GD21" t="str">
            <v/>
          </cell>
          <cell r="GE21" t="str">
            <v/>
          </cell>
          <cell r="GF21" t="str">
            <v/>
          </cell>
          <cell r="GG21" t="str">
            <v/>
          </cell>
          <cell r="GH21" t="str">
            <v/>
          </cell>
          <cell r="GI21" t="str">
            <v/>
          </cell>
          <cell r="GJ21" t="str">
            <v/>
          </cell>
          <cell r="GK21" t="str">
            <v/>
          </cell>
          <cell r="GL21" t="str">
            <v/>
          </cell>
          <cell r="GM21" t="str">
            <v/>
          </cell>
          <cell r="GN21" t="str">
            <v/>
          </cell>
          <cell r="GO21" t="str">
            <v/>
          </cell>
          <cell r="GP21" t="str">
            <v/>
          </cell>
          <cell r="GQ21" t="str">
            <v/>
          </cell>
          <cell r="GR21" t="str">
            <v/>
          </cell>
          <cell r="GS21" t="str">
            <v/>
          </cell>
          <cell r="GT21" t="str">
            <v/>
          </cell>
          <cell r="GU21" t="str">
            <v/>
          </cell>
          <cell r="GV21" t="str">
            <v/>
          </cell>
          <cell r="GW21" t="str">
            <v/>
          </cell>
          <cell r="GY21"/>
          <cell r="GZ21" t="str">
            <v>PreSGR00</v>
          </cell>
          <cell r="HA21" t="e">
            <v>#VALUE!</v>
          </cell>
          <cell r="HB21" t="e">
            <v>#VALUE!</v>
          </cell>
          <cell r="HC21" t="e">
            <v>#VALUE!</v>
          </cell>
          <cell r="HD21" t="e">
            <v>#VALUE!</v>
          </cell>
          <cell r="HE21" t="e">
            <v>#VALUE!</v>
          </cell>
          <cell r="HF21" t="str">
            <v>x</v>
          </cell>
        </row>
        <row r="22">
          <cell r="A22" t="str">
            <v>S31079</v>
          </cell>
          <cell r="B22" t="str">
            <v>Fobney SSF Old Bridge Refurbishment</v>
          </cell>
          <cell r="C22">
            <v>45231</v>
          </cell>
          <cell r="D22" t="str">
            <v>WNI</v>
          </cell>
          <cell r="E22" t="str">
            <v>Emily Goren</v>
          </cell>
          <cell r="F22" t="str">
            <v>Leejo Pulickan</v>
          </cell>
          <cell r="G22" t="str">
            <v>TV</v>
          </cell>
          <cell r="H22" t="str">
            <v>BERK</v>
          </cell>
          <cell r="I22" t="str">
            <v>FOBNU1ZZ</v>
          </cell>
          <cell r="J22" t="str">
            <v>1J</v>
          </cell>
          <cell r="K22" t="str">
            <v>TV Non-Infra Water</v>
          </cell>
          <cell r="L22" t="str">
            <v>WNISWW</v>
          </cell>
          <cell r="M22" t="str">
            <v>Water N.Infra-Other Surface Water Works</v>
          </cell>
          <cell r="N22" t="str">
            <v>ON-HOLD</v>
          </cell>
          <cell r="O22" t="str">
            <v>SOL</v>
          </cell>
          <cell r="P22">
            <v>1772442</v>
          </cell>
          <cell r="Q22">
            <v>0</v>
          </cell>
          <cell r="R22">
            <v>1772442</v>
          </cell>
          <cell r="S22">
            <v>1772442</v>
          </cell>
          <cell r="T22"/>
          <cell r="U22"/>
          <cell r="V22"/>
          <cell r="W22"/>
          <cell r="X22"/>
          <cell r="Y22"/>
          <cell r="Z22"/>
          <cell r="AA22"/>
          <cell r="AB22"/>
          <cell r="AC22"/>
          <cell r="AD22"/>
          <cell r="AE22"/>
          <cell r="AF22">
            <v>0</v>
          </cell>
          <cell r="AG22"/>
          <cell r="AH22"/>
          <cell r="AI22"/>
          <cell r="AJ22"/>
          <cell r="AK22"/>
          <cell r="AL22"/>
          <cell r="AM22"/>
          <cell r="AN22"/>
          <cell r="AO22"/>
          <cell r="AP22"/>
          <cell r="AQ22"/>
          <cell r="AR22"/>
          <cell r="AS22">
            <v>0</v>
          </cell>
          <cell r="AT22"/>
          <cell r="AU22"/>
          <cell r="AV22"/>
          <cell r="AW22"/>
          <cell r="AX22"/>
          <cell r="AY22"/>
          <cell r="AZ22"/>
          <cell r="BA22"/>
          <cell r="BB22"/>
          <cell r="BC22"/>
          <cell r="BD22"/>
          <cell r="BE22"/>
          <cell r="BF22">
            <v>0</v>
          </cell>
          <cell r="BG22"/>
          <cell r="BH22"/>
          <cell r="BI22"/>
          <cell r="BJ22"/>
          <cell r="BK22"/>
          <cell r="BL22"/>
          <cell r="BM22"/>
          <cell r="BN22"/>
          <cell r="BO22"/>
          <cell r="BP22"/>
          <cell r="BQ22"/>
          <cell r="BR22"/>
          <cell r="BS22">
            <v>0</v>
          </cell>
          <cell r="BT22"/>
          <cell r="BU22"/>
          <cell r="BV22">
            <v>4943</v>
          </cell>
          <cell r="BW22">
            <v>108747</v>
          </cell>
          <cell r="BX22">
            <v>103804</v>
          </cell>
          <cell r="BY22">
            <v>108747</v>
          </cell>
          <cell r="BZ22">
            <v>103804</v>
          </cell>
          <cell r="CA22">
            <v>108747</v>
          </cell>
          <cell r="CB22">
            <v>95331</v>
          </cell>
          <cell r="CC22">
            <v>183600</v>
          </cell>
          <cell r="CD22">
            <v>192780</v>
          </cell>
          <cell r="CE22">
            <v>211140</v>
          </cell>
          <cell r="CF22">
            <v>1221643</v>
          </cell>
          <cell r="CG22">
            <v>165240</v>
          </cell>
          <cell r="CH22">
            <v>192780</v>
          </cell>
          <cell r="CI22">
            <v>192780</v>
          </cell>
          <cell r="CJ22"/>
          <cell r="CK22"/>
          <cell r="CL22"/>
          <cell r="CM22"/>
          <cell r="CN22"/>
          <cell r="CO22"/>
          <cell r="CP22"/>
          <cell r="CQ22"/>
          <cell r="CR22"/>
          <cell r="CS22">
            <v>550800</v>
          </cell>
          <cell r="CT22"/>
          <cell r="CU22"/>
          <cell r="CV22"/>
          <cell r="CW22"/>
          <cell r="CX22"/>
          <cell r="CY22"/>
          <cell r="CZ22"/>
          <cell r="DA22"/>
          <cell r="DB22"/>
          <cell r="DC22"/>
          <cell r="DD22"/>
          <cell r="DE22"/>
          <cell r="DF22">
            <v>0</v>
          </cell>
          <cell r="DH22">
            <v>1772442</v>
          </cell>
          <cell r="DI22">
            <v>0</v>
          </cell>
          <cell r="DJ22">
            <v>0</v>
          </cell>
          <cell r="DK22">
            <v>0</v>
          </cell>
          <cell r="DL22">
            <v>0</v>
          </cell>
          <cell r="DM22">
            <v>0</v>
          </cell>
          <cell r="DN22">
            <v>1772442</v>
          </cell>
          <cell r="DO22"/>
          <cell r="DP22">
            <v>44125</v>
          </cell>
          <cell r="DQ22">
            <v>44125</v>
          </cell>
          <cell r="DR22">
            <v>0</v>
          </cell>
          <cell r="DS22" t="str">
            <v/>
          </cell>
          <cell r="DT22" t="str">
            <v/>
          </cell>
          <cell r="DU22" t="str">
            <v/>
          </cell>
          <cell r="DV22" t="str">
            <v/>
          </cell>
          <cell r="DW22" t="str">
            <v/>
          </cell>
          <cell r="DX22" t="str">
            <v/>
          </cell>
          <cell r="DY22" t="str">
            <v/>
          </cell>
          <cell r="DZ22" t="str">
            <v/>
          </cell>
          <cell r="EA22" t="str">
            <v/>
          </cell>
          <cell r="EB22">
            <v>44160</v>
          </cell>
          <cell r="EC22">
            <v>44160</v>
          </cell>
          <cell r="ED22">
            <v>0</v>
          </cell>
          <cell r="EE22" t="str">
            <v/>
          </cell>
          <cell r="EF22" t="str">
            <v/>
          </cell>
          <cell r="EG22" t="str">
            <v/>
          </cell>
          <cell r="EH22" t="str">
            <v/>
          </cell>
          <cell r="EI22" t="str">
            <v/>
          </cell>
          <cell r="EJ22" t="str">
            <v/>
          </cell>
          <cell r="EK22" t="str">
            <v/>
          </cell>
          <cell r="EL22" t="str">
            <v/>
          </cell>
          <cell r="EM22" t="str">
            <v/>
          </cell>
          <cell r="EN22" t="str">
            <v/>
          </cell>
          <cell r="EO22" t="str">
            <v/>
          </cell>
          <cell r="EP22" t="str">
            <v/>
          </cell>
          <cell r="EQ22" t="str">
            <v/>
          </cell>
          <cell r="ER22" t="str">
            <v/>
          </cell>
          <cell r="ES22" t="str">
            <v/>
          </cell>
          <cell r="ET22" t="str">
            <v/>
          </cell>
          <cell r="EU22" t="str">
            <v/>
          </cell>
          <cell r="EV22" t="str">
            <v/>
          </cell>
          <cell r="EW22" t="str">
            <v/>
          </cell>
          <cell r="EX22" t="str">
            <v/>
          </cell>
          <cell r="EY22" t="str">
            <v/>
          </cell>
          <cell r="EZ22" t="str">
            <v/>
          </cell>
          <cell r="FA22" t="str">
            <v/>
          </cell>
          <cell r="FB22" t="str">
            <v/>
          </cell>
          <cell r="FC22" t="str">
            <v/>
          </cell>
          <cell r="FD22" t="str">
            <v/>
          </cell>
          <cell r="FE22" t="str">
            <v/>
          </cell>
          <cell r="FF22" t="str">
            <v/>
          </cell>
          <cell r="FG22" t="str">
            <v/>
          </cell>
          <cell r="FH22" t="str">
            <v/>
          </cell>
          <cell r="FI22">
            <v>0</v>
          </cell>
          <cell r="FJ22">
            <v>0</v>
          </cell>
          <cell r="FK22">
            <v>0</v>
          </cell>
          <cell r="FL22">
            <v>46087</v>
          </cell>
          <cell r="FM22">
            <v>46087</v>
          </cell>
          <cell r="FN22">
            <v>0</v>
          </cell>
          <cell r="FO22">
            <v>46343</v>
          </cell>
          <cell r="FP22">
            <v>46343</v>
          </cell>
          <cell r="FQ22">
            <v>0</v>
          </cell>
          <cell r="FR22">
            <v>0</v>
          </cell>
          <cell r="FS22">
            <v>0</v>
          </cell>
          <cell r="FT22">
            <v>0</v>
          </cell>
          <cell r="FU22">
            <v>0</v>
          </cell>
          <cell r="FV22">
            <v>0</v>
          </cell>
          <cell r="FW22">
            <v>0</v>
          </cell>
          <cell r="FX22">
            <v>46568</v>
          </cell>
          <cell r="FY22">
            <v>46568</v>
          </cell>
          <cell r="FZ22">
            <v>0</v>
          </cell>
          <cell r="GA22">
            <v>0</v>
          </cell>
          <cell r="GB22">
            <v>0</v>
          </cell>
          <cell r="GC22">
            <v>0</v>
          </cell>
          <cell r="GD22">
            <v>0</v>
          </cell>
          <cell r="GE22">
            <v>0</v>
          </cell>
          <cell r="GF22">
            <v>0</v>
          </cell>
          <cell r="GG22">
            <v>46563</v>
          </cell>
          <cell r="GH22">
            <v>46563</v>
          </cell>
          <cell r="GI22">
            <v>0</v>
          </cell>
          <cell r="GJ22" t="str">
            <v/>
          </cell>
          <cell r="GK22" t="str">
            <v/>
          </cell>
          <cell r="GL22" t="str">
            <v/>
          </cell>
          <cell r="GM22" t="str">
            <v/>
          </cell>
          <cell r="GN22" t="str">
            <v/>
          </cell>
          <cell r="GO22">
            <v>0</v>
          </cell>
          <cell r="GP22">
            <v>0</v>
          </cell>
          <cell r="GQ22">
            <v>0</v>
          </cell>
          <cell r="GR22">
            <v>0</v>
          </cell>
          <cell r="GS22">
            <v>0</v>
          </cell>
          <cell r="GT22">
            <v>0</v>
          </cell>
          <cell r="GU22">
            <v>46934</v>
          </cell>
          <cell r="GV22">
            <v>46934</v>
          </cell>
          <cell r="GW22">
            <v>0</v>
          </cell>
          <cell r="GY22"/>
          <cell r="GZ22" t="str">
            <v>SGR01-02</v>
          </cell>
          <cell r="HA22">
            <v>5</v>
          </cell>
          <cell r="HB22">
            <v>275.28571428571428</v>
          </cell>
          <cell r="HC22">
            <v>36.571428571428569</v>
          </cell>
          <cell r="HD22">
            <v>32.142857142857146</v>
          </cell>
          <cell r="HE22">
            <v>52.285714285714285</v>
          </cell>
        </row>
        <row r="23">
          <cell r="A23" t="str">
            <v>S34157</v>
          </cell>
          <cell r="B23" t="str">
            <v>PR19 Operational Bridges Inspection &amp; Ma</v>
          </cell>
          <cell r="C23">
            <v>45231</v>
          </cell>
          <cell r="D23" t="str">
            <v>WNI</v>
          </cell>
          <cell r="E23" t="str">
            <v>Paresh Kavia</v>
          </cell>
          <cell r="F23" t="str">
            <v>Leejo Pulickan</v>
          </cell>
          <cell r="G23" t="str">
            <v>WL</v>
          </cell>
          <cell r="H23" t="str">
            <v>TBC</v>
          </cell>
          <cell r="I23" t="str">
            <v>VARIOUS</v>
          </cell>
          <cell r="J23" t="str">
            <v>1C</v>
          </cell>
          <cell r="K23" t="str">
            <v>London Non-Infra Water</v>
          </cell>
          <cell r="L23" t="str">
            <v>WNIRPI</v>
          </cell>
          <cell r="M23" t="str">
            <v>Water N.Infra-Raw Water Pumpg &amp; Intakes</v>
          </cell>
          <cell r="N23" t="str">
            <v>LIVE</v>
          </cell>
          <cell r="O23" t="str">
            <v>SOL</v>
          </cell>
          <cell r="P23">
            <v>1345857</v>
          </cell>
          <cell r="Q23">
            <v>0</v>
          </cell>
          <cell r="R23">
            <v>1345857</v>
          </cell>
          <cell r="S23">
            <v>1345857</v>
          </cell>
          <cell r="T23"/>
          <cell r="U23"/>
          <cell r="V23"/>
          <cell r="W23"/>
          <cell r="X23"/>
          <cell r="Y23"/>
          <cell r="Z23"/>
          <cell r="AA23"/>
          <cell r="AB23"/>
          <cell r="AC23"/>
          <cell r="AD23"/>
          <cell r="AE23"/>
          <cell r="AF23">
            <v>0</v>
          </cell>
          <cell r="AG23"/>
          <cell r="AH23"/>
          <cell r="AI23"/>
          <cell r="AJ23"/>
          <cell r="AK23">
            <v>1527</v>
          </cell>
          <cell r="AL23">
            <v>8487</v>
          </cell>
          <cell r="AM23">
            <v>19989</v>
          </cell>
          <cell r="AN23">
            <v>26974</v>
          </cell>
          <cell r="AO23">
            <v>28615</v>
          </cell>
          <cell r="AP23">
            <v>45206</v>
          </cell>
          <cell r="AQ23">
            <v>37327</v>
          </cell>
          <cell r="AR23">
            <v>97629</v>
          </cell>
          <cell r="AS23">
            <v>265754</v>
          </cell>
          <cell r="AT23">
            <v>183861</v>
          </cell>
          <cell r="AU23">
            <v>227927</v>
          </cell>
          <cell r="AV23">
            <v>239324</v>
          </cell>
          <cell r="AW23">
            <v>239324</v>
          </cell>
          <cell r="AX23">
            <v>130678</v>
          </cell>
          <cell r="AY23">
            <v>42573</v>
          </cell>
          <cell r="AZ23">
            <v>3113</v>
          </cell>
          <cell r="BA23">
            <v>2997</v>
          </cell>
          <cell r="BB23">
            <v>4525</v>
          </cell>
          <cell r="BC23">
            <v>5279</v>
          </cell>
          <cell r="BD23">
            <v>503</v>
          </cell>
          <cell r="BE23"/>
          <cell r="BF23">
            <v>1080104</v>
          </cell>
          <cell r="BG23"/>
          <cell r="BH23"/>
          <cell r="BI23"/>
          <cell r="BJ23"/>
          <cell r="BK23"/>
          <cell r="BL23"/>
          <cell r="BM23"/>
          <cell r="BN23"/>
          <cell r="BO23"/>
          <cell r="BP23"/>
          <cell r="BQ23"/>
          <cell r="BR23"/>
          <cell r="BS23">
            <v>0</v>
          </cell>
          <cell r="BT23"/>
          <cell r="BU23"/>
          <cell r="BV23"/>
          <cell r="BW23"/>
          <cell r="BX23"/>
          <cell r="BY23"/>
          <cell r="BZ23"/>
          <cell r="CA23"/>
          <cell r="CB23"/>
          <cell r="CC23"/>
          <cell r="CD23"/>
          <cell r="CE23"/>
          <cell r="CF23">
            <v>0</v>
          </cell>
          <cell r="CG23"/>
          <cell r="CH23"/>
          <cell r="CI23"/>
          <cell r="CJ23"/>
          <cell r="CK23"/>
          <cell r="CL23"/>
          <cell r="CM23"/>
          <cell r="CN23"/>
          <cell r="CO23"/>
          <cell r="CP23"/>
          <cell r="CQ23"/>
          <cell r="CR23"/>
          <cell r="CS23">
            <v>0</v>
          </cell>
          <cell r="CT23"/>
          <cell r="CU23"/>
          <cell r="CV23"/>
          <cell r="CW23"/>
          <cell r="CX23"/>
          <cell r="CY23"/>
          <cell r="CZ23"/>
          <cell r="DA23"/>
          <cell r="DB23"/>
          <cell r="DC23"/>
          <cell r="DD23"/>
          <cell r="DE23"/>
          <cell r="DF23">
            <v>0</v>
          </cell>
          <cell r="DH23">
            <v>1345857</v>
          </cell>
          <cell r="DI23">
            <v>0</v>
          </cell>
          <cell r="DJ23">
            <v>0</v>
          </cell>
          <cell r="DK23">
            <v>0</v>
          </cell>
          <cell r="DL23">
            <v>151409</v>
          </cell>
          <cell r="DM23">
            <v>1177625</v>
          </cell>
          <cell r="DN23">
            <v>16823</v>
          </cell>
          <cell r="DO23"/>
          <cell r="DP23">
            <v>44684</v>
          </cell>
          <cell r="DQ23">
            <v>44684</v>
          </cell>
          <cell r="DR23">
            <v>0</v>
          </cell>
          <cell r="DS23">
            <v>0</v>
          </cell>
          <cell r="DT23">
            <v>0</v>
          </cell>
          <cell r="DU23">
            <v>0</v>
          </cell>
          <cell r="DV23">
            <v>0</v>
          </cell>
          <cell r="DW23">
            <v>0</v>
          </cell>
          <cell r="DX23">
            <v>0</v>
          </cell>
          <cell r="DY23">
            <v>0</v>
          </cell>
          <cell r="DZ23">
            <v>0</v>
          </cell>
          <cell r="EA23">
            <v>0</v>
          </cell>
          <cell r="EB23">
            <v>45349</v>
          </cell>
          <cell r="EC23">
            <v>45349</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45483</v>
          </cell>
          <cell r="FD23">
            <v>45483</v>
          </cell>
          <cell r="FE23">
            <v>0</v>
          </cell>
          <cell r="FF23">
            <v>45498</v>
          </cell>
          <cell r="FG23">
            <v>45498</v>
          </cell>
          <cell r="FH23">
            <v>0</v>
          </cell>
          <cell r="FI23">
            <v>0</v>
          </cell>
          <cell r="FJ23">
            <v>0</v>
          </cell>
          <cell r="FK23">
            <v>0</v>
          </cell>
          <cell r="FL23">
            <v>45525</v>
          </cell>
          <cell r="FM23">
            <v>45525</v>
          </cell>
          <cell r="FN23">
            <v>0</v>
          </cell>
          <cell r="FO23">
            <v>45701</v>
          </cell>
          <cell r="FP23">
            <v>45701</v>
          </cell>
          <cell r="FQ23">
            <v>0</v>
          </cell>
          <cell r="FR23">
            <v>45702</v>
          </cell>
          <cell r="FS23">
            <v>45702</v>
          </cell>
          <cell r="FT23">
            <v>0</v>
          </cell>
          <cell r="FU23">
            <v>45805</v>
          </cell>
          <cell r="FV23">
            <v>45805</v>
          </cell>
          <cell r="FW23">
            <v>0</v>
          </cell>
          <cell r="FX23">
            <v>45925</v>
          </cell>
          <cell r="FY23">
            <v>45925</v>
          </cell>
          <cell r="FZ23">
            <v>0</v>
          </cell>
          <cell r="GA23">
            <v>45925</v>
          </cell>
          <cell r="GB23">
            <v>45925</v>
          </cell>
          <cell r="GC23">
            <v>0</v>
          </cell>
          <cell r="GD23">
            <v>0</v>
          </cell>
          <cell r="GE23">
            <v>0</v>
          </cell>
          <cell r="GF23">
            <v>0</v>
          </cell>
          <cell r="GG23">
            <v>45868</v>
          </cell>
          <cell r="GH23">
            <v>45868</v>
          </cell>
          <cell r="GI23">
            <v>0</v>
          </cell>
          <cell r="GJ23">
            <v>0</v>
          </cell>
          <cell r="GK23">
            <v>0</v>
          </cell>
          <cell r="GL23">
            <v>0</v>
          </cell>
          <cell r="GM23">
            <v>0</v>
          </cell>
          <cell r="GN23">
            <v>0</v>
          </cell>
          <cell r="GO23">
            <v>0</v>
          </cell>
          <cell r="GP23">
            <v>0</v>
          </cell>
          <cell r="GQ23">
            <v>0</v>
          </cell>
          <cell r="GR23">
            <v>0</v>
          </cell>
          <cell r="GS23">
            <v>0</v>
          </cell>
          <cell r="GT23">
            <v>0</v>
          </cell>
          <cell r="GU23">
            <v>46056</v>
          </cell>
          <cell r="GV23">
            <v>46056</v>
          </cell>
          <cell r="GW23">
            <v>0</v>
          </cell>
          <cell r="GY23"/>
          <cell r="GZ23" t="str">
            <v>SGR00-01</v>
          </cell>
          <cell r="HA23">
            <v>95</v>
          </cell>
          <cell r="HB23">
            <v>25.142857142857142</v>
          </cell>
          <cell r="HC23">
            <v>25.142857142857142</v>
          </cell>
          <cell r="HD23">
            <v>32</v>
          </cell>
          <cell r="HE23">
            <v>18.714285714285715</v>
          </cell>
        </row>
        <row r="24">
          <cell r="A24" t="str">
            <v>S34341</v>
          </cell>
          <cell r="B24" t="str">
            <v>WNI AMP7 LPPs Capital Maintenance Block</v>
          </cell>
          <cell r="C24">
            <v>45231</v>
          </cell>
          <cell r="D24" t="str">
            <v>WNI</v>
          </cell>
          <cell r="E24" t="str">
            <v>To Be Confirmed</v>
          </cell>
          <cell r="F24" t="str">
            <v>Leejo Pulickan</v>
          </cell>
          <cell r="G24" t="str">
            <v>WL</v>
          </cell>
          <cell r="H24" t="str">
            <v>TBC</v>
          </cell>
          <cell r="I24" t="str">
            <v>VARIOUS</v>
          </cell>
          <cell r="J24" t="str">
            <v>1C</v>
          </cell>
          <cell r="K24" t="str">
            <v>London Non-Infra Water</v>
          </cell>
          <cell r="L24" t="str">
            <v>WNIINB</v>
          </cell>
          <cell r="M24" t="str">
            <v>Water N.Infra-Investment Blocks</v>
          </cell>
          <cell r="N24" t="str">
            <v>LIVE</v>
          </cell>
          <cell r="O24" t="str">
            <v>BLOCK0-1</v>
          </cell>
          <cell r="P24">
            <v>134658</v>
          </cell>
          <cell r="Q24">
            <v>0</v>
          </cell>
          <cell r="R24">
            <v>134658</v>
          </cell>
          <cell r="S24">
            <v>134658</v>
          </cell>
          <cell r="T24"/>
          <cell r="U24"/>
          <cell r="V24"/>
          <cell r="W24"/>
          <cell r="X24"/>
          <cell r="Y24"/>
          <cell r="Z24"/>
          <cell r="AA24">
            <v>0</v>
          </cell>
          <cell r="AB24">
            <v>0</v>
          </cell>
          <cell r="AC24">
            <v>0</v>
          </cell>
          <cell r="AD24">
            <v>0</v>
          </cell>
          <cell r="AE24">
            <v>0</v>
          </cell>
          <cell r="AF24">
            <v>0</v>
          </cell>
          <cell r="AG24">
            <v>11266</v>
          </cell>
          <cell r="AH24">
            <v>11266</v>
          </cell>
          <cell r="AI24">
            <v>10729</v>
          </cell>
          <cell r="AJ24">
            <v>12339</v>
          </cell>
          <cell r="AK24">
            <v>11266</v>
          </cell>
          <cell r="AL24">
            <v>11266</v>
          </cell>
          <cell r="AM24">
            <v>12339</v>
          </cell>
          <cell r="AN24">
            <v>11266</v>
          </cell>
          <cell r="AO24">
            <v>9120</v>
          </cell>
          <cell r="AP24">
            <v>11802</v>
          </cell>
          <cell r="AQ24">
            <v>10729</v>
          </cell>
          <cell r="AR24">
            <v>11266</v>
          </cell>
          <cell r="AS24">
            <v>134654</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cell r="BV24"/>
          <cell r="BW24"/>
          <cell r="BX24"/>
          <cell r="BY24"/>
          <cell r="BZ24"/>
          <cell r="CA24"/>
          <cell r="CB24"/>
          <cell r="CC24"/>
          <cell r="CD24"/>
          <cell r="CE24"/>
          <cell r="CF24">
            <v>0</v>
          </cell>
          <cell r="CG24"/>
          <cell r="CH24"/>
          <cell r="CI24"/>
          <cell r="CJ24"/>
          <cell r="CK24"/>
          <cell r="CL24"/>
          <cell r="CM24"/>
          <cell r="CN24"/>
          <cell r="CO24"/>
          <cell r="CP24"/>
          <cell r="CQ24"/>
          <cell r="CR24"/>
          <cell r="CS24">
            <v>0</v>
          </cell>
          <cell r="CT24"/>
          <cell r="CU24"/>
          <cell r="CV24"/>
          <cell r="CW24"/>
          <cell r="CX24"/>
          <cell r="CY24"/>
          <cell r="CZ24"/>
          <cell r="DA24"/>
          <cell r="DB24"/>
          <cell r="DC24"/>
          <cell r="DD24"/>
          <cell r="DE24"/>
          <cell r="DF24">
            <v>0</v>
          </cell>
          <cell r="DH24">
            <v>134658</v>
          </cell>
          <cell r="DI24">
            <v>0</v>
          </cell>
          <cell r="DJ24">
            <v>0</v>
          </cell>
          <cell r="DK24">
            <v>0</v>
          </cell>
          <cell r="DL24">
            <v>0</v>
          </cell>
          <cell r="DM24">
            <v>0</v>
          </cell>
          <cell r="DN24">
            <v>0</v>
          </cell>
          <cell r="DO24"/>
          <cell r="DP24">
            <v>0</v>
          </cell>
          <cell r="DQ24">
            <v>0</v>
          </cell>
          <cell r="DR24">
            <v>0</v>
          </cell>
          <cell r="DS24" t="str">
            <v/>
          </cell>
          <cell r="DT24" t="str">
            <v/>
          </cell>
          <cell r="DU24" t="str">
            <v/>
          </cell>
          <cell r="DV24" t="str">
            <v/>
          </cell>
          <cell r="DW24" t="str">
            <v/>
          </cell>
          <cell r="DX24" t="str">
            <v/>
          </cell>
          <cell r="DY24" t="str">
            <v/>
          </cell>
          <cell r="DZ24" t="str">
            <v/>
          </cell>
          <cell r="EA24" t="str">
            <v/>
          </cell>
          <cell r="EB24">
            <v>0</v>
          </cell>
          <cell r="EC24">
            <v>0</v>
          </cell>
          <cell r="ED24">
            <v>0</v>
          </cell>
          <cell r="EE24" t="str">
            <v/>
          </cell>
          <cell r="EF24" t="str">
            <v/>
          </cell>
          <cell r="EG24" t="str">
            <v/>
          </cell>
          <cell r="EH24" t="str">
            <v/>
          </cell>
          <cell r="EI24" t="str">
            <v/>
          </cell>
          <cell r="EJ24" t="str">
            <v/>
          </cell>
          <cell r="EK24" t="str">
            <v/>
          </cell>
          <cell r="EL24" t="str">
            <v/>
          </cell>
          <cell r="EM24" t="str">
            <v/>
          </cell>
          <cell r="EN24" t="str">
            <v/>
          </cell>
          <cell r="EO24" t="str">
            <v/>
          </cell>
          <cell r="EP24" t="str">
            <v/>
          </cell>
          <cell r="EQ24" t="str">
            <v/>
          </cell>
          <cell r="ER24" t="str">
            <v/>
          </cell>
          <cell r="ES24" t="str">
            <v/>
          </cell>
          <cell r="ET24" t="str">
            <v/>
          </cell>
          <cell r="EU24" t="str">
            <v/>
          </cell>
          <cell r="EV24" t="str">
            <v/>
          </cell>
          <cell r="EW24" t="str">
            <v/>
          </cell>
          <cell r="EX24" t="str">
            <v/>
          </cell>
          <cell r="EY24" t="str">
            <v/>
          </cell>
          <cell r="EZ24" t="str">
            <v/>
          </cell>
          <cell r="FA24" t="str">
            <v/>
          </cell>
          <cell r="FB24" t="str">
            <v/>
          </cell>
          <cell r="FC24" t="str">
            <v/>
          </cell>
          <cell r="FD24" t="str">
            <v/>
          </cell>
          <cell r="FE24" t="str">
            <v/>
          </cell>
          <cell r="FF24" t="str">
            <v/>
          </cell>
          <cell r="FG24" t="str">
            <v/>
          </cell>
          <cell r="FH24" t="str">
            <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cell r="GE24">
            <v>0</v>
          </cell>
          <cell r="GF24">
            <v>0</v>
          </cell>
          <cell r="GG24">
            <v>45747</v>
          </cell>
          <cell r="GH24">
            <v>45747</v>
          </cell>
          <cell r="GI24">
            <v>0</v>
          </cell>
          <cell r="GJ24" t="str">
            <v/>
          </cell>
          <cell r="GK24" t="str">
            <v/>
          </cell>
          <cell r="GL24" t="str">
            <v/>
          </cell>
          <cell r="GM24" t="str">
            <v/>
          </cell>
          <cell r="GN24" t="str">
            <v/>
          </cell>
          <cell r="GO24">
            <v>0</v>
          </cell>
          <cell r="GP24">
            <v>0</v>
          </cell>
          <cell r="GQ24">
            <v>0</v>
          </cell>
          <cell r="GR24">
            <v>0</v>
          </cell>
          <cell r="GS24">
            <v>0</v>
          </cell>
          <cell r="GT24">
            <v>0</v>
          </cell>
          <cell r="GU24">
            <v>0</v>
          </cell>
          <cell r="GV24">
            <v>0</v>
          </cell>
          <cell r="GW24">
            <v>0</v>
          </cell>
          <cell r="GY24"/>
          <cell r="GZ24" t="str">
            <v>SGR00-01</v>
          </cell>
          <cell r="HA24">
            <v>0</v>
          </cell>
          <cell r="HB24">
            <v>0</v>
          </cell>
          <cell r="HC24">
            <v>0</v>
          </cell>
          <cell r="HD24">
            <v>0</v>
          </cell>
          <cell r="HE24">
            <v>0</v>
          </cell>
          <cell r="HF24" t="str">
            <v>x</v>
          </cell>
        </row>
        <row r="25">
          <cell r="A25" t="str">
            <v>S35736</v>
          </cell>
          <cell r="B25" t="str">
            <v>Slippage - Water AMP6 to AMP7</v>
          </cell>
          <cell r="C25">
            <v>45231</v>
          </cell>
          <cell r="D25" t="str">
            <v>WNI</v>
          </cell>
          <cell r="E25" t="str">
            <v>To Be Confirmed</v>
          </cell>
          <cell r="F25" t="str">
            <v>Leejo Pulickan</v>
          </cell>
          <cell r="G25" t="str">
            <v>EL</v>
          </cell>
          <cell r="H25" t="str">
            <v>TBC</v>
          </cell>
          <cell r="I25" t="str">
            <v>VARIOUS</v>
          </cell>
          <cell r="J25" t="str">
            <v>1A</v>
          </cell>
          <cell r="K25" t="str">
            <v>Eight2O - Other</v>
          </cell>
          <cell r="L25" t="str">
            <v>WOTRSK</v>
          </cell>
          <cell r="M25" t="str">
            <v>Water Other-Risk Allowance</v>
          </cell>
          <cell r="N25" t="str">
            <v>LIVE</v>
          </cell>
          <cell r="O25" t="str">
            <v>BLOCK00</v>
          </cell>
          <cell r="P25">
            <v>0</v>
          </cell>
          <cell r="Q25">
            <v>0</v>
          </cell>
          <cell r="R25">
            <v>0</v>
          </cell>
          <cell r="S25">
            <v>0</v>
          </cell>
          <cell r="T25"/>
          <cell r="U25"/>
          <cell r="V25"/>
          <cell r="W25"/>
          <cell r="X25"/>
          <cell r="Y25"/>
          <cell r="Z25"/>
          <cell r="AA25"/>
          <cell r="AB25"/>
          <cell r="AC25"/>
          <cell r="AD25"/>
          <cell r="AE25"/>
          <cell r="AF25">
            <v>0</v>
          </cell>
          <cell r="AG25"/>
          <cell r="AH25"/>
          <cell r="AI25"/>
          <cell r="AJ25"/>
          <cell r="AK25"/>
          <cell r="AL25"/>
          <cell r="AM25"/>
          <cell r="AN25"/>
          <cell r="AO25"/>
          <cell r="AP25"/>
          <cell r="AQ25"/>
          <cell r="AR25"/>
          <cell r="AS25">
            <v>0</v>
          </cell>
          <cell r="AT25"/>
          <cell r="AU25"/>
          <cell r="AV25"/>
          <cell r="AW25"/>
          <cell r="AX25"/>
          <cell r="AY25"/>
          <cell r="AZ25"/>
          <cell r="BA25"/>
          <cell r="BB25"/>
          <cell r="BC25"/>
          <cell r="BD25"/>
          <cell r="BE25"/>
          <cell r="BF25">
            <v>0</v>
          </cell>
          <cell r="BG25"/>
          <cell r="BH25"/>
          <cell r="BI25"/>
          <cell r="BJ25"/>
          <cell r="BK25"/>
          <cell r="BL25"/>
          <cell r="BM25"/>
          <cell r="BN25"/>
          <cell r="BO25"/>
          <cell r="BP25"/>
          <cell r="BQ25"/>
          <cell r="BR25"/>
          <cell r="BS25">
            <v>0</v>
          </cell>
          <cell r="BT25"/>
          <cell r="BU25"/>
          <cell r="BV25"/>
          <cell r="BW25"/>
          <cell r="BX25"/>
          <cell r="BY25"/>
          <cell r="BZ25"/>
          <cell r="CA25"/>
          <cell r="CB25"/>
          <cell r="CC25"/>
          <cell r="CD25"/>
          <cell r="CE25"/>
          <cell r="CF25">
            <v>0</v>
          </cell>
          <cell r="CG25"/>
          <cell r="CH25"/>
          <cell r="CI25"/>
          <cell r="CJ25"/>
          <cell r="CK25"/>
          <cell r="CL25"/>
          <cell r="CM25"/>
          <cell r="CN25"/>
          <cell r="CO25"/>
          <cell r="CP25"/>
          <cell r="CQ25"/>
          <cell r="CR25"/>
          <cell r="CS25">
            <v>0</v>
          </cell>
          <cell r="CT25"/>
          <cell r="CU25"/>
          <cell r="CV25"/>
          <cell r="CW25"/>
          <cell r="CX25"/>
          <cell r="CY25"/>
          <cell r="CZ25"/>
          <cell r="DA25"/>
          <cell r="DB25"/>
          <cell r="DC25"/>
          <cell r="DD25"/>
          <cell r="DE25"/>
          <cell r="DF25">
            <v>0</v>
          </cell>
          <cell r="DH25">
            <v>0</v>
          </cell>
          <cell r="DI25">
            <v>0</v>
          </cell>
          <cell r="DJ25">
            <v>0</v>
          </cell>
          <cell r="DK25">
            <v>0</v>
          </cell>
          <cell r="DL25">
            <v>0</v>
          </cell>
          <cell r="DM25">
            <v>0</v>
          </cell>
          <cell r="DN25">
            <v>0</v>
          </cell>
          <cell r="DO25"/>
          <cell r="DP25" t="str">
            <v/>
          </cell>
          <cell r="DQ25" t="str">
            <v/>
          </cell>
          <cell r="DR25" t="str">
            <v/>
          </cell>
          <cell r="DS25" t="str">
            <v/>
          </cell>
          <cell r="DT25" t="str">
            <v/>
          </cell>
          <cell r="DU25" t="str">
            <v/>
          </cell>
          <cell r="DV25" t="str">
            <v/>
          </cell>
          <cell r="DW25" t="str">
            <v/>
          </cell>
          <cell r="DX25" t="str">
            <v/>
          </cell>
          <cell r="DY25" t="str">
            <v/>
          </cell>
          <cell r="DZ25" t="str">
            <v/>
          </cell>
          <cell r="EA25" t="str">
            <v/>
          </cell>
          <cell r="EB25" t="str">
            <v/>
          </cell>
          <cell r="EC25" t="str">
            <v/>
          </cell>
          <cell r="ED25" t="str">
            <v/>
          </cell>
          <cell r="EE25" t="str">
            <v/>
          </cell>
          <cell r="EF25" t="str">
            <v/>
          </cell>
          <cell r="EG25" t="str">
            <v/>
          </cell>
          <cell r="EH25" t="str">
            <v/>
          </cell>
          <cell r="EI25" t="str">
            <v/>
          </cell>
          <cell r="EJ25" t="str">
            <v/>
          </cell>
          <cell r="EK25" t="str">
            <v/>
          </cell>
          <cell r="EL25" t="str">
            <v/>
          </cell>
          <cell r="EM25" t="str">
            <v/>
          </cell>
          <cell r="EN25" t="str">
            <v/>
          </cell>
          <cell r="EO25" t="str">
            <v/>
          </cell>
          <cell r="EP25" t="str">
            <v/>
          </cell>
          <cell r="EQ25" t="str">
            <v/>
          </cell>
          <cell r="ER25" t="str">
            <v/>
          </cell>
          <cell r="ES25" t="str">
            <v/>
          </cell>
          <cell r="ET25" t="str">
            <v/>
          </cell>
          <cell r="EU25" t="str">
            <v/>
          </cell>
          <cell r="EV25" t="str">
            <v/>
          </cell>
          <cell r="EW25" t="str">
            <v/>
          </cell>
          <cell r="EX25" t="str">
            <v/>
          </cell>
          <cell r="EY25" t="str">
            <v/>
          </cell>
          <cell r="EZ25" t="str">
            <v/>
          </cell>
          <cell r="FA25" t="str">
            <v/>
          </cell>
          <cell r="FB25" t="str">
            <v/>
          </cell>
          <cell r="FC25" t="str">
            <v/>
          </cell>
          <cell r="FD25" t="str">
            <v/>
          </cell>
          <cell r="FE25" t="str">
            <v/>
          </cell>
          <cell r="FF25" t="str">
            <v/>
          </cell>
          <cell r="FG25" t="str">
            <v/>
          </cell>
          <cell r="FH25" t="str">
            <v/>
          </cell>
          <cell r="FI25" t="str">
            <v/>
          </cell>
          <cell r="FJ25" t="str">
            <v/>
          </cell>
          <cell r="FK25" t="str">
            <v/>
          </cell>
          <cell r="FL25" t="str">
            <v/>
          </cell>
          <cell r="FM25" t="str">
            <v/>
          </cell>
          <cell r="FN25" t="str">
            <v/>
          </cell>
          <cell r="FO25" t="str">
            <v/>
          </cell>
          <cell r="FP25" t="str">
            <v/>
          </cell>
          <cell r="FQ25" t="str">
            <v/>
          </cell>
          <cell r="FR25" t="str">
            <v/>
          </cell>
          <cell r="FS25" t="str">
            <v/>
          </cell>
          <cell r="FT25" t="str">
            <v/>
          </cell>
          <cell r="FU25" t="str">
            <v/>
          </cell>
          <cell r="FV25" t="str">
            <v/>
          </cell>
          <cell r="FW25" t="str">
            <v/>
          </cell>
          <cell r="FX25" t="str">
            <v/>
          </cell>
          <cell r="FY25" t="str">
            <v/>
          </cell>
          <cell r="FZ25" t="str">
            <v/>
          </cell>
          <cell r="GA25" t="str">
            <v/>
          </cell>
          <cell r="GB25" t="str">
            <v/>
          </cell>
          <cell r="GC25" t="str">
            <v/>
          </cell>
          <cell r="GD25" t="str">
            <v/>
          </cell>
          <cell r="GE25" t="str">
            <v/>
          </cell>
          <cell r="GF25" t="str">
            <v/>
          </cell>
          <cell r="GG25" t="str">
            <v/>
          </cell>
          <cell r="GH25" t="str">
            <v/>
          </cell>
          <cell r="GI25" t="str">
            <v/>
          </cell>
          <cell r="GJ25" t="str">
            <v/>
          </cell>
          <cell r="GK25" t="str">
            <v/>
          </cell>
          <cell r="GL25" t="str">
            <v/>
          </cell>
          <cell r="GM25" t="str">
            <v/>
          </cell>
          <cell r="GN25" t="str">
            <v/>
          </cell>
          <cell r="GO25" t="str">
            <v/>
          </cell>
          <cell r="GP25" t="str">
            <v/>
          </cell>
          <cell r="GQ25" t="str">
            <v/>
          </cell>
          <cell r="GR25" t="str">
            <v/>
          </cell>
          <cell r="GS25" t="str">
            <v/>
          </cell>
          <cell r="GT25" t="str">
            <v/>
          </cell>
          <cell r="GU25" t="str">
            <v/>
          </cell>
          <cell r="GV25" t="str">
            <v/>
          </cell>
          <cell r="GW25" t="str">
            <v/>
          </cell>
          <cell r="GY25"/>
          <cell r="GZ25" t="str">
            <v>PreSGR00</v>
          </cell>
          <cell r="HA25" t="e">
            <v>#VALUE!</v>
          </cell>
          <cell r="HB25" t="e">
            <v>#VALUE!</v>
          </cell>
          <cell r="HC25" t="e">
            <v>#VALUE!</v>
          </cell>
          <cell r="HD25" t="e">
            <v>#VALUE!</v>
          </cell>
          <cell r="HE25" t="e">
            <v>#VALUE!</v>
          </cell>
          <cell r="HF25" t="str">
            <v>x</v>
          </cell>
        </row>
        <row r="26">
          <cell r="A26" t="str">
            <v>WNIADJ</v>
          </cell>
          <cell r="B26" t="str">
            <v>CD WNI Overprogramming Adjustment</v>
          </cell>
          <cell r="C26">
            <v>45231</v>
          </cell>
          <cell r="D26" t="str">
            <v>WNI</v>
          </cell>
          <cell r="E26" t="str">
            <v>To Be Confirmed</v>
          </cell>
          <cell r="F26" t="str">
            <v>Leejo Pulickan</v>
          </cell>
          <cell r="G26" t="str">
            <v>TBC</v>
          </cell>
          <cell r="H26" t="str">
            <v>TBC</v>
          </cell>
          <cell r="I26" t="str">
            <v>VARIOUS</v>
          </cell>
          <cell r="J26" t="str">
            <v>1K</v>
          </cell>
          <cell r="K26" t="str">
            <v>DO Other</v>
          </cell>
          <cell r="L26" t="str">
            <v>WOTOPB</v>
          </cell>
          <cell r="M26" t="str">
            <v>Water Other-Optimism Bias</v>
          </cell>
          <cell r="N26" t="str">
            <v>LIVE</v>
          </cell>
          <cell r="O26" t="str">
            <v>BLOCK00</v>
          </cell>
          <cell r="P26">
            <v>0</v>
          </cell>
          <cell r="Q26">
            <v>0</v>
          </cell>
          <cell r="R26">
            <v>0</v>
          </cell>
          <cell r="S26">
            <v>0</v>
          </cell>
          <cell r="T26"/>
          <cell r="U26"/>
          <cell r="V26"/>
          <cell r="W26"/>
          <cell r="X26"/>
          <cell r="Y26"/>
          <cell r="Z26"/>
          <cell r="AA26"/>
          <cell r="AB26"/>
          <cell r="AC26"/>
          <cell r="AD26"/>
          <cell r="AE26"/>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cell r="BH26"/>
          <cell r="BI26"/>
          <cell r="BJ26"/>
          <cell r="BK26"/>
          <cell r="BL26"/>
          <cell r="BM26"/>
          <cell r="BN26"/>
          <cell r="BO26"/>
          <cell r="BP26"/>
          <cell r="BQ26"/>
          <cell r="BR26"/>
          <cell r="BS26">
            <v>0</v>
          </cell>
          <cell r="BT26"/>
          <cell r="BU26"/>
          <cell r="BV26"/>
          <cell r="BW26"/>
          <cell r="BX26"/>
          <cell r="BY26"/>
          <cell r="BZ26"/>
          <cell r="CA26"/>
          <cell r="CB26"/>
          <cell r="CC26"/>
          <cell r="CD26"/>
          <cell r="CE26"/>
          <cell r="CF26">
            <v>0</v>
          </cell>
          <cell r="CG26"/>
          <cell r="CH26"/>
          <cell r="CI26"/>
          <cell r="CJ26"/>
          <cell r="CK26"/>
          <cell r="CL26"/>
          <cell r="CM26"/>
          <cell r="CN26"/>
          <cell r="CO26"/>
          <cell r="CP26"/>
          <cell r="CQ26"/>
          <cell r="CR26"/>
          <cell r="CS26">
            <v>0</v>
          </cell>
          <cell r="CT26"/>
          <cell r="CU26"/>
          <cell r="CV26"/>
          <cell r="CW26"/>
          <cell r="CX26"/>
          <cell r="CY26"/>
          <cell r="CZ26"/>
          <cell r="DA26"/>
          <cell r="DB26"/>
          <cell r="DC26"/>
          <cell r="DD26"/>
          <cell r="DE26"/>
          <cell r="DF26">
            <v>0</v>
          </cell>
          <cell r="DH26">
            <v>0</v>
          </cell>
          <cell r="DI26">
            <v>0</v>
          </cell>
          <cell r="DJ26">
            <v>0</v>
          </cell>
          <cell r="DK26">
            <v>0</v>
          </cell>
          <cell r="DL26">
            <v>0</v>
          </cell>
          <cell r="DM26">
            <v>0</v>
          </cell>
          <cell r="DN26">
            <v>0</v>
          </cell>
          <cell r="DO26"/>
          <cell r="DP26" t="str">
            <v/>
          </cell>
          <cell r="DQ26" t="str">
            <v/>
          </cell>
          <cell r="DR26" t="str">
            <v/>
          </cell>
          <cell r="DS26" t="str">
            <v/>
          </cell>
          <cell r="DT26" t="str">
            <v/>
          </cell>
          <cell r="DU26" t="str">
            <v/>
          </cell>
          <cell r="DV26" t="str">
            <v/>
          </cell>
          <cell r="DW26" t="str">
            <v/>
          </cell>
          <cell r="DX26" t="str">
            <v/>
          </cell>
          <cell r="DY26" t="str">
            <v/>
          </cell>
          <cell r="DZ26" t="str">
            <v/>
          </cell>
          <cell r="EA26" t="str">
            <v/>
          </cell>
          <cell r="EB26" t="str">
            <v/>
          </cell>
          <cell r="EC26" t="str">
            <v/>
          </cell>
          <cell r="ED26" t="str">
            <v/>
          </cell>
          <cell r="EE26" t="str">
            <v/>
          </cell>
          <cell r="EF26" t="str">
            <v/>
          </cell>
          <cell r="EG26" t="str">
            <v/>
          </cell>
          <cell r="EH26" t="str">
            <v/>
          </cell>
          <cell r="EI26" t="str">
            <v/>
          </cell>
          <cell r="EJ26" t="str">
            <v/>
          </cell>
          <cell r="EK26" t="str">
            <v/>
          </cell>
          <cell r="EL26" t="str">
            <v/>
          </cell>
          <cell r="EM26" t="str">
            <v/>
          </cell>
          <cell r="EN26" t="str">
            <v/>
          </cell>
          <cell r="EO26" t="str">
            <v/>
          </cell>
          <cell r="EP26" t="str">
            <v/>
          </cell>
          <cell r="EQ26" t="str">
            <v/>
          </cell>
          <cell r="ER26" t="str">
            <v/>
          </cell>
          <cell r="ES26" t="str">
            <v/>
          </cell>
          <cell r="ET26" t="str">
            <v/>
          </cell>
          <cell r="EU26" t="str">
            <v/>
          </cell>
          <cell r="EV26" t="str">
            <v/>
          </cell>
          <cell r="EW26" t="str">
            <v/>
          </cell>
          <cell r="EX26" t="str">
            <v/>
          </cell>
          <cell r="EY26" t="str">
            <v/>
          </cell>
          <cell r="EZ26" t="str">
            <v/>
          </cell>
          <cell r="FA26" t="str">
            <v/>
          </cell>
          <cell r="FB26" t="str">
            <v/>
          </cell>
          <cell r="FC26" t="str">
            <v/>
          </cell>
          <cell r="FD26" t="str">
            <v/>
          </cell>
          <cell r="FE26" t="str">
            <v/>
          </cell>
          <cell r="FF26" t="str">
            <v/>
          </cell>
          <cell r="FG26" t="str">
            <v/>
          </cell>
          <cell r="FH26" t="str">
            <v/>
          </cell>
          <cell r="FI26" t="str">
            <v/>
          </cell>
          <cell r="FJ26" t="str">
            <v/>
          </cell>
          <cell r="FK26" t="str">
            <v/>
          </cell>
          <cell r="FL26" t="str">
            <v/>
          </cell>
          <cell r="FM26" t="str">
            <v/>
          </cell>
          <cell r="FN26" t="str">
            <v/>
          </cell>
          <cell r="FO26" t="str">
            <v/>
          </cell>
          <cell r="FP26" t="str">
            <v/>
          </cell>
          <cell r="FQ26" t="str">
            <v/>
          </cell>
          <cell r="FR26" t="str">
            <v/>
          </cell>
          <cell r="FS26" t="str">
            <v/>
          </cell>
          <cell r="FT26" t="str">
            <v/>
          </cell>
          <cell r="FU26" t="str">
            <v/>
          </cell>
          <cell r="FV26" t="str">
            <v/>
          </cell>
          <cell r="FW26" t="str">
            <v/>
          </cell>
          <cell r="FX26" t="str">
            <v/>
          </cell>
          <cell r="FY26" t="str">
            <v/>
          </cell>
          <cell r="FZ26" t="str">
            <v/>
          </cell>
          <cell r="GA26" t="str">
            <v/>
          </cell>
          <cell r="GB26" t="str">
            <v/>
          </cell>
          <cell r="GC26" t="str">
            <v/>
          </cell>
          <cell r="GD26" t="str">
            <v/>
          </cell>
          <cell r="GE26" t="str">
            <v/>
          </cell>
          <cell r="GF26" t="str">
            <v/>
          </cell>
          <cell r="GG26" t="str">
            <v/>
          </cell>
          <cell r="GH26" t="str">
            <v/>
          </cell>
          <cell r="GI26" t="str">
            <v/>
          </cell>
          <cell r="GJ26" t="str">
            <v/>
          </cell>
          <cell r="GK26" t="str">
            <v/>
          </cell>
          <cell r="GL26" t="str">
            <v/>
          </cell>
          <cell r="GM26" t="str">
            <v/>
          </cell>
          <cell r="GN26" t="str">
            <v/>
          </cell>
          <cell r="GO26" t="str">
            <v/>
          </cell>
          <cell r="GP26" t="str">
            <v/>
          </cell>
          <cell r="GQ26" t="str">
            <v/>
          </cell>
          <cell r="GR26" t="str">
            <v/>
          </cell>
          <cell r="GS26" t="str">
            <v/>
          </cell>
          <cell r="GT26" t="str">
            <v/>
          </cell>
          <cell r="GU26" t="str">
            <v/>
          </cell>
          <cell r="GV26" t="str">
            <v/>
          </cell>
          <cell r="GW26" t="str">
            <v/>
          </cell>
          <cell r="GY26"/>
          <cell r="GZ26" t="str">
            <v>PreSGR00</v>
          </cell>
          <cell r="HA26" t="e">
            <v>#VALUE!</v>
          </cell>
          <cell r="HB26" t="e">
            <v>#VALUE!</v>
          </cell>
          <cell r="HC26" t="e">
            <v>#VALUE!</v>
          </cell>
          <cell r="HD26" t="e">
            <v>#VALUE!</v>
          </cell>
          <cell r="HE26" t="e">
            <v>#VALUE!</v>
          </cell>
          <cell r="HF26" t="str">
            <v>x</v>
          </cell>
        </row>
        <row r="27">
          <cell r="A27" t="str">
            <v>S30980</v>
          </cell>
          <cell r="B27" t="str">
            <v>Alleviation of low flows - full revocati</v>
          </cell>
          <cell r="C27">
            <v>45231</v>
          </cell>
          <cell r="D27" t="str">
            <v>WNI</v>
          </cell>
          <cell r="E27" t="str">
            <v>Zoe Filer</v>
          </cell>
          <cell r="F27" t="str">
            <v>Leejo Pulickan</v>
          </cell>
          <cell r="G27" t="str">
            <v>TV</v>
          </cell>
          <cell r="H27" t="str">
            <v>BUCK</v>
          </cell>
          <cell r="I27" t="str">
            <v>CLEAO1ZZ</v>
          </cell>
          <cell r="J27" t="str">
            <v>1F</v>
          </cell>
          <cell r="K27" t="str">
            <v>TV Infra Water</v>
          </cell>
          <cell r="L27" t="str">
            <v>WNILFD</v>
          </cell>
          <cell r="M27" t="str">
            <v>Water N.Infra-Low Flow &amp; Drought Managmt</v>
          </cell>
          <cell r="N27" t="str">
            <v>LIVE</v>
          </cell>
          <cell r="O27" t="str">
            <v>BLOCK00</v>
          </cell>
          <cell r="P27">
            <v>8691005</v>
          </cell>
          <cell r="Q27">
            <v>0</v>
          </cell>
          <cell r="R27">
            <v>8691005</v>
          </cell>
          <cell r="S27">
            <v>8691005</v>
          </cell>
          <cell r="T27"/>
          <cell r="U27"/>
          <cell r="V27"/>
          <cell r="W27"/>
          <cell r="X27"/>
          <cell r="Y27"/>
          <cell r="Z27"/>
          <cell r="AA27"/>
          <cell r="AB27"/>
          <cell r="AC27"/>
          <cell r="AD27"/>
          <cell r="AE27"/>
          <cell r="AF27">
            <v>0</v>
          </cell>
          <cell r="AG27"/>
          <cell r="AH27"/>
          <cell r="AI27"/>
          <cell r="AJ27"/>
          <cell r="AK27"/>
          <cell r="AL27"/>
          <cell r="AM27"/>
          <cell r="AN27"/>
          <cell r="AO27"/>
          <cell r="AP27"/>
          <cell r="AQ27"/>
          <cell r="AR27"/>
          <cell r="AS27">
            <v>0</v>
          </cell>
          <cell r="AT27">
            <v>695280</v>
          </cell>
          <cell r="AU27">
            <v>695280</v>
          </cell>
          <cell r="AV27">
            <v>730044</v>
          </cell>
          <cell r="AW27">
            <v>799572</v>
          </cell>
          <cell r="AX27">
            <v>695280</v>
          </cell>
          <cell r="AY27">
            <v>764808</v>
          </cell>
          <cell r="AZ27">
            <v>799572</v>
          </cell>
          <cell r="BA27">
            <v>695280</v>
          </cell>
          <cell r="BB27">
            <v>625752</v>
          </cell>
          <cell r="BC27">
            <v>730044</v>
          </cell>
          <cell r="BD27">
            <v>695280</v>
          </cell>
          <cell r="BE27">
            <v>764808</v>
          </cell>
          <cell r="BF27">
            <v>8691000</v>
          </cell>
          <cell r="BG27"/>
          <cell r="BH27"/>
          <cell r="BI27"/>
          <cell r="BJ27"/>
          <cell r="BK27"/>
          <cell r="BL27"/>
          <cell r="BM27"/>
          <cell r="BN27"/>
          <cell r="BO27"/>
          <cell r="BP27"/>
          <cell r="BQ27"/>
          <cell r="BR27"/>
          <cell r="BS27">
            <v>0</v>
          </cell>
          <cell r="BT27"/>
          <cell r="BU27"/>
          <cell r="BV27"/>
          <cell r="BW27"/>
          <cell r="BX27"/>
          <cell r="BY27"/>
          <cell r="BZ27"/>
          <cell r="CA27"/>
          <cell r="CB27"/>
          <cell r="CC27"/>
          <cell r="CD27"/>
          <cell r="CE27"/>
          <cell r="CF27">
            <v>0</v>
          </cell>
          <cell r="CG27"/>
          <cell r="CH27"/>
          <cell r="CI27"/>
          <cell r="CJ27"/>
          <cell r="CK27"/>
          <cell r="CL27"/>
          <cell r="CM27"/>
          <cell r="CN27"/>
          <cell r="CO27"/>
          <cell r="CP27"/>
          <cell r="CQ27"/>
          <cell r="CR27"/>
          <cell r="CS27">
            <v>0</v>
          </cell>
          <cell r="CT27"/>
          <cell r="CU27"/>
          <cell r="CV27"/>
          <cell r="CW27"/>
          <cell r="CX27"/>
          <cell r="CY27"/>
          <cell r="CZ27"/>
          <cell r="DA27"/>
          <cell r="DB27"/>
          <cell r="DC27"/>
          <cell r="DD27"/>
          <cell r="DE27"/>
          <cell r="DF27">
            <v>0</v>
          </cell>
          <cell r="DH27">
            <v>8691005</v>
          </cell>
          <cell r="DI27">
            <v>0</v>
          </cell>
          <cell r="DJ27">
            <v>0</v>
          </cell>
          <cell r="DK27">
            <v>0</v>
          </cell>
          <cell r="DL27">
            <v>0</v>
          </cell>
          <cell r="DM27">
            <v>0</v>
          </cell>
          <cell r="DN27">
            <v>0</v>
          </cell>
          <cell r="DO27"/>
          <cell r="DP27" t="str">
            <v/>
          </cell>
          <cell r="DQ27" t="str">
            <v/>
          </cell>
          <cell r="DR27" t="str">
            <v/>
          </cell>
          <cell r="DS27" t="str">
            <v/>
          </cell>
          <cell r="DT27" t="str">
            <v/>
          </cell>
          <cell r="DU27" t="str">
            <v/>
          </cell>
          <cell r="DV27" t="str">
            <v/>
          </cell>
          <cell r="DW27" t="str">
            <v/>
          </cell>
          <cell r="DX27" t="str">
            <v/>
          </cell>
          <cell r="DY27" t="str">
            <v/>
          </cell>
          <cell r="DZ27" t="str">
            <v/>
          </cell>
          <cell r="EA27" t="str">
            <v/>
          </cell>
          <cell r="EB27" t="str">
            <v/>
          </cell>
          <cell r="EC27" t="str">
            <v/>
          </cell>
          <cell r="ED27" t="str">
            <v/>
          </cell>
          <cell r="EE27" t="str">
            <v/>
          </cell>
          <cell r="EF27" t="str">
            <v/>
          </cell>
          <cell r="EG27" t="str">
            <v/>
          </cell>
          <cell r="EH27" t="str">
            <v/>
          </cell>
          <cell r="EI27" t="str">
            <v/>
          </cell>
          <cell r="EJ27" t="str">
            <v/>
          </cell>
          <cell r="EK27" t="str">
            <v/>
          </cell>
          <cell r="EL27" t="str">
            <v/>
          </cell>
          <cell r="EM27" t="str">
            <v/>
          </cell>
          <cell r="EN27" t="str">
            <v/>
          </cell>
          <cell r="EO27" t="str">
            <v/>
          </cell>
          <cell r="EP27" t="str">
            <v/>
          </cell>
          <cell r="EQ27" t="str">
            <v/>
          </cell>
          <cell r="ER27" t="str">
            <v/>
          </cell>
          <cell r="ES27" t="str">
            <v/>
          </cell>
          <cell r="ET27" t="str">
            <v/>
          </cell>
          <cell r="EU27" t="str">
            <v/>
          </cell>
          <cell r="EV27" t="str">
            <v/>
          </cell>
          <cell r="EW27" t="str">
            <v/>
          </cell>
          <cell r="EX27" t="str">
            <v/>
          </cell>
          <cell r="EY27" t="str">
            <v/>
          </cell>
          <cell r="EZ27" t="str">
            <v/>
          </cell>
          <cell r="FA27" t="str">
            <v/>
          </cell>
          <cell r="FB27" t="str">
            <v/>
          </cell>
          <cell r="FC27" t="str">
            <v/>
          </cell>
          <cell r="FD27" t="str">
            <v/>
          </cell>
          <cell r="FE27" t="str">
            <v/>
          </cell>
          <cell r="FF27" t="str">
            <v/>
          </cell>
          <cell r="FG27" t="str">
            <v/>
          </cell>
          <cell r="FH27" t="str">
            <v/>
          </cell>
          <cell r="FI27" t="str">
            <v/>
          </cell>
          <cell r="FJ27" t="str">
            <v/>
          </cell>
          <cell r="FK27" t="str">
            <v/>
          </cell>
          <cell r="FL27" t="str">
            <v/>
          </cell>
          <cell r="FM27" t="str">
            <v/>
          </cell>
          <cell r="FN27" t="str">
            <v/>
          </cell>
          <cell r="FO27" t="str">
            <v/>
          </cell>
          <cell r="FP27" t="str">
            <v/>
          </cell>
          <cell r="FQ27" t="str">
            <v/>
          </cell>
          <cell r="FR27" t="str">
            <v/>
          </cell>
          <cell r="FS27" t="str">
            <v/>
          </cell>
          <cell r="FT27" t="str">
            <v/>
          </cell>
          <cell r="FU27" t="str">
            <v/>
          </cell>
          <cell r="FV27" t="str">
            <v/>
          </cell>
          <cell r="FW27" t="str">
            <v/>
          </cell>
          <cell r="FX27" t="str">
            <v/>
          </cell>
          <cell r="FY27" t="str">
            <v/>
          </cell>
          <cell r="FZ27" t="str">
            <v/>
          </cell>
          <cell r="GA27" t="str">
            <v/>
          </cell>
          <cell r="GB27" t="str">
            <v/>
          </cell>
          <cell r="GC27" t="str">
            <v/>
          </cell>
          <cell r="GD27" t="str">
            <v/>
          </cell>
          <cell r="GE27" t="str">
            <v/>
          </cell>
          <cell r="GF27" t="str">
            <v/>
          </cell>
          <cell r="GG27" t="str">
            <v/>
          </cell>
          <cell r="GH27" t="str">
            <v/>
          </cell>
          <cell r="GI27" t="str">
            <v/>
          </cell>
          <cell r="GJ27" t="str">
            <v/>
          </cell>
          <cell r="GK27" t="str">
            <v/>
          </cell>
          <cell r="GL27" t="str">
            <v/>
          </cell>
          <cell r="GM27" t="str">
            <v/>
          </cell>
          <cell r="GN27" t="str">
            <v/>
          </cell>
          <cell r="GO27" t="str">
            <v/>
          </cell>
          <cell r="GP27" t="str">
            <v/>
          </cell>
          <cell r="GQ27" t="str">
            <v/>
          </cell>
          <cell r="GR27" t="str">
            <v/>
          </cell>
          <cell r="GS27" t="str">
            <v/>
          </cell>
          <cell r="GT27" t="str">
            <v/>
          </cell>
          <cell r="GU27" t="str">
            <v/>
          </cell>
          <cell r="GV27" t="str">
            <v/>
          </cell>
          <cell r="GW27" t="str">
            <v/>
          </cell>
          <cell r="GY27"/>
          <cell r="GZ27" t="str">
            <v>PreSGR00</v>
          </cell>
          <cell r="HA27" t="e">
            <v>#VALUE!</v>
          </cell>
          <cell r="HB27" t="e">
            <v>#VALUE!</v>
          </cell>
          <cell r="HC27" t="e">
            <v>#VALUE!</v>
          </cell>
          <cell r="HD27" t="e">
            <v>#VALUE!</v>
          </cell>
          <cell r="HE27" t="e">
            <v>#VALUE!</v>
          </cell>
          <cell r="HF27" t="str">
            <v>x</v>
          </cell>
        </row>
        <row r="28">
          <cell r="A28" t="str">
            <v>S35734</v>
          </cell>
          <cell r="B28" t="str">
            <v>Thames Gateway Additional</v>
          </cell>
          <cell r="C28">
            <v>45231</v>
          </cell>
          <cell r="D28" t="str">
            <v>WNI</v>
          </cell>
          <cell r="E28" t="str">
            <v>To Be Confirmed</v>
          </cell>
          <cell r="F28" t="str">
            <v>Leejo Pulickan</v>
          </cell>
          <cell r="G28" t="str">
            <v>EL</v>
          </cell>
          <cell r="H28" t="str">
            <v>TBC</v>
          </cell>
          <cell r="I28" t="str">
            <v>VARIOUS</v>
          </cell>
          <cell r="J28" t="str">
            <v>1C</v>
          </cell>
          <cell r="K28" t="str">
            <v>London Non-Infra Water</v>
          </cell>
          <cell r="L28" t="str">
            <v>WNIDES</v>
          </cell>
          <cell r="M28" t="str">
            <v>Water N.Infra-Desal</v>
          </cell>
          <cell r="N28" t="str">
            <v>LIVE</v>
          </cell>
          <cell r="O28" t="str">
            <v>BLOCK00</v>
          </cell>
          <cell r="P28">
            <v>2980577</v>
          </cell>
          <cell r="Q28">
            <v>0</v>
          </cell>
          <cell r="R28">
            <v>0</v>
          </cell>
          <cell r="S28">
            <v>0</v>
          </cell>
          <cell r="T28"/>
          <cell r="U28"/>
          <cell r="V28"/>
          <cell r="W28"/>
          <cell r="X28"/>
          <cell r="Y28"/>
          <cell r="Z28"/>
          <cell r="AA28"/>
          <cell r="AB28"/>
          <cell r="AC28"/>
          <cell r="AD28"/>
          <cell r="AE28"/>
          <cell r="AF28">
            <v>0</v>
          </cell>
          <cell r="AG28"/>
          <cell r="AH28"/>
          <cell r="AI28"/>
          <cell r="AJ28"/>
          <cell r="AK28"/>
          <cell r="AL28"/>
          <cell r="AM28"/>
          <cell r="AN28"/>
          <cell r="AO28"/>
          <cell r="AP28"/>
          <cell r="AQ28"/>
          <cell r="AR28"/>
          <cell r="AS28">
            <v>0</v>
          </cell>
          <cell r="AT28"/>
          <cell r="AU28"/>
          <cell r="AV28"/>
          <cell r="AW28"/>
          <cell r="AX28"/>
          <cell r="AY28"/>
          <cell r="AZ28"/>
          <cell r="BA28"/>
          <cell r="BB28"/>
          <cell r="BC28"/>
          <cell r="BD28"/>
          <cell r="BE28"/>
          <cell r="BF28">
            <v>0</v>
          </cell>
          <cell r="BG28"/>
          <cell r="BH28"/>
          <cell r="BI28"/>
          <cell r="BJ28"/>
          <cell r="BK28"/>
          <cell r="BL28"/>
          <cell r="BM28"/>
          <cell r="BN28"/>
          <cell r="BO28"/>
          <cell r="BP28"/>
          <cell r="BQ28"/>
          <cell r="BR28"/>
          <cell r="BS28">
            <v>0</v>
          </cell>
          <cell r="BT28"/>
          <cell r="BU28"/>
          <cell r="BV28"/>
          <cell r="BW28"/>
          <cell r="BX28"/>
          <cell r="BY28"/>
          <cell r="BZ28"/>
          <cell r="CA28"/>
          <cell r="CB28"/>
          <cell r="CC28"/>
          <cell r="CD28"/>
          <cell r="CE28"/>
          <cell r="CF28">
            <v>0</v>
          </cell>
          <cell r="CG28"/>
          <cell r="CH28"/>
          <cell r="CI28"/>
          <cell r="CJ28"/>
          <cell r="CK28"/>
          <cell r="CL28"/>
          <cell r="CM28"/>
          <cell r="CN28"/>
          <cell r="CO28"/>
          <cell r="CP28"/>
          <cell r="CQ28"/>
          <cell r="CR28"/>
          <cell r="CS28">
            <v>0</v>
          </cell>
          <cell r="CT28"/>
          <cell r="CU28"/>
          <cell r="CV28"/>
          <cell r="CW28"/>
          <cell r="CX28"/>
          <cell r="CY28"/>
          <cell r="CZ28"/>
          <cell r="DA28"/>
          <cell r="DB28"/>
          <cell r="DC28"/>
          <cell r="DD28"/>
          <cell r="DE28"/>
          <cell r="DF28">
            <v>0</v>
          </cell>
          <cell r="DH28">
            <v>1</v>
          </cell>
          <cell r="DI28">
            <v>-1</v>
          </cell>
          <cell r="DJ28">
            <v>0</v>
          </cell>
          <cell r="DK28">
            <v>0</v>
          </cell>
          <cell r="DL28">
            <v>0</v>
          </cell>
          <cell r="DM28">
            <v>0</v>
          </cell>
          <cell r="DN28">
            <v>0</v>
          </cell>
          <cell r="DO28"/>
          <cell r="DP28" t="str">
            <v/>
          </cell>
          <cell r="DQ28" t="str">
            <v/>
          </cell>
          <cell r="DR28" t="str">
            <v/>
          </cell>
          <cell r="DS28" t="str">
            <v/>
          </cell>
          <cell r="DT28" t="str">
            <v/>
          </cell>
          <cell r="DU28" t="str">
            <v/>
          </cell>
          <cell r="DV28" t="str">
            <v/>
          </cell>
          <cell r="DW28" t="str">
            <v/>
          </cell>
          <cell r="DX28" t="str">
            <v/>
          </cell>
          <cell r="DY28" t="str">
            <v/>
          </cell>
          <cell r="DZ28" t="str">
            <v/>
          </cell>
          <cell r="EA28" t="str">
            <v/>
          </cell>
          <cell r="EB28" t="str">
            <v/>
          </cell>
          <cell r="EC28" t="str">
            <v/>
          </cell>
          <cell r="ED28" t="str">
            <v/>
          </cell>
          <cell r="EE28" t="str">
            <v/>
          </cell>
          <cell r="EF28" t="str">
            <v/>
          </cell>
          <cell r="EG28" t="str">
            <v/>
          </cell>
          <cell r="EH28" t="str">
            <v/>
          </cell>
          <cell r="EI28" t="str">
            <v/>
          </cell>
          <cell r="EJ28" t="str">
            <v/>
          </cell>
          <cell r="EK28" t="str">
            <v/>
          </cell>
          <cell r="EL28" t="str">
            <v/>
          </cell>
          <cell r="EM28" t="str">
            <v/>
          </cell>
          <cell r="EN28" t="str">
            <v/>
          </cell>
          <cell r="EO28" t="str">
            <v/>
          </cell>
          <cell r="EP28" t="str">
            <v/>
          </cell>
          <cell r="EQ28" t="str">
            <v/>
          </cell>
          <cell r="ER28" t="str">
            <v/>
          </cell>
          <cell r="ES28" t="str">
            <v/>
          </cell>
          <cell r="ET28" t="str">
            <v/>
          </cell>
          <cell r="EU28" t="str">
            <v/>
          </cell>
          <cell r="EV28" t="str">
            <v/>
          </cell>
          <cell r="EW28" t="str">
            <v/>
          </cell>
          <cell r="EX28" t="str">
            <v/>
          </cell>
          <cell r="EY28" t="str">
            <v/>
          </cell>
          <cell r="EZ28" t="str">
            <v/>
          </cell>
          <cell r="FA28" t="str">
            <v/>
          </cell>
          <cell r="FB28" t="str">
            <v/>
          </cell>
          <cell r="FC28" t="str">
            <v/>
          </cell>
          <cell r="FD28" t="str">
            <v/>
          </cell>
          <cell r="FE28" t="str">
            <v/>
          </cell>
          <cell r="FF28" t="str">
            <v/>
          </cell>
          <cell r="FG28" t="str">
            <v/>
          </cell>
          <cell r="FH28" t="str">
            <v/>
          </cell>
          <cell r="FI28" t="str">
            <v/>
          </cell>
          <cell r="FJ28" t="str">
            <v/>
          </cell>
          <cell r="FK28" t="str">
            <v/>
          </cell>
          <cell r="FL28" t="str">
            <v/>
          </cell>
          <cell r="FM28" t="str">
            <v/>
          </cell>
          <cell r="FN28" t="str">
            <v/>
          </cell>
          <cell r="FO28" t="str">
            <v/>
          </cell>
          <cell r="FP28" t="str">
            <v/>
          </cell>
          <cell r="FQ28" t="str">
            <v/>
          </cell>
          <cell r="FR28" t="str">
            <v/>
          </cell>
          <cell r="FS28" t="str">
            <v/>
          </cell>
          <cell r="FT28" t="str">
            <v/>
          </cell>
          <cell r="FU28" t="str">
            <v/>
          </cell>
          <cell r="FV28" t="str">
            <v/>
          </cell>
          <cell r="FW28" t="str">
            <v/>
          </cell>
          <cell r="FX28" t="str">
            <v/>
          </cell>
          <cell r="FY28" t="str">
            <v/>
          </cell>
          <cell r="FZ28" t="str">
            <v/>
          </cell>
          <cell r="GA28" t="str">
            <v/>
          </cell>
          <cell r="GB28" t="str">
            <v/>
          </cell>
          <cell r="GC28" t="str">
            <v/>
          </cell>
          <cell r="GD28" t="str">
            <v/>
          </cell>
          <cell r="GE28" t="str">
            <v/>
          </cell>
          <cell r="GF28" t="str">
            <v/>
          </cell>
          <cell r="GG28" t="str">
            <v/>
          </cell>
          <cell r="GH28" t="str">
            <v/>
          </cell>
          <cell r="GI28" t="str">
            <v/>
          </cell>
          <cell r="GJ28" t="str">
            <v/>
          </cell>
          <cell r="GK28" t="str">
            <v/>
          </cell>
          <cell r="GL28" t="str">
            <v/>
          </cell>
          <cell r="GM28" t="str">
            <v/>
          </cell>
          <cell r="GN28" t="str">
            <v/>
          </cell>
          <cell r="GO28" t="str">
            <v/>
          </cell>
          <cell r="GP28" t="str">
            <v/>
          </cell>
          <cell r="GQ28" t="str">
            <v/>
          </cell>
          <cell r="GR28" t="str">
            <v/>
          </cell>
          <cell r="GS28" t="str">
            <v/>
          </cell>
          <cell r="GT28" t="str">
            <v/>
          </cell>
          <cell r="GU28" t="str">
            <v/>
          </cell>
          <cell r="GV28" t="str">
            <v/>
          </cell>
          <cell r="GW28" t="str">
            <v/>
          </cell>
          <cell r="GY28"/>
          <cell r="GZ28" t="str">
            <v>PreSGR00</v>
          </cell>
          <cell r="HA28" t="e">
            <v>#VALUE!</v>
          </cell>
          <cell r="HB28" t="e">
            <v>#VALUE!</v>
          </cell>
          <cell r="HC28" t="e">
            <v>#VALUE!</v>
          </cell>
          <cell r="HD28" t="e">
            <v>#VALUE!</v>
          </cell>
          <cell r="HE28" t="e">
            <v>#VALUE!</v>
          </cell>
          <cell r="HF28" t="str">
            <v>x</v>
          </cell>
        </row>
        <row r="29">
          <cell r="A29" t="str">
            <v>SEMDCH</v>
          </cell>
          <cell r="B29" t="str">
            <v>SEMD Challenge Line</v>
          </cell>
          <cell r="C29">
            <v>45231</v>
          </cell>
          <cell r="D29" t="str">
            <v>WNI</v>
          </cell>
          <cell r="E29" t="str">
            <v>Alex Harrison</v>
          </cell>
          <cell r="F29" t="str">
            <v>Leejo Pulickan</v>
          </cell>
          <cell r="G29" t="str">
            <v>TV</v>
          </cell>
          <cell r="H29" t="str">
            <v>TBC</v>
          </cell>
          <cell r="I29" t="str">
            <v>VARIOUS</v>
          </cell>
          <cell r="J29" t="str">
            <v>1J</v>
          </cell>
          <cell r="K29" t="str">
            <v>TV Non-Infra Water</v>
          </cell>
          <cell r="L29" t="str">
            <v>WOTSMD</v>
          </cell>
          <cell r="M29" t="str">
            <v>Water Other-SEMD - Defra Security Obligs</v>
          </cell>
          <cell r="N29" t="str">
            <v>LIVE</v>
          </cell>
          <cell r="O29" t="str">
            <v>BLOCK00</v>
          </cell>
          <cell r="P29">
            <v>1</v>
          </cell>
          <cell r="Q29">
            <v>0</v>
          </cell>
          <cell r="R29">
            <v>0</v>
          </cell>
          <cell r="S29">
            <v>0</v>
          </cell>
          <cell r="T29"/>
          <cell r="U29"/>
          <cell r="V29"/>
          <cell r="W29"/>
          <cell r="X29"/>
          <cell r="Y29"/>
          <cell r="Z29"/>
          <cell r="AA29"/>
          <cell r="AB29"/>
          <cell r="AC29"/>
          <cell r="AD29"/>
          <cell r="AE29"/>
          <cell r="AF29">
            <v>0</v>
          </cell>
          <cell r="AG29"/>
          <cell r="AH29"/>
          <cell r="AI29"/>
          <cell r="AJ29"/>
          <cell r="AK29"/>
          <cell r="AL29"/>
          <cell r="AM29"/>
          <cell r="AN29"/>
          <cell r="AO29"/>
          <cell r="AP29"/>
          <cell r="AQ29"/>
          <cell r="AR29"/>
          <cell r="AS29">
            <v>0</v>
          </cell>
          <cell r="AT29"/>
          <cell r="AU29"/>
          <cell r="AV29"/>
          <cell r="AW29"/>
          <cell r="AX29"/>
          <cell r="AY29"/>
          <cell r="AZ29"/>
          <cell r="BA29"/>
          <cell r="BB29"/>
          <cell r="BC29"/>
          <cell r="BD29"/>
          <cell r="BE29"/>
          <cell r="BF29">
            <v>0</v>
          </cell>
          <cell r="BG29"/>
          <cell r="BH29"/>
          <cell r="BI29"/>
          <cell r="BJ29"/>
          <cell r="BK29"/>
          <cell r="BL29"/>
          <cell r="BM29"/>
          <cell r="BN29"/>
          <cell r="BO29"/>
          <cell r="BP29"/>
          <cell r="BQ29"/>
          <cell r="BR29"/>
          <cell r="BS29">
            <v>0</v>
          </cell>
          <cell r="BT29"/>
          <cell r="BU29"/>
          <cell r="BV29"/>
          <cell r="BW29"/>
          <cell r="BX29"/>
          <cell r="BY29"/>
          <cell r="BZ29"/>
          <cell r="CA29"/>
          <cell r="CB29"/>
          <cell r="CC29"/>
          <cell r="CD29"/>
          <cell r="CE29"/>
          <cell r="CF29">
            <v>0</v>
          </cell>
          <cell r="CG29"/>
          <cell r="CH29"/>
          <cell r="CI29"/>
          <cell r="CJ29"/>
          <cell r="CK29"/>
          <cell r="CL29"/>
          <cell r="CM29"/>
          <cell r="CN29"/>
          <cell r="CO29"/>
          <cell r="CP29"/>
          <cell r="CQ29"/>
          <cell r="CR29"/>
          <cell r="CS29">
            <v>0</v>
          </cell>
          <cell r="CT29"/>
          <cell r="CU29"/>
          <cell r="CV29"/>
          <cell r="CW29"/>
          <cell r="CX29"/>
          <cell r="CY29"/>
          <cell r="CZ29"/>
          <cell r="DA29"/>
          <cell r="DB29"/>
          <cell r="DC29"/>
          <cell r="DD29"/>
          <cell r="DE29"/>
          <cell r="DF29">
            <v>0</v>
          </cell>
          <cell r="DH29">
            <v>0</v>
          </cell>
          <cell r="DI29">
            <v>0</v>
          </cell>
          <cell r="DJ29">
            <v>0</v>
          </cell>
          <cell r="DK29">
            <v>0</v>
          </cell>
          <cell r="DL29">
            <v>0</v>
          </cell>
          <cell r="DM29">
            <v>0</v>
          </cell>
          <cell r="DN29">
            <v>0</v>
          </cell>
          <cell r="DO29"/>
          <cell r="DP29">
            <v>0</v>
          </cell>
          <cell r="DQ29">
            <v>0</v>
          </cell>
          <cell r="DR29">
            <v>0</v>
          </cell>
          <cell r="DS29" t="str">
            <v/>
          </cell>
          <cell r="DT29" t="str">
            <v/>
          </cell>
          <cell r="DU29" t="str">
            <v/>
          </cell>
          <cell r="DV29" t="str">
            <v/>
          </cell>
          <cell r="DW29" t="str">
            <v/>
          </cell>
          <cell r="DX29" t="str">
            <v/>
          </cell>
          <cell r="DY29" t="str">
            <v/>
          </cell>
          <cell r="DZ29" t="str">
            <v/>
          </cell>
          <cell r="EA29" t="str">
            <v/>
          </cell>
          <cell r="EB29">
            <v>0</v>
          </cell>
          <cell r="EC29">
            <v>0</v>
          </cell>
          <cell r="ED29">
            <v>0</v>
          </cell>
          <cell r="EE29" t="str">
            <v/>
          </cell>
          <cell r="EF29" t="str">
            <v/>
          </cell>
          <cell r="EG29" t="str">
            <v/>
          </cell>
          <cell r="EH29" t="str">
            <v/>
          </cell>
          <cell r="EI29" t="str">
            <v/>
          </cell>
          <cell r="EJ29" t="str">
            <v/>
          </cell>
          <cell r="EK29" t="str">
            <v/>
          </cell>
          <cell r="EL29" t="str">
            <v/>
          </cell>
          <cell r="EM29" t="str">
            <v/>
          </cell>
          <cell r="EN29" t="str">
            <v/>
          </cell>
          <cell r="EO29" t="str">
            <v/>
          </cell>
          <cell r="EP29" t="str">
            <v/>
          </cell>
          <cell r="EQ29" t="str">
            <v/>
          </cell>
          <cell r="ER29" t="str">
            <v/>
          </cell>
          <cell r="ES29" t="str">
            <v/>
          </cell>
          <cell r="ET29" t="str">
            <v/>
          </cell>
          <cell r="EU29" t="str">
            <v/>
          </cell>
          <cell r="EV29" t="str">
            <v/>
          </cell>
          <cell r="EW29" t="str">
            <v/>
          </cell>
          <cell r="EX29" t="str">
            <v/>
          </cell>
          <cell r="EY29" t="str">
            <v/>
          </cell>
          <cell r="EZ29" t="str">
            <v/>
          </cell>
          <cell r="FA29" t="str">
            <v/>
          </cell>
          <cell r="FB29" t="str">
            <v/>
          </cell>
          <cell r="FC29" t="str">
            <v/>
          </cell>
          <cell r="FD29" t="str">
            <v/>
          </cell>
          <cell r="FE29" t="str">
            <v/>
          </cell>
          <cell r="FF29" t="str">
            <v/>
          </cell>
          <cell r="FG29" t="str">
            <v/>
          </cell>
          <cell r="FH29" t="str">
            <v/>
          </cell>
          <cell r="FI29">
            <v>0</v>
          </cell>
          <cell r="FJ29">
            <v>0</v>
          </cell>
          <cell r="FK29">
            <v>0</v>
          </cell>
          <cell r="FL29">
            <v>0</v>
          </cell>
          <cell r="FM29">
            <v>0</v>
          </cell>
          <cell r="FN29">
            <v>0</v>
          </cell>
          <cell r="FO29">
            <v>0</v>
          </cell>
          <cell r="FP29">
            <v>0</v>
          </cell>
          <cell r="FQ29">
            <v>0</v>
          </cell>
          <cell r="FR29">
            <v>0</v>
          </cell>
          <cell r="FS29">
            <v>0</v>
          </cell>
          <cell r="FT29">
            <v>0</v>
          </cell>
          <cell r="FU29">
            <v>0</v>
          </cell>
          <cell r="FV29">
            <v>0</v>
          </cell>
          <cell r="FW29">
            <v>0</v>
          </cell>
          <cell r="FX29">
            <v>0</v>
          </cell>
          <cell r="FY29">
            <v>0</v>
          </cell>
          <cell r="FZ29">
            <v>0</v>
          </cell>
          <cell r="GA29">
            <v>0</v>
          </cell>
          <cell r="GB29">
            <v>0</v>
          </cell>
          <cell r="GC29">
            <v>0</v>
          </cell>
          <cell r="GD29">
            <v>0</v>
          </cell>
          <cell r="GE29">
            <v>0</v>
          </cell>
          <cell r="GF29">
            <v>0</v>
          </cell>
          <cell r="GG29">
            <v>45747</v>
          </cell>
          <cell r="GH29">
            <v>45747</v>
          </cell>
          <cell r="GI29">
            <v>0</v>
          </cell>
          <cell r="GJ29" t="str">
            <v/>
          </cell>
          <cell r="GK29" t="str">
            <v/>
          </cell>
          <cell r="GL29" t="str">
            <v/>
          </cell>
          <cell r="GM29" t="str">
            <v/>
          </cell>
          <cell r="GN29" t="str">
            <v/>
          </cell>
          <cell r="GO29">
            <v>0</v>
          </cell>
          <cell r="GP29">
            <v>0</v>
          </cell>
          <cell r="GQ29">
            <v>0</v>
          </cell>
          <cell r="GR29">
            <v>0</v>
          </cell>
          <cell r="GS29">
            <v>0</v>
          </cell>
          <cell r="GT29">
            <v>0</v>
          </cell>
          <cell r="GU29">
            <v>0</v>
          </cell>
          <cell r="GV29">
            <v>0</v>
          </cell>
          <cell r="GW29">
            <v>0</v>
          </cell>
          <cell r="GY29"/>
          <cell r="GZ29" t="str">
            <v>PreSGR00</v>
          </cell>
          <cell r="HA29">
            <v>0</v>
          </cell>
          <cell r="HB29">
            <v>0</v>
          </cell>
          <cell r="HC29">
            <v>0</v>
          </cell>
          <cell r="HD29">
            <v>0</v>
          </cell>
          <cell r="HE29">
            <v>0</v>
          </cell>
          <cell r="HF29" t="str">
            <v>x</v>
          </cell>
        </row>
        <row r="30">
          <cell r="A30" t="str">
            <v>S34018.SFI</v>
          </cell>
          <cell r="B30" t="str">
            <v>Southfleet Income Risk Provision</v>
          </cell>
          <cell r="C30">
            <v>45231</v>
          </cell>
          <cell r="D30" t="str">
            <v>WNI</v>
          </cell>
          <cell r="E30" t="str">
            <v>To Be Confirmed</v>
          </cell>
          <cell r="F30" t="str">
            <v>Leejo Pulickan</v>
          </cell>
          <cell r="G30" t="str">
            <v>SL</v>
          </cell>
          <cell r="H30" t="str">
            <v>KENT</v>
          </cell>
          <cell r="I30" t="str">
            <v>VARIOUS</v>
          </cell>
          <cell r="J30" t="str">
            <v>1K</v>
          </cell>
          <cell r="K30" t="str">
            <v>DO Other</v>
          </cell>
          <cell r="L30" t="str">
            <v>WNIGWW</v>
          </cell>
          <cell r="M30" t="str">
            <v>Water N.Infra-Ground Water Works</v>
          </cell>
          <cell r="N30" t="str">
            <v>LIVE</v>
          </cell>
          <cell r="O30" t="str">
            <v>BLOCK00</v>
          </cell>
          <cell r="P30">
            <v>1</v>
          </cell>
          <cell r="Q30">
            <v>0</v>
          </cell>
          <cell r="R30">
            <v>0</v>
          </cell>
          <cell r="S30">
            <v>0</v>
          </cell>
          <cell r="T30"/>
          <cell r="U30"/>
          <cell r="V30"/>
          <cell r="W30"/>
          <cell r="X30"/>
          <cell r="Y30"/>
          <cell r="Z30"/>
          <cell r="AA30"/>
          <cell r="AB30"/>
          <cell r="AC30"/>
          <cell r="AD30"/>
          <cell r="AE30"/>
          <cell r="AF30">
            <v>0</v>
          </cell>
          <cell r="AG30"/>
          <cell r="AH30"/>
          <cell r="AI30"/>
          <cell r="AJ30"/>
          <cell r="AK30"/>
          <cell r="AL30"/>
          <cell r="AM30"/>
          <cell r="AN30"/>
          <cell r="AO30"/>
          <cell r="AP30"/>
          <cell r="AQ30"/>
          <cell r="AR30"/>
          <cell r="AS30">
            <v>0</v>
          </cell>
          <cell r="AT30"/>
          <cell r="AU30"/>
          <cell r="AV30"/>
          <cell r="AW30"/>
          <cell r="AX30"/>
          <cell r="AY30"/>
          <cell r="AZ30"/>
          <cell r="BA30"/>
          <cell r="BB30"/>
          <cell r="BC30"/>
          <cell r="BD30"/>
          <cell r="BE30"/>
          <cell r="BF30">
            <v>0</v>
          </cell>
          <cell r="BG30"/>
          <cell r="BH30"/>
          <cell r="BI30"/>
          <cell r="BJ30"/>
          <cell r="BK30"/>
          <cell r="BL30"/>
          <cell r="BM30"/>
          <cell r="BN30"/>
          <cell r="BO30"/>
          <cell r="BP30"/>
          <cell r="BQ30"/>
          <cell r="BR30"/>
          <cell r="BS30">
            <v>0</v>
          </cell>
          <cell r="BT30"/>
          <cell r="BU30"/>
          <cell r="BV30"/>
          <cell r="BW30"/>
          <cell r="BX30"/>
          <cell r="BY30"/>
          <cell r="BZ30"/>
          <cell r="CA30"/>
          <cell r="CB30"/>
          <cell r="CC30"/>
          <cell r="CD30"/>
          <cell r="CE30"/>
          <cell r="CF30">
            <v>0</v>
          </cell>
          <cell r="CG30"/>
          <cell r="CH30"/>
          <cell r="CI30"/>
          <cell r="CJ30"/>
          <cell r="CK30"/>
          <cell r="CL30"/>
          <cell r="CM30"/>
          <cell r="CN30"/>
          <cell r="CO30"/>
          <cell r="CP30"/>
          <cell r="CQ30"/>
          <cell r="CR30"/>
          <cell r="CS30">
            <v>0</v>
          </cell>
          <cell r="CT30"/>
          <cell r="CU30"/>
          <cell r="CV30"/>
          <cell r="CW30"/>
          <cell r="CX30"/>
          <cell r="CY30"/>
          <cell r="CZ30"/>
          <cell r="DA30"/>
          <cell r="DB30"/>
          <cell r="DC30"/>
          <cell r="DD30"/>
          <cell r="DE30"/>
          <cell r="DF30">
            <v>0</v>
          </cell>
          <cell r="DH30">
            <v>0</v>
          </cell>
          <cell r="DI30">
            <v>0</v>
          </cell>
          <cell r="DJ30">
            <v>0</v>
          </cell>
          <cell r="DK30">
            <v>0</v>
          </cell>
          <cell r="DL30">
            <v>0</v>
          </cell>
          <cell r="DM30">
            <v>0</v>
          </cell>
          <cell r="DN30">
            <v>0</v>
          </cell>
          <cell r="DO30"/>
          <cell r="DP30" t="str">
            <v/>
          </cell>
          <cell r="DQ30" t="str">
            <v/>
          </cell>
          <cell r="DR30" t="str">
            <v/>
          </cell>
          <cell r="DS30" t="str">
            <v/>
          </cell>
          <cell r="DT30" t="str">
            <v/>
          </cell>
          <cell r="DU30" t="str">
            <v/>
          </cell>
          <cell r="DV30" t="str">
            <v/>
          </cell>
          <cell r="DW30" t="str">
            <v/>
          </cell>
          <cell r="DX30" t="str">
            <v/>
          </cell>
          <cell r="DY30" t="str">
            <v/>
          </cell>
          <cell r="DZ30" t="str">
            <v/>
          </cell>
          <cell r="EA30" t="str">
            <v/>
          </cell>
          <cell r="EB30" t="str">
            <v/>
          </cell>
          <cell r="EC30" t="str">
            <v/>
          </cell>
          <cell r="ED30" t="str">
            <v/>
          </cell>
          <cell r="EE30" t="str">
            <v/>
          </cell>
          <cell r="EF30" t="str">
            <v/>
          </cell>
          <cell r="EG30" t="str">
            <v/>
          </cell>
          <cell r="EH30" t="str">
            <v/>
          </cell>
          <cell r="EI30" t="str">
            <v/>
          </cell>
          <cell r="EJ30" t="str">
            <v/>
          </cell>
          <cell r="EK30" t="str">
            <v/>
          </cell>
          <cell r="EL30" t="str">
            <v/>
          </cell>
          <cell r="EM30" t="str">
            <v/>
          </cell>
          <cell r="EN30" t="str">
            <v/>
          </cell>
          <cell r="EO30" t="str">
            <v/>
          </cell>
          <cell r="EP30" t="str">
            <v/>
          </cell>
          <cell r="EQ30" t="str">
            <v/>
          </cell>
          <cell r="ER30" t="str">
            <v/>
          </cell>
          <cell r="ES30" t="str">
            <v/>
          </cell>
          <cell r="ET30" t="str">
            <v/>
          </cell>
          <cell r="EU30" t="str">
            <v/>
          </cell>
          <cell r="EV30" t="str">
            <v/>
          </cell>
          <cell r="EW30" t="str">
            <v/>
          </cell>
          <cell r="EX30" t="str">
            <v/>
          </cell>
          <cell r="EY30" t="str">
            <v/>
          </cell>
          <cell r="EZ30" t="str">
            <v/>
          </cell>
          <cell r="FA30" t="str">
            <v/>
          </cell>
          <cell r="FB30" t="str">
            <v/>
          </cell>
          <cell r="FC30" t="str">
            <v/>
          </cell>
          <cell r="FD30" t="str">
            <v/>
          </cell>
          <cell r="FE30" t="str">
            <v/>
          </cell>
          <cell r="FF30" t="str">
            <v/>
          </cell>
          <cell r="FG30" t="str">
            <v/>
          </cell>
          <cell r="FH30" t="str">
            <v/>
          </cell>
          <cell r="FI30" t="str">
            <v/>
          </cell>
          <cell r="FJ30" t="str">
            <v/>
          </cell>
          <cell r="FK30" t="str">
            <v/>
          </cell>
          <cell r="FL30" t="str">
            <v/>
          </cell>
          <cell r="FM30" t="str">
            <v/>
          </cell>
          <cell r="FN30" t="str">
            <v/>
          </cell>
          <cell r="FO30" t="str">
            <v/>
          </cell>
          <cell r="FP30" t="str">
            <v/>
          </cell>
          <cell r="FQ30" t="str">
            <v/>
          </cell>
          <cell r="FR30" t="str">
            <v/>
          </cell>
          <cell r="FS30" t="str">
            <v/>
          </cell>
          <cell r="FT30" t="str">
            <v/>
          </cell>
          <cell r="FU30" t="str">
            <v/>
          </cell>
          <cell r="FV30" t="str">
            <v/>
          </cell>
          <cell r="FW30" t="str">
            <v/>
          </cell>
          <cell r="FX30" t="str">
            <v/>
          </cell>
          <cell r="FY30" t="str">
            <v/>
          </cell>
          <cell r="FZ30" t="str">
            <v/>
          </cell>
          <cell r="GA30" t="str">
            <v/>
          </cell>
          <cell r="GB30" t="str">
            <v/>
          </cell>
          <cell r="GC30" t="str">
            <v/>
          </cell>
          <cell r="GD30" t="str">
            <v/>
          </cell>
          <cell r="GE30" t="str">
            <v/>
          </cell>
          <cell r="GF30" t="str">
            <v/>
          </cell>
          <cell r="GG30" t="str">
            <v/>
          </cell>
          <cell r="GH30" t="str">
            <v/>
          </cell>
          <cell r="GI30" t="str">
            <v/>
          </cell>
          <cell r="GJ30" t="str">
            <v/>
          </cell>
          <cell r="GK30" t="str">
            <v/>
          </cell>
          <cell r="GL30" t="str">
            <v/>
          </cell>
          <cell r="GM30" t="str">
            <v/>
          </cell>
          <cell r="GN30" t="str">
            <v/>
          </cell>
          <cell r="GO30" t="str">
            <v/>
          </cell>
          <cell r="GP30" t="str">
            <v/>
          </cell>
          <cell r="GQ30" t="str">
            <v/>
          </cell>
          <cell r="GR30" t="str">
            <v/>
          </cell>
          <cell r="GS30" t="str">
            <v/>
          </cell>
          <cell r="GT30" t="str">
            <v/>
          </cell>
          <cell r="GU30" t="str">
            <v/>
          </cell>
          <cell r="GV30" t="str">
            <v/>
          </cell>
          <cell r="GW30" t="str">
            <v/>
          </cell>
          <cell r="GY30"/>
          <cell r="GZ30" t="str">
            <v>PreSGR00</v>
          </cell>
          <cell r="HA30" t="e">
            <v>#VALUE!</v>
          </cell>
          <cell r="HB30" t="e">
            <v>#VALUE!</v>
          </cell>
          <cell r="HC30" t="e">
            <v>#VALUE!</v>
          </cell>
          <cell r="HD30" t="e">
            <v>#VALUE!</v>
          </cell>
          <cell r="HE30" t="e">
            <v>#VALUE!</v>
          </cell>
          <cell r="HF30" t="str">
            <v>x</v>
          </cell>
        </row>
        <row r="31">
          <cell r="A31" t="str">
            <v>S35972</v>
          </cell>
          <cell r="B31" t="str">
            <v>Critical assets - other - rehab</v>
          </cell>
          <cell r="C31">
            <v>45231</v>
          </cell>
          <cell r="D31" t="str">
            <v>WWI</v>
          </cell>
          <cell r="E31" t="str">
            <v>To Be Confirmed</v>
          </cell>
          <cell r="F31" t="str">
            <v>Duncan Wainwright</v>
          </cell>
          <cell r="G31" t="str">
            <v>NL</v>
          </cell>
          <cell r="H31" t="str">
            <v>NTHL</v>
          </cell>
          <cell r="I31" t="str">
            <v>VARIOUS</v>
          </cell>
          <cell r="J31" t="str">
            <v>1D</v>
          </cell>
          <cell r="K31" t="str">
            <v>London Infra Waste</v>
          </cell>
          <cell r="L31" t="str">
            <v>SBXCOT</v>
          </cell>
          <cell r="M31" t="str">
            <v>WW Capital Maint BX-Critcl asset other</v>
          </cell>
          <cell r="N31" t="str">
            <v>LIVE</v>
          </cell>
          <cell r="O31" t="str">
            <v>BLOCK0-1</v>
          </cell>
          <cell r="P31">
            <v>4321221</v>
          </cell>
          <cell r="Q31">
            <v>0</v>
          </cell>
          <cell r="R31">
            <v>3189000</v>
          </cell>
          <cell r="S31">
            <v>3189000</v>
          </cell>
          <cell r="T31"/>
          <cell r="U31"/>
          <cell r="V31"/>
          <cell r="W31"/>
          <cell r="X31"/>
          <cell r="Y31"/>
          <cell r="Z31"/>
          <cell r="AA31"/>
          <cell r="AB31"/>
          <cell r="AC31"/>
          <cell r="AD31"/>
          <cell r="AE31"/>
          <cell r="AF31">
            <v>0</v>
          </cell>
          <cell r="AG31">
            <v>158964</v>
          </cell>
          <cell r="AH31">
            <v>158964</v>
          </cell>
          <cell r="AI31">
            <v>151394</v>
          </cell>
          <cell r="AJ31">
            <v>174104</v>
          </cell>
          <cell r="AK31">
            <v>158964</v>
          </cell>
          <cell r="AL31">
            <v>158964</v>
          </cell>
          <cell r="AM31">
            <v>174104</v>
          </cell>
          <cell r="AN31">
            <v>158964</v>
          </cell>
          <cell r="AO31">
            <v>128685</v>
          </cell>
          <cell r="AP31">
            <v>166534</v>
          </cell>
          <cell r="AQ31">
            <v>151394</v>
          </cell>
          <cell r="AR31">
            <v>158964</v>
          </cell>
          <cell r="AS31">
            <v>1899999</v>
          </cell>
          <cell r="AT31">
            <v>103120</v>
          </cell>
          <cell r="AU31">
            <v>103120</v>
          </cell>
          <cell r="AV31">
            <v>108276</v>
          </cell>
          <cell r="AW31">
            <v>118588</v>
          </cell>
          <cell r="AX31">
            <v>103120</v>
          </cell>
          <cell r="AY31">
            <v>113432</v>
          </cell>
          <cell r="AZ31">
            <v>118588</v>
          </cell>
          <cell r="BA31">
            <v>103120</v>
          </cell>
          <cell r="BB31">
            <v>92808</v>
          </cell>
          <cell r="BC31">
            <v>108276</v>
          </cell>
          <cell r="BD31">
            <v>103120</v>
          </cell>
          <cell r="BE31">
            <v>113432</v>
          </cell>
          <cell r="BF31">
            <v>1289000</v>
          </cell>
          <cell r="BG31"/>
          <cell r="BH31"/>
          <cell r="BI31"/>
          <cell r="BJ31"/>
          <cell r="BK31"/>
          <cell r="BL31"/>
          <cell r="BM31"/>
          <cell r="BN31"/>
          <cell r="BO31"/>
          <cell r="BP31"/>
          <cell r="BQ31"/>
          <cell r="BR31"/>
          <cell r="BS31">
            <v>0</v>
          </cell>
          <cell r="BT31"/>
          <cell r="BU31"/>
          <cell r="BV31"/>
          <cell r="BW31"/>
          <cell r="BX31"/>
          <cell r="BY31"/>
          <cell r="BZ31"/>
          <cell r="CA31"/>
          <cell r="CB31"/>
          <cell r="CC31"/>
          <cell r="CD31"/>
          <cell r="CE31"/>
          <cell r="CF31">
            <v>0</v>
          </cell>
          <cell r="CG31"/>
          <cell r="CH31"/>
          <cell r="CI31"/>
          <cell r="CJ31"/>
          <cell r="CK31"/>
          <cell r="CL31"/>
          <cell r="CM31"/>
          <cell r="CN31"/>
          <cell r="CO31"/>
          <cell r="CP31"/>
          <cell r="CQ31"/>
          <cell r="CR31"/>
          <cell r="CS31">
            <v>0</v>
          </cell>
          <cell r="CT31"/>
          <cell r="CU31"/>
          <cell r="CV31"/>
          <cell r="CW31"/>
          <cell r="CX31"/>
          <cell r="CY31"/>
          <cell r="CZ31"/>
          <cell r="DA31"/>
          <cell r="DB31"/>
          <cell r="DC31"/>
          <cell r="DD31"/>
          <cell r="DE31"/>
          <cell r="DF31">
            <v>0</v>
          </cell>
          <cell r="DH31">
            <v>3189000</v>
          </cell>
          <cell r="DI31">
            <v>0</v>
          </cell>
          <cell r="DJ31">
            <v>0</v>
          </cell>
          <cell r="DK31">
            <v>0</v>
          </cell>
          <cell r="DL31">
            <v>0</v>
          </cell>
          <cell r="DM31">
            <v>0</v>
          </cell>
          <cell r="DN31">
            <v>0</v>
          </cell>
          <cell r="DO31"/>
          <cell r="DP31" t="str">
            <v/>
          </cell>
          <cell r="DQ31" t="str">
            <v/>
          </cell>
          <cell r="DR31" t="str">
            <v/>
          </cell>
          <cell r="DS31" t="str">
            <v/>
          </cell>
          <cell r="DT31" t="str">
            <v/>
          </cell>
          <cell r="DU31" t="str">
            <v/>
          </cell>
          <cell r="DV31" t="str">
            <v/>
          </cell>
          <cell r="DW31" t="str">
            <v/>
          </cell>
          <cell r="DX31" t="str">
            <v/>
          </cell>
          <cell r="DY31" t="str">
            <v/>
          </cell>
          <cell r="DZ31" t="str">
            <v/>
          </cell>
          <cell r="EA31" t="str">
            <v/>
          </cell>
          <cell r="EB31" t="str">
            <v/>
          </cell>
          <cell r="EC31" t="str">
            <v/>
          </cell>
          <cell r="ED31" t="str">
            <v/>
          </cell>
          <cell r="EE31" t="str">
            <v/>
          </cell>
          <cell r="EF31" t="str">
            <v/>
          </cell>
          <cell r="EG31" t="str">
            <v/>
          </cell>
          <cell r="EH31" t="str">
            <v/>
          </cell>
          <cell r="EI31" t="str">
            <v/>
          </cell>
          <cell r="EJ31" t="str">
            <v/>
          </cell>
          <cell r="EK31" t="str">
            <v/>
          </cell>
          <cell r="EL31" t="str">
            <v/>
          </cell>
          <cell r="EM31" t="str">
            <v/>
          </cell>
          <cell r="EN31" t="str">
            <v/>
          </cell>
          <cell r="EO31" t="str">
            <v/>
          </cell>
          <cell r="EP31" t="str">
            <v/>
          </cell>
          <cell r="EQ31" t="str">
            <v/>
          </cell>
          <cell r="ER31" t="str">
            <v/>
          </cell>
          <cell r="ES31" t="str">
            <v/>
          </cell>
          <cell r="ET31" t="str">
            <v/>
          </cell>
          <cell r="EU31" t="str">
            <v/>
          </cell>
          <cell r="EV31" t="str">
            <v/>
          </cell>
          <cell r="EW31" t="str">
            <v/>
          </cell>
          <cell r="EX31" t="str">
            <v/>
          </cell>
          <cell r="EY31" t="str">
            <v/>
          </cell>
          <cell r="EZ31" t="str">
            <v/>
          </cell>
          <cell r="FA31" t="str">
            <v/>
          </cell>
          <cell r="FB31" t="str">
            <v/>
          </cell>
          <cell r="FC31" t="str">
            <v/>
          </cell>
          <cell r="FD31" t="str">
            <v/>
          </cell>
          <cell r="FE31" t="str">
            <v/>
          </cell>
          <cell r="FF31" t="str">
            <v/>
          </cell>
          <cell r="FG31" t="str">
            <v/>
          </cell>
          <cell r="FH31" t="str">
            <v/>
          </cell>
          <cell r="FI31" t="str">
            <v/>
          </cell>
          <cell r="FJ31" t="str">
            <v/>
          </cell>
          <cell r="FK31" t="str">
            <v/>
          </cell>
          <cell r="FL31" t="str">
            <v/>
          </cell>
          <cell r="FM31" t="str">
            <v/>
          </cell>
          <cell r="FN31" t="str">
            <v/>
          </cell>
          <cell r="FO31" t="str">
            <v/>
          </cell>
          <cell r="FP31" t="str">
            <v/>
          </cell>
          <cell r="FQ31" t="str">
            <v/>
          </cell>
          <cell r="FR31" t="str">
            <v/>
          </cell>
          <cell r="FS31" t="str">
            <v/>
          </cell>
          <cell r="FT31" t="str">
            <v/>
          </cell>
          <cell r="FU31" t="str">
            <v/>
          </cell>
          <cell r="FV31" t="str">
            <v/>
          </cell>
          <cell r="FW31" t="str">
            <v/>
          </cell>
          <cell r="FX31" t="str">
            <v/>
          </cell>
          <cell r="FY31" t="str">
            <v/>
          </cell>
          <cell r="FZ31" t="str">
            <v/>
          </cell>
          <cell r="GA31" t="str">
            <v/>
          </cell>
          <cell r="GB31" t="str">
            <v/>
          </cell>
          <cell r="GC31" t="str">
            <v/>
          </cell>
          <cell r="GD31" t="str">
            <v/>
          </cell>
          <cell r="GE31" t="str">
            <v/>
          </cell>
          <cell r="GF31" t="str">
            <v/>
          </cell>
          <cell r="GG31" t="str">
            <v/>
          </cell>
          <cell r="GH31" t="str">
            <v/>
          </cell>
          <cell r="GI31" t="str">
            <v/>
          </cell>
          <cell r="GJ31" t="str">
            <v/>
          </cell>
          <cell r="GK31" t="str">
            <v/>
          </cell>
          <cell r="GL31" t="str">
            <v/>
          </cell>
          <cell r="GM31" t="str">
            <v/>
          </cell>
          <cell r="GN31" t="str">
            <v/>
          </cell>
          <cell r="GO31" t="str">
            <v/>
          </cell>
          <cell r="GP31" t="str">
            <v/>
          </cell>
          <cell r="GQ31" t="str">
            <v/>
          </cell>
          <cell r="GR31" t="str">
            <v/>
          </cell>
          <cell r="GS31" t="str">
            <v/>
          </cell>
          <cell r="GT31" t="str">
            <v/>
          </cell>
          <cell r="GU31" t="str">
            <v/>
          </cell>
          <cell r="GV31" t="str">
            <v/>
          </cell>
          <cell r="GW31" t="str">
            <v/>
          </cell>
          <cell r="GY31"/>
          <cell r="GZ31" t="str">
            <v>SGR00-01</v>
          </cell>
          <cell r="HA31" t="e">
            <v>#VALUE!</v>
          </cell>
          <cell r="HB31" t="e">
            <v>#VALUE!</v>
          </cell>
          <cell r="HC31" t="e">
            <v>#VALUE!</v>
          </cell>
          <cell r="HD31" t="e">
            <v>#VALUE!</v>
          </cell>
          <cell r="HE31" t="e">
            <v>#VALUE!</v>
          </cell>
          <cell r="HF31" t="str">
            <v>x</v>
          </cell>
        </row>
        <row r="32">
          <cell r="A32" t="str">
            <v>S35995</v>
          </cell>
          <cell r="B32" t="str">
            <v>Bicester growth</v>
          </cell>
          <cell r="C32">
            <v>45231</v>
          </cell>
          <cell r="D32" t="str">
            <v>WWI</v>
          </cell>
          <cell r="E32" t="str">
            <v>To Be Confirmed</v>
          </cell>
          <cell r="F32" t="str">
            <v>Duncan Wainwright</v>
          </cell>
          <cell r="G32" t="str">
            <v>TV</v>
          </cell>
          <cell r="H32" t="str">
            <v>OXFO</v>
          </cell>
          <cell r="I32" t="str">
            <v>BICES1ZZ</v>
          </cell>
          <cell r="J32" t="str">
            <v>1H</v>
          </cell>
          <cell r="K32" t="str">
            <v>TV Infra Waste</v>
          </cell>
          <cell r="L32" t="str">
            <v>SGWNWG</v>
          </cell>
          <cell r="M32" t="str">
            <v>WW Growth-Network Growth</v>
          </cell>
          <cell r="N32" t="str">
            <v>LIVE</v>
          </cell>
          <cell r="O32" t="str">
            <v>SOL</v>
          </cell>
          <cell r="P32">
            <v>2542829</v>
          </cell>
          <cell r="Q32">
            <v>0</v>
          </cell>
          <cell r="R32">
            <v>2542829</v>
          </cell>
          <cell r="S32">
            <v>2542829</v>
          </cell>
          <cell r="T32"/>
          <cell r="U32"/>
          <cell r="V32"/>
          <cell r="W32"/>
          <cell r="X32"/>
          <cell r="Y32"/>
          <cell r="Z32"/>
          <cell r="AA32"/>
          <cell r="AB32"/>
          <cell r="AC32"/>
          <cell r="AD32"/>
          <cell r="AE32"/>
          <cell r="AF32">
            <v>0</v>
          </cell>
          <cell r="AG32"/>
          <cell r="AH32"/>
          <cell r="AI32"/>
          <cell r="AJ32"/>
          <cell r="AK32"/>
          <cell r="AL32"/>
          <cell r="AM32"/>
          <cell r="AN32"/>
          <cell r="AO32"/>
          <cell r="AP32"/>
          <cell r="AQ32"/>
          <cell r="AR32"/>
          <cell r="AS32">
            <v>0</v>
          </cell>
          <cell r="AT32">
            <v>8975</v>
          </cell>
          <cell r="AU32">
            <v>11219</v>
          </cell>
          <cell r="AV32">
            <v>11779</v>
          </cell>
          <cell r="AW32">
            <v>12901</v>
          </cell>
          <cell r="AX32">
            <v>11219</v>
          </cell>
          <cell r="AY32">
            <v>12340</v>
          </cell>
          <cell r="AZ32">
            <v>39320</v>
          </cell>
          <cell r="BA32">
            <v>69928</v>
          </cell>
          <cell r="BB32">
            <v>62935</v>
          </cell>
          <cell r="BC32">
            <v>93302</v>
          </cell>
          <cell r="BD32">
            <v>119622</v>
          </cell>
          <cell r="BE32">
            <v>131585</v>
          </cell>
          <cell r="BF32">
            <v>585125</v>
          </cell>
          <cell r="BG32">
            <v>119622</v>
          </cell>
          <cell r="BH32">
            <v>113641</v>
          </cell>
          <cell r="BI32">
            <v>131585</v>
          </cell>
          <cell r="BJ32">
            <v>137566</v>
          </cell>
          <cell r="BK32">
            <v>119622</v>
          </cell>
          <cell r="BL32">
            <v>131585</v>
          </cell>
          <cell r="BM32">
            <v>131585</v>
          </cell>
          <cell r="BN32">
            <v>125603</v>
          </cell>
          <cell r="BO32">
            <v>107660</v>
          </cell>
          <cell r="BP32">
            <v>119622</v>
          </cell>
          <cell r="BQ32">
            <v>119622</v>
          </cell>
          <cell r="BR32">
            <v>125603</v>
          </cell>
          <cell r="BS32">
            <v>1483316</v>
          </cell>
          <cell r="BT32">
            <v>131585</v>
          </cell>
          <cell r="BU32">
            <v>113641</v>
          </cell>
          <cell r="BV32">
            <v>131585</v>
          </cell>
          <cell r="BW32">
            <v>67191</v>
          </cell>
          <cell r="BX32">
            <v>2670</v>
          </cell>
          <cell r="BY32">
            <v>2797</v>
          </cell>
          <cell r="BZ32">
            <v>2670</v>
          </cell>
          <cell r="CA32">
            <v>2797</v>
          </cell>
          <cell r="CB32">
            <v>2289</v>
          </cell>
          <cell r="CC32">
            <v>2543</v>
          </cell>
          <cell r="CD32">
            <v>2670</v>
          </cell>
          <cell r="CE32">
            <v>2924</v>
          </cell>
          <cell r="CF32">
            <v>465362</v>
          </cell>
          <cell r="CG32">
            <v>2289</v>
          </cell>
          <cell r="CH32">
            <v>2670</v>
          </cell>
          <cell r="CI32">
            <v>2797</v>
          </cell>
          <cell r="CJ32">
            <v>1271</v>
          </cell>
          <cell r="CK32"/>
          <cell r="CL32"/>
          <cell r="CM32"/>
          <cell r="CN32"/>
          <cell r="CO32"/>
          <cell r="CP32"/>
          <cell r="CQ32"/>
          <cell r="CR32"/>
          <cell r="CS32">
            <v>9027</v>
          </cell>
          <cell r="CT32"/>
          <cell r="CU32"/>
          <cell r="CV32"/>
          <cell r="CW32"/>
          <cell r="CX32"/>
          <cell r="CY32"/>
          <cell r="CZ32"/>
          <cell r="DA32"/>
          <cell r="DB32"/>
          <cell r="DC32"/>
          <cell r="DD32"/>
          <cell r="DE32"/>
          <cell r="DF32">
            <v>0</v>
          </cell>
          <cell r="DH32">
            <v>2542829</v>
          </cell>
          <cell r="DI32">
            <v>0</v>
          </cell>
          <cell r="DJ32">
            <v>0</v>
          </cell>
          <cell r="DK32">
            <v>76286</v>
          </cell>
          <cell r="DL32">
            <v>209783</v>
          </cell>
          <cell r="DM32">
            <v>2224975</v>
          </cell>
          <cell r="DN32">
            <v>31785</v>
          </cell>
          <cell r="DO32"/>
          <cell r="DP32">
            <v>45231</v>
          </cell>
          <cell r="DQ32">
            <v>45201</v>
          </cell>
          <cell r="DR32">
            <v>30</v>
          </cell>
          <cell r="DS32">
            <v>0</v>
          </cell>
          <cell r="DT32">
            <v>0</v>
          </cell>
          <cell r="DU32">
            <v>0</v>
          </cell>
          <cell r="DV32">
            <v>0</v>
          </cell>
          <cell r="DW32">
            <v>0</v>
          </cell>
          <cell r="DX32">
            <v>0</v>
          </cell>
          <cell r="DY32">
            <v>0</v>
          </cell>
          <cell r="DZ32">
            <v>0</v>
          </cell>
          <cell r="EA32">
            <v>0</v>
          </cell>
          <cell r="EB32">
            <v>45751</v>
          </cell>
          <cell r="EC32">
            <v>45751</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45922</v>
          </cell>
          <cell r="FD32">
            <v>45922</v>
          </cell>
          <cell r="FE32">
            <v>0</v>
          </cell>
          <cell r="FF32">
            <v>45923</v>
          </cell>
          <cell r="FG32">
            <v>45923</v>
          </cell>
          <cell r="FH32">
            <v>0</v>
          </cell>
          <cell r="FI32">
            <v>0</v>
          </cell>
          <cell r="FJ32">
            <v>0</v>
          </cell>
          <cell r="FK32">
            <v>0</v>
          </cell>
          <cell r="FL32">
            <v>45950</v>
          </cell>
          <cell r="FM32">
            <v>45950</v>
          </cell>
          <cell r="FN32">
            <v>0</v>
          </cell>
          <cell r="FO32">
            <v>46042</v>
          </cell>
          <cell r="FP32">
            <v>46042</v>
          </cell>
          <cell r="FQ32">
            <v>0</v>
          </cell>
          <cell r="FR32">
            <v>46043</v>
          </cell>
          <cell r="FS32">
            <v>46043</v>
          </cell>
          <cell r="FT32">
            <v>0</v>
          </cell>
          <cell r="FU32">
            <v>46409</v>
          </cell>
          <cell r="FV32">
            <v>46409</v>
          </cell>
          <cell r="FW32">
            <v>0</v>
          </cell>
          <cell r="FX32">
            <v>46583</v>
          </cell>
          <cell r="FY32">
            <v>46583</v>
          </cell>
          <cell r="FZ32">
            <v>0</v>
          </cell>
          <cell r="GA32">
            <v>46583</v>
          </cell>
          <cell r="GB32">
            <v>46583</v>
          </cell>
          <cell r="GC32">
            <v>0</v>
          </cell>
          <cell r="GD32">
            <v>0</v>
          </cell>
          <cell r="GE32">
            <v>0</v>
          </cell>
          <cell r="GF32">
            <v>0</v>
          </cell>
          <cell r="GG32">
            <v>46526</v>
          </cell>
          <cell r="GH32">
            <v>46526</v>
          </cell>
          <cell r="GI32">
            <v>0</v>
          </cell>
          <cell r="GJ32">
            <v>0</v>
          </cell>
          <cell r="GK32">
            <v>0</v>
          </cell>
          <cell r="GL32">
            <v>0</v>
          </cell>
          <cell r="GM32">
            <v>0</v>
          </cell>
          <cell r="GN32">
            <v>0</v>
          </cell>
          <cell r="GO32">
            <v>0</v>
          </cell>
          <cell r="GP32">
            <v>0</v>
          </cell>
          <cell r="GQ32">
            <v>0</v>
          </cell>
          <cell r="GR32">
            <v>0</v>
          </cell>
          <cell r="GS32">
            <v>0</v>
          </cell>
          <cell r="GT32">
            <v>0</v>
          </cell>
          <cell r="GU32">
            <v>46948</v>
          </cell>
          <cell r="GV32">
            <v>46948</v>
          </cell>
          <cell r="GW32">
            <v>0</v>
          </cell>
          <cell r="GY32"/>
          <cell r="GZ32" t="str">
            <v>PreSGR00</v>
          </cell>
          <cell r="HA32">
            <v>74.285714285714292</v>
          </cell>
          <cell r="HB32">
            <v>28.428571428571427</v>
          </cell>
          <cell r="HC32">
            <v>13.142857142857142</v>
          </cell>
          <cell r="HD32">
            <v>77.285714285714292</v>
          </cell>
          <cell r="HE32">
            <v>52.142857142857146</v>
          </cell>
        </row>
        <row r="33">
          <cell r="A33" t="str">
            <v>S35965</v>
          </cell>
          <cell r="B33" t="str">
            <v>System review - Mogden STW - Wealdstone</v>
          </cell>
          <cell r="C33">
            <v>45231</v>
          </cell>
          <cell r="D33" t="str">
            <v>WWI</v>
          </cell>
          <cell r="E33" t="str">
            <v>To Be Confirmed</v>
          </cell>
          <cell r="F33" t="str">
            <v>Duncan Wainwright</v>
          </cell>
          <cell r="G33" t="str">
            <v>NL</v>
          </cell>
          <cell r="H33" t="str">
            <v>NTHL</v>
          </cell>
          <cell r="I33" t="str">
            <v>MOGDS1ZZ</v>
          </cell>
          <cell r="J33" t="str">
            <v>1D</v>
          </cell>
          <cell r="K33" t="str">
            <v>London Infra Waste</v>
          </cell>
          <cell r="L33" t="str">
            <v>SBXNCB</v>
          </cell>
          <cell r="M33" t="str">
            <v>WW Capital Maint BX-Network Cost/Benefit</v>
          </cell>
          <cell r="N33" t="str">
            <v>LIVE</v>
          </cell>
          <cell r="O33" t="str">
            <v>SOL</v>
          </cell>
          <cell r="P33">
            <v>3499716</v>
          </cell>
          <cell r="Q33">
            <v>0</v>
          </cell>
          <cell r="R33">
            <v>3499716</v>
          </cell>
          <cell r="S33">
            <v>3499716</v>
          </cell>
          <cell r="T33"/>
          <cell r="U33"/>
          <cell r="V33"/>
          <cell r="W33"/>
          <cell r="X33"/>
          <cell r="Y33"/>
          <cell r="Z33"/>
          <cell r="AA33"/>
          <cell r="AB33"/>
          <cell r="AC33"/>
          <cell r="AD33"/>
          <cell r="AE33"/>
          <cell r="AF33">
            <v>0</v>
          </cell>
          <cell r="AG33"/>
          <cell r="AH33"/>
          <cell r="AI33"/>
          <cell r="AJ33"/>
          <cell r="AK33"/>
          <cell r="AL33"/>
          <cell r="AM33"/>
          <cell r="AN33"/>
          <cell r="AO33"/>
          <cell r="AP33"/>
          <cell r="AQ33"/>
          <cell r="AR33"/>
          <cell r="AS33">
            <v>0</v>
          </cell>
          <cell r="AT33">
            <v>29008</v>
          </cell>
          <cell r="AU33">
            <v>30534</v>
          </cell>
          <cell r="AV33">
            <v>32061</v>
          </cell>
          <cell r="AW33">
            <v>35115</v>
          </cell>
          <cell r="AX33">
            <v>30534</v>
          </cell>
          <cell r="AY33">
            <v>33588</v>
          </cell>
          <cell r="AZ33">
            <v>285229</v>
          </cell>
          <cell r="BA33">
            <v>324786</v>
          </cell>
          <cell r="BB33">
            <v>292308</v>
          </cell>
          <cell r="BC33">
            <v>341026</v>
          </cell>
          <cell r="BD33">
            <v>324786</v>
          </cell>
          <cell r="BE33">
            <v>346817</v>
          </cell>
          <cell r="BF33">
            <v>2105792</v>
          </cell>
          <cell r="BG33">
            <v>115833</v>
          </cell>
          <cell r="BH33">
            <v>110042</v>
          </cell>
          <cell r="BI33">
            <v>127417</v>
          </cell>
          <cell r="BJ33">
            <v>133208</v>
          </cell>
          <cell r="BK33">
            <v>115833</v>
          </cell>
          <cell r="BL33">
            <v>127417</v>
          </cell>
          <cell r="BM33">
            <v>127417</v>
          </cell>
          <cell r="BN33">
            <v>121625</v>
          </cell>
          <cell r="BO33">
            <v>104250</v>
          </cell>
          <cell r="BP33">
            <v>115833</v>
          </cell>
          <cell r="BQ33">
            <v>115833</v>
          </cell>
          <cell r="BR33">
            <v>69850</v>
          </cell>
          <cell r="BS33">
            <v>1384558</v>
          </cell>
          <cell r="BT33">
            <v>855</v>
          </cell>
          <cell r="BU33">
            <v>738</v>
          </cell>
          <cell r="BV33">
            <v>855</v>
          </cell>
          <cell r="BW33">
            <v>855</v>
          </cell>
          <cell r="BX33">
            <v>816</v>
          </cell>
          <cell r="BY33">
            <v>855</v>
          </cell>
          <cell r="BZ33">
            <v>816</v>
          </cell>
          <cell r="CA33">
            <v>855</v>
          </cell>
          <cell r="CB33">
            <v>700</v>
          </cell>
          <cell r="CC33">
            <v>777</v>
          </cell>
          <cell r="CD33">
            <v>816</v>
          </cell>
          <cell r="CE33">
            <v>428</v>
          </cell>
          <cell r="CF33">
            <v>9366</v>
          </cell>
          <cell r="CG33"/>
          <cell r="CH33"/>
          <cell r="CI33"/>
          <cell r="CJ33"/>
          <cell r="CK33"/>
          <cell r="CL33"/>
          <cell r="CM33"/>
          <cell r="CN33"/>
          <cell r="CO33"/>
          <cell r="CP33"/>
          <cell r="CQ33"/>
          <cell r="CR33"/>
          <cell r="CS33">
            <v>0</v>
          </cell>
          <cell r="CT33"/>
          <cell r="CU33"/>
          <cell r="CV33"/>
          <cell r="CW33"/>
          <cell r="CX33"/>
          <cell r="CY33"/>
          <cell r="CZ33"/>
          <cell r="DA33"/>
          <cell r="DB33"/>
          <cell r="DC33"/>
          <cell r="DD33"/>
          <cell r="DE33"/>
          <cell r="DF33">
            <v>0</v>
          </cell>
          <cell r="DH33">
            <v>3499716</v>
          </cell>
          <cell r="DI33">
            <v>0</v>
          </cell>
          <cell r="DJ33">
            <v>0</v>
          </cell>
          <cell r="DK33">
            <v>200000</v>
          </cell>
          <cell r="DL33">
            <v>1900000</v>
          </cell>
          <cell r="DM33">
            <v>1390000</v>
          </cell>
          <cell r="DN33">
            <v>9716</v>
          </cell>
          <cell r="DO33"/>
          <cell r="DP33">
            <v>44251</v>
          </cell>
          <cell r="DQ33">
            <v>44251</v>
          </cell>
          <cell r="DR33">
            <v>0</v>
          </cell>
          <cell r="DS33">
            <v>0</v>
          </cell>
          <cell r="DT33">
            <v>0</v>
          </cell>
          <cell r="DU33">
            <v>0</v>
          </cell>
          <cell r="DV33">
            <v>0</v>
          </cell>
          <cell r="DW33">
            <v>0</v>
          </cell>
          <cell r="DX33">
            <v>0</v>
          </cell>
          <cell r="DY33">
            <v>0</v>
          </cell>
          <cell r="DZ33">
            <v>0</v>
          </cell>
          <cell r="EA33">
            <v>0</v>
          </cell>
          <cell r="EB33">
            <v>45748</v>
          </cell>
          <cell r="EC33">
            <v>45748</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45910</v>
          </cell>
          <cell r="FD33">
            <v>45910</v>
          </cell>
          <cell r="FE33">
            <v>0</v>
          </cell>
          <cell r="FF33">
            <v>45911</v>
          </cell>
          <cell r="FG33">
            <v>45911</v>
          </cell>
          <cell r="FH33">
            <v>0</v>
          </cell>
          <cell r="FI33">
            <v>0</v>
          </cell>
          <cell r="FJ33">
            <v>0</v>
          </cell>
          <cell r="FK33">
            <v>0</v>
          </cell>
          <cell r="FL33">
            <v>45938</v>
          </cell>
          <cell r="FM33">
            <v>45938</v>
          </cell>
          <cell r="FN33">
            <v>0</v>
          </cell>
          <cell r="FO33">
            <v>46111</v>
          </cell>
          <cell r="FP33">
            <v>46111</v>
          </cell>
          <cell r="FQ33">
            <v>0</v>
          </cell>
          <cell r="FR33">
            <v>46112</v>
          </cell>
          <cell r="FS33">
            <v>46112</v>
          </cell>
          <cell r="FT33">
            <v>0</v>
          </cell>
          <cell r="FU33">
            <v>46342</v>
          </cell>
          <cell r="FV33">
            <v>46342</v>
          </cell>
          <cell r="FW33">
            <v>0</v>
          </cell>
          <cell r="FX33">
            <v>46462</v>
          </cell>
          <cell r="FY33">
            <v>46462</v>
          </cell>
          <cell r="FZ33">
            <v>0</v>
          </cell>
          <cell r="GA33">
            <v>46462</v>
          </cell>
          <cell r="GB33">
            <v>46462</v>
          </cell>
          <cell r="GC33">
            <v>0</v>
          </cell>
          <cell r="GD33">
            <v>0</v>
          </cell>
          <cell r="GE33">
            <v>0</v>
          </cell>
          <cell r="GF33">
            <v>0</v>
          </cell>
          <cell r="GG33">
            <v>46406</v>
          </cell>
          <cell r="GH33">
            <v>46406</v>
          </cell>
          <cell r="GI33">
            <v>0</v>
          </cell>
          <cell r="GJ33">
            <v>0</v>
          </cell>
          <cell r="GK33">
            <v>0</v>
          </cell>
          <cell r="GL33">
            <v>0</v>
          </cell>
          <cell r="GM33">
            <v>0</v>
          </cell>
          <cell r="GN33">
            <v>0</v>
          </cell>
          <cell r="GO33">
            <v>0</v>
          </cell>
          <cell r="GP33">
            <v>0</v>
          </cell>
          <cell r="GQ33">
            <v>0</v>
          </cell>
          <cell r="GR33">
            <v>0</v>
          </cell>
          <cell r="GS33">
            <v>0</v>
          </cell>
          <cell r="GT33">
            <v>0</v>
          </cell>
          <cell r="GU33">
            <v>46827</v>
          </cell>
          <cell r="GV33">
            <v>46827</v>
          </cell>
          <cell r="GW33">
            <v>0</v>
          </cell>
          <cell r="GY33"/>
          <cell r="GZ33" t="str">
            <v>SGR00-01</v>
          </cell>
          <cell r="HA33">
            <v>213.85714285714286</v>
          </cell>
          <cell r="HB33">
            <v>27.142857142857142</v>
          </cell>
          <cell r="HC33">
            <v>24.714285714285715</v>
          </cell>
          <cell r="HD33">
            <v>50.142857142857146</v>
          </cell>
          <cell r="HE33">
            <v>52.142857142857146</v>
          </cell>
        </row>
        <row r="34">
          <cell r="A34" t="str">
            <v>DSTRN2</v>
          </cell>
          <cell r="B34" t="str">
            <v>Developer Services Transfer TV Waste</v>
          </cell>
          <cell r="C34">
            <v>45231</v>
          </cell>
          <cell r="D34" t="str">
            <v>WWI</v>
          </cell>
          <cell r="E34" t="str">
            <v>Zoe Filer</v>
          </cell>
          <cell r="F34" t="str">
            <v>Duncan Wainwright</v>
          </cell>
          <cell r="G34" t="str">
            <v>TV</v>
          </cell>
          <cell r="H34" t="str">
            <v>TBC</v>
          </cell>
          <cell r="I34" t="str">
            <v>VARIOUS</v>
          </cell>
          <cell r="J34" t="str">
            <v>1H</v>
          </cell>
          <cell r="K34" t="str">
            <v>TV Infra Waste</v>
          </cell>
          <cell r="L34" t="str">
            <v>SGWNWG</v>
          </cell>
          <cell r="M34" t="str">
            <v>WW Growth-Network Growth</v>
          </cell>
          <cell r="N34" t="str">
            <v>LIVE</v>
          </cell>
          <cell r="O34" t="str">
            <v>BLOCK0-1</v>
          </cell>
          <cell r="P34">
            <v>43589887</v>
          </cell>
          <cell r="Q34">
            <v>0</v>
          </cell>
          <cell r="R34">
            <v>35400000</v>
          </cell>
          <cell r="S34">
            <v>35400000</v>
          </cell>
          <cell r="T34"/>
          <cell r="U34"/>
          <cell r="V34"/>
          <cell r="W34"/>
          <cell r="X34"/>
          <cell r="Y34"/>
          <cell r="Z34"/>
          <cell r="AA34"/>
          <cell r="AB34"/>
          <cell r="AC34"/>
          <cell r="AD34"/>
          <cell r="AE34"/>
          <cell r="AF34">
            <v>0</v>
          </cell>
          <cell r="AG34">
            <v>610757</v>
          </cell>
          <cell r="AH34">
            <v>610757</v>
          </cell>
          <cell r="AI34">
            <v>581673</v>
          </cell>
          <cell r="AJ34">
            <v>668924</v>
          </cell>
          <cell r="AK34">
            <v>610757</v>
          </cell>
          <cell r="AL34">
            <v>610757</v>
          </cell>
          <cell r="AM34">
            <v>668924</v>
          </cell>
          <cell r="AN34">
            <v>610757</v>
          </cell>
          <cell r="AO34">
            <v>494422</v>
          </cell>
          <cell r="AP34">
            <v>639841</v>
          </cell>
          <cell r="AQ34">
            <v>581673</v>
          </cell>
          <cell r="AR34">
            <v>610757</v>
          </cell>
          <cell r="AS34">
            <v>7299999</v>
          </cell>
          <cell r="AT34">
            <v>1312000</v>
          </cell>
          <cell r="AU34">
            <v>1312000</v>
          </cell>
          <cell r="AV34">
            <v>1377600</v>
          </cell>
          <cell r="AW34">
            <v>1508800</v>
          </cell>
          <cell r="AX34">
            <v>1312000</v>
          </cell>
          <cell r="AY34">
            <v>1443200</v>
          </cell>
          <cell r="AZ34">
            <v>1508800</v>
          </cell>
          <cell r="BA34">
            <v>1312000</v>
          </cell>
          <cell r="BB34">
            <v>1180800</v>
          </cell>
          <cell r="BC34">
            <v>1377600</v>
          </cell>
          <cell r="BD34">
            <v>1312000</v>
          </cell>
          <cell r="BE34">
            <v>1443200</v>
          </cell>
          <cell r="BF34">
            <v>16400000</v>
          </cell>
          <cell r="BG34">
            <v>943548</v>
          </cell>
          <cell r="BH34">
            <v>896371</v>
          </cell>
          <cell r="BI34">
            <v>1037903</v>
          </cell>
          <cell r="BJ34">
            <v>1085081</v>
          </cell>
          <cell r="BK34">
            <v>943548</v>
          </cell>
          <cell r="BL34">
            <v>1037903</v>
          </cell>
          <cell r="BM34">
            <v>1037903</v>
          </cell>
          <cell r="BN34">
            <v>990726</v>
          </cell>
          <cell r="BO34">
            <v>849194</v>
          </cell>
          <cell r="BP34">
            <v>943548</v>
          </cell>
          <cell r="BQ34">
            <v>943548</v>
          </cell>
          <cell r="BR34">
            <v>990726</v>
          </cell>
          <cell r="BS34">
            <v>11699999</v>
          </cell>
          <cell r="BT34"/>
          <cell r="BU34"/>
          <cell r="BV34"/>
          <cell r="BW34"/>
          <cell r="BX34"/>
          <cell r="BY34"/>
          <cell r="BZ34"/>
          <cell r="CA34"/>
          <cell r="CB34"/>
          <cell r="CC34"/>
          <cell r="CD34"/>
          <cell r="CE34"/>
          <cell r="CF34">
            <v>0</v>
          </cell>
          <cell r="CG34"/>
          <cell r="CH34"/>
          <cell r="CI34"/>
          <cell r="CJ34"/>
          <cell r="CK34"/>
          <cell r="CL34"/>
          <cell r="CM34"/>
          <cell r="CN34"/>
          <cell r="CO34"/>
          <cell r="CP34"/>
          <cell r="CQ34"/>
          <cell r="CR34"/>
          <cell r="CS34">
            <v>0</v>
          </cell>
          <cell r="CT34"/>
          <cell r="CU34"/>
          <cell r="CV34"/>
          <cell r="CW34"/>
          <cell r="CX34"/>
          <cell r="CY34"/>
          <cell r="CZ34"/>
          <cell r="DA34"/>
          <cell r="DB34"/>
          <cell r="DC34"/>
          <cell r="DD34"/>
          <cell r="DE34"/>
          <cell r="DF34">
            <v>0</v>
          </cell>
          <cell r="DH34">
            <v>35400000</v>
          </cell>
          <cell r="DI34">
            <v>0</v>
          </cell>
          <cell r="DJ34">
            <v>0</v>
          </cell>
          <cell r="DK34">
            <v>0</v>
          </cell>
          <cell r="DL34">
            <v>0</v>
          </cell>
          <cell r="DM34">
            <v>0</v>
          </cell>
          <cell r="DN34">
            <v>0</v>
          </cell>
          <cell r="DO34"/>
          <cell r="DP34" t="str">
            <v/>
          </cell>
          <cell r="DQ34" t="str">
            <v/>
          </cell>
          <cell r="DR34" t="str">
            <v/>
          </cell>
          <cell r="DS34" t="str">
            <v/>
          </cell>
          <cell r="DT34" t="str">
            <v/>
          </cell>
          <cell r="DU34" t="str">
            <v/>
          </cell>
          <cell r="DV34" t="str">
            <v/>
          </cell>
          <cell r="DW34" t="str">
            <v/>
          </cell>
          <cell r="DX34" t="str">
            <v/>
          </cell>
          <cell r="DY34" t="str">
            <v/>
          </cell>
          <cell r="DZ34" t="str">
            <v/>
          </cell>
          <cell r="EA34" t="str">
            <v/>
          </cell>
          <cell r="EB34" t="str">
            <v/>
          </cell>
          <cell r="EC34" t="str">
            <v/>
          </cell>
          <cell r="ED34" t="str">
            <v/>
          </cell>
          <cell r="EE34" t="str">
            <v/>
          </cell>
          <cell r="EF34" t="str">
            <v/>
          </cell>
          <cell r="EG34" t="str">
            <v/>
          </cell>
          <cell r="EH34" t="str">
            <v/>
          </cell>
          <cell r="EI34" t="str">
            <v/>
          </cell>
          <cell r="EJ34" t="str">
            <v/>
          </cell>
          <cell r="EK34" t="str">
            <v/>
          </cell>
          <cell r="EL34" t="str">
            <v/>
          </cell>
          <cell r="EM34" t="str">
            <v/>
          </cell>
          <cell r="EN34" t="str">
            <v/>
          </cell>
          <cell r="EO34" t="str">
            <v/>
          </cell>
          <cell r="EP34" t="str">
            <v/>
          </cell>
          <cell r="EQ34" t="str">
            <v/>
          </cell>
          <cell r="ER34" t="str">
            <v/>
          </cell>
          <cell r="ES34" t="str">
            <v/>
          </cell>
          <cell r="ET34" t="str">
            <v/>
          </cell>
          <cell r="EU34" t="str">
            <v/>
          </cell>
          <cell r="EV34" t="str">
            <v/>
          </cell>
          <cell r="EW34" t="str">
            <v/>
          </cell>
          <cell r="EX34" t="str">
            <v/>
          </cell>
          <cell r="EY34" t="str">
            <v/>
          </cell>
          <cell r="EZ34" t="str">
            <v/>
          </cell>
          <cell r="FA34" t="str">
            <v/>
          </cell>
          <cell r="FB34" t="str">
            <v/>
          </cell>
          <cell r="FC34" t="str">
            <v/>
          </cell>
          <cell r="FD34" t="str">
            <v/>
          </cell>
          <cell r="FE34" t="str">
            <v/>
          </cell>
          <cell r="FF34" t="str">
            <v/>
          </cell>
          <cell r="FG34" t="str">
            <v/>
          </cell>
          <cell r="FH34" t="str">
            <v/>
          </cell>
          <cell r="FI34" t="str">
            <v/>
          </cell>
          <cell r="FJ34" t="str">
            <v/>
          </cell>
          <cell r="FK34" t="str">
            <v/>
          </cell>
          <cell r="FL34" t="str">
            <v/>
          </cell>
          <cell r="FM34" t="str">
            <v/>
          </cell>
          <cell r="FN34" t="str">
            <v/>
          </cell>
          <cell r="FO34" t="str">
            <v/>
          </cell>
          <cell r="FP34" t="str">
            <v/>
          </cell>
          <cell r="FQ34" t="str">
            <v/>
          </cell>
          <cell r="FR34" t="str">
            <v/>
          </cell>
          <cell r="FS34" t="str">
            <v/>
          </cell>
          <cell r="FT34" t="str">
            <v/>
          </cell>
          <cell r="FU34" t="str">
            <v/>
          </cell>
          <cell r="FV34" t="str">
            <v/>
          </cell>
          <cell r="FW34" t="str">
            <v/>
          </cell>
          <cell r="FX34" t="str">
            <v/>
          </cell>
          <cell r="FY34" t="str">
            <v/>
          </cell>
          <cell r="FZ34" t="str">
            <v/>
          </cell>
          <cell r="GA34" t="str">
            <v/>
          </cell>
          <cell r="GB34" t="str">
            <v/>
          </cell>
          <cell r="GC34" t="str">
            <v/>
          </cell>
          <cell r="GD34" t="str">
            <v/>
          </cell>
          <cell r="GE34" t="str">
            <v/>
          </cell>
          <cell r="GF34" t="str">
            <v/>
          </cell>
          <cell r="GG34" t="str">
            <v/>
          </cell>
          <cell r="GH34" t="str">
            <v/>
          </cell>
          <cell r="GI34" t="str">
            <v/>
          </cell>
          <cell r="GJ34" t="str">
            <v/>
          </cell>
          <cell r="GK34" t="str">
            <v/>
          </cell>
          <cell r="GL34" t="str">
            <v/>
          </cell>
          <cell r="GM34" t="str">
            <v/>
          </cell>
          <cell r="GN34" t="str">
            <v/>
          </cell>
          <cell r="GO34" t="str">
            <v/>
          </cell>
          <cell r="GP34" t="str">
            <v/>
          </cell>
          <cell r="GQ34" t="str">
            <v/>
          </cell>
          <cell r="GR34" t="str">
            <v/>
          </cell>
          <cell r="GS34" t="str">
            <v/>
          </cell>
          <cell r="GT34" t="str">
            <v/>
          </cell>
          <cell r="GU34" t="str">
            <v/>
          </cell>
          <cell r="GV34" t="str">
            <v/>
          </cell>
          <cell r="GW34" t="str">
            <v/>
          </cell>
          <cell r="GY34"/>
          <cell r="GZ34" t="str">
            <v>SGR00-01</v>
          </cell>
          <cell r="HA34" t="e">
            <v>#VALUE!</v>
          </cell>
          <cell r="HB34" t="e">
            <v>#VALUE!</v>
          </cell>
          <cell r="HC34" t="e">
            <v>#VALUE!</v>
          </cell>
          <cell r="HD34" t="e">
            <v>#VALUE!</v>
          </cell>
          <cell r="HE34" t="e">
            <v>#VALUE!</v>
          </cell>
          <cell r="HF34" t="str">
            <v>x</v>
          </cell>
        </row>
        <row r="35">
          <cell r="A35" t="str">
            <v>DSTRN3</v>
          </cell>
          <cell r="B35" t="str">
            <v>Developer Services Transfer London Waste</v>
          </cell>
          <cell r="C35">
            <v>45231</v>
          </cell>
          <cell r="D35" t="str">
            <v>WWI</v>
          </cell>
          <cell r="E35" t="str">
            <v>Jonathan X Curry</v>
          </cell>
          <cell r="F35" t="str">
            <v>Duncan Wainwright</v>
          </cell>
          <cell r="G35" t="str">
            <v>NL/SL</v>
          </cell>
          <cell r="H35" t="str">
            <v>GTRL</v>
          </cell>
          <cell r="I35" t="str">
            <v>VARIOUS</v>
          </cell>
          <cell r="J35" t="str">
            <v>1D</v>
          </cell>
          <cell r="K35" t="str">
            <v>London Infra Waste</v>
          </cell>
          <cell r="L35" t="str">
            <v>SGWNWG</v>
          </cell>
          <cell r="M35" t="str">
            <v>WW Growth-Network Growth</v>
          </cell>
          <cell r="N35" t="str">
            <v>LIVE</v>
          </cell>
          <cell r="O35" t="str">
            <v>BLOCK0-1</v>
          </cell>
          <cell r="P35">
            <v>3183084</v>
          </cell>
          <cell r="Q35">
            <v>0</v>
          </cell>
          <cell r="R35">
            <v>3183000</v>
          </cell>
          <cell r="S35">
            <v>3183000</v>
          </cell>
          <cell r="T35"/>
          <cell r="U35"/>
          <cell r="V35"/>
          <cell r="W35"/>
          <cell r="X35"/>
          <cell r="Y35"/>
          <cell r="Z35"/>
          <cell r="AA35"/>
          <cell r="AB35"/>
          <cell r="AC35"/>
          <cell r="AD35"/>
          <cell r="AE35"/>
          <cell r="AF35">
            <v>0</v>
          </cell>
          <cell r="AG35"/>
          <cell r="AH35"/>
          <cell r="AI35"/>
          <cell r="AJ35"/>
          <cell r="AK35"/>
          <cell r="AL35"/>
          <cell r="AM35"/>
          <cell r="AN35"/>
          <cell r="AO35"/>
          <cell r="AP35"/>
          <cell r="AQ35"/>
          <cell r="AR35"/>
          <cell r="AS35">
            <v>0</v>
          </cell>
          <cell r="AT35">
            <v>155280</v>
          </cell>
          <cell r="AU35">
            <v>155280</v>
          </cell>
          <cell r="AV35">
            <v>163044</v>
          </cell>
          <cell r="AW35">
            <v>178572</v>
          </cell>
          <cell r="AX35">
            <v>155280</v>
          </cell>
          <cell r="AY35">
            <v>170808</v>
          </cell>
          <cell r="AZ35">
            <v>178572</v>
          </cell>
          <cell r="BA35">
            <v>155280</v>
          </cell>
          <cell r="BB35">
            <v>139752</v>
          </cell>
          <cell r="BC35">
            <v>163044</v>
          </cell>
          <cell r="BD35">
            <v>155280</v>
          </cell>
          <cell r="BE35">
            <v>170808</v>
          </cell>
          <cell r="BF35">
            <v>1941000</v>
          </cell>
          <cell r="BG35">
            <v>100161</v>
          </cell>
          <cell r="BH35">
            <v>95153</v>
          </cell>
          <cell r="BI35">
            <v>110177</v>
          </cell>
          <cell r="BJ35">
            <v>115185</v>
          </cell>
          <cell r="BK35">
            <v>100161</v>
          </cell>
          <cell r="BL35">
            <v>110177</v>
          </cell>
          <cell r="BM35">
            <v>110177</v>
          </cell>
          <cell r="BN35">
            <v>105169</v>
          </cell>
          <cell r="BO35">
            <v>90145</v>
          </cell>
          <cell r="BP35">
            <v>100161</v>
          </cell>
          <cell r="BQ35">
            <v>100161</v>
          </cell>
          <cell r="BR35">
            <v>105169</v>
          </cell>
          <cell r="BS35">
            <v>1241996</v>
          </cell>
          <cell r="BT35"/>
          <cell r="BU35"/>
          <cell r="BV35"/>
          <cell r="BW35"/>
          <cell r="BX35"/>
          <cell r="BY35"/>
          <cell r="BZ35"/>
          <cell r="CA35"/>
          <cell r="CB35"/>
          <cell r="CC35"/>
          <cell r="CD35"/>
          <cell r="CE35"/>
          <cell r="CF35">
            <v>0</v>
          </cell>
          <cell r="CG35"/>
          <cell r="CH35"/>
          <cell r="CI35"/>
          <cell r="CJ35"/>
          <cell r="CK35"/>
          <cell r="CL35"/>
          <cell r="CM35"/>
          <cell r="CN35"/>
          <cell r="CO35"/>
          <cell r="CP35"/>
          <cell r="CQ35"/>
          <cell r="CR35"/>
          <cell r="CS35">
            <v>0</v>
          </cell>
          <cell r="CT35"/>
          <cell r="CU35"/>
          <cell r="CV35"/>
          <cell r="CW35"/>
          <cell r="CX35"/>
          <cell r="CY35"/>
          <cell r="CZ35"/>
          <cell r="DA35"/>
          <cell r="DB35"/>
          <cell r="DC35"/>
          <cell r="DD35"/>
          <cell r="DE35"/>
          <cell r="DF35">
            <v>0</v>
          </cell>
          <cell r="DH35">
            <v>3183000</v>
          </cell>
          <cell r="DI35">
            <v>0</v>
          </cell>
          <cell r="DJ35">
            <v>0</v>
          </cell>
          <cell r="DK35">
            <v>0</v>
          </cell>
          <cell r="DL35">
            <v>0</v>
          </cell>
          <cell r="DM35">
            <v>0</v>
          </cell>
          <cell r="DN35">
            <v>0</v>
          </cell>
          <cell r="DO35"/>
          <cell r="DP35" t="str">
            <v/>
          </cell>
          <cell r="DQ35" t="str">
            <v/>
          </cell>
          <cell r="DR35" t="str">
            <v/>
          </cell>
          <cell r="DS35" t="str">
            <v/>
          </cell>
          <cell r="DT35" t="str">
            <v/>
          </cell>
          <cell r="DU35" t="str">
            <v/>
          </cell>
          <cell r="DV35" t="str">
            <v/>
          </cell>
          <cell r="DW35" t="str">
            <v/>
          </cell>
          <cell r="DX35" t="str">
            <v/>
          </cell>
          <cell r="DY35" t="str">
            <v/>
          </cell>
          <cell r="DZ35" t="str">
            <v/>
          </cell>
          <cell r="EA35" t="str">
            <v/>
          </cell>
          <cell r="EB35" t="str">
            <v/>
          </cell>
          <cell r="EC35" t="str">
            <v/>
          </cell>
          <cell r="ED35" t="str">
            <v/>
          </cell>
          <cell r="EE35" t="str">
            <v/>
          </cell>
          <cell r="EF35" t="str">
            <v/>
          </cell>
          <cell r="EG35" t="str">
            <v/>
          </cell>
          <cell r="EH35" t="str">
            <v/>
          </cell>
          <cell r="EI35" t="str">
            <v/>
          </cell>
          <cell r="EJ35" t="str">
            <v/>
          </cell>
          <cell r="EK35" t="str">
            <v/>
          </cell>
          <cell r="EL35" t="str">
            <v/>
          </cell>
          <cell r="EM35" t="str">
            <v/>
          </cell>
          <cell r="EN35" t="str">
            <v/>
          </cell>
          <cell r="EO35" t="str">
            <v/>
          </cell>
          <cell r="EP35" t="str">
            <v/>
          </cell>
          <cell r="EQ35" t="str">
            <v/>
          </cell>
          <cell r="ER35" t="str">
            <v/>
          </cell>
          <cell r="ES35" t="str">
            <v/>
          </cell>
          <cell r="ET35" t="str">
            <v/>
          </cell>
          <cell r="EU35" t="str">
            <v/>
          </cell>
          <cell r="EV35" t="str">
            <v/>
          </cell>
          <cell r="EW35" t="str">
            <v/>
          </cell>
          <cell r="EX35" t="str">
            <v/>
          </cell>
          <cell r="EY35" t="str">
            <v/>
          </cell>
          <cell r="EZ35" t="str">
            <v/>
          </cell>
          <cell r="FA35" t="str">
            <v/>
          </cell>
          <cell r="FB35" t="str">
            <v/>
          </cell>
          <cell r="FC35" t="str">
            <v/>
          </cell>
          <cell r="FD35" t="str">
            <v/>
          </cell>
          <cell r="FE35" t="str">
            <v/>
          </cell>
          <cell r="FF35" t="str">
            <v/>
          </cell>
          <cell r="FG35" t="str">
            <v/>
          </cell>
          <cell r="FH35" t="str">
            <v/>
          </cell>
          <cell r="FI35" t="str">
            <v/>
          </cell>
          <cell r="FJ35" t="str">
            <v/>
          </cell>
          <cell r="FK35" t="str">
            <v/>
          </cell>
          <cell r="FL35" t="str">
            <v/>
          </cell>
          <cell r="FM35" t="str">
            <v/>
          </cell>
          <cell r="FN35" t="str">
            <v/>
          </cell>
          <cell r="FO35" t="str">
            <v/>
          </cell>
          <cell r="FP35" t="str">
            <v/>
          </cell>
          <cell r="FQ35" t="str">
            <v/>
          </cell>
          <cell r="FR35" t="str">
            <v/>
          </cell>
          <cell r="FS35" t="str">
            <v/>
          </cell>
          <cell r="FT35" t="str">
            <v/>
          </cell>
          <cell r="FU35" t="str">
            <v/>
          </cell>
          <cell r="FV35" t="str">
            <v/>
          </cell>
          <cell r="FW35" t="str">
            <v/>
          </cell>
          <cell r="FX35" t="str">
            <v/>
          </cell>
          <cell r="FY35" t="str">
            <v/>
          </cell>
          <cell r="FZ35" t="str">
            <v/>
          </cell>
          <cell r="GA35" t="str">
            <v/>
          </cell>
          <cell r="GB35" t="str">
            <v/>
          </cell>
          <cell r="GC35" t="str">
            <v/>
          </cell>
          <cell r="GD35" t="str">
            <v/>
          </cell>
          <cell r="GE35" t="str">
            <v/>
          </cell>
          <cell r="GF35" t="str">
            <v/>
          </cell>
          <cell r="GG35" t="str">
            <v/>
          </cell>
          <cell r="GH35" t="str">
            <v/>
          </cell>
          <cell r="GI35" t="str">
            <v/>
          </cell>
          <cell r="GJ35" t="str">
            <v/>
          </cell>
          <cell r="GK35" t="str">
            <v/>
          </cell>
          <cell r="GL35" t="str">
            <v/>
          </cell>
          <cell r="GM35" t="str">
            <v/>
          </cell>
          <cell r="GN35" t="str">
            <v/>
          </cell>
          <cell r="GO35" t="str">
            <v/>
          </cell>
          <cell r="GP35" t="str">
            <v/>
          </cell>
          <cell r="GQ35" t="str">
            <v/>
          </cell>
          <cell r="GR35" t="str">
            <v/>
          </cell>
          <cell r="GS35" t="str">
            <v/>
          </cell>
          <cell r="GT35" t="str">
            <v/>
          </cell>
          <cell r="GU35" t="str">
            <v/>
          </cell>
          <cell r="GV35" t="str">
            <v/>
          </cell>
          <cell r="GW35" t="str">
            <v/>
          </cell>
          <cell r="GY35"/>
          <cell r="GZ35" t="str">
            <v>SGR00-01</v>
          </cell>
          <cell r="HA35" t="e">
            <v>#VALUE!</v>
          </cell>
          <cell r="HB35" t="e">
            <v>#VALUE!</v>
          </cell>
          <cell r="HC35" t="e">
            <v>#VALUE!</v>
          </cell>
          <cell r="HD35" t="e">
            <v>#VALUE!</v>
          </cell>
          <cell r="HE35" t="e">
            <v>#VALUE!</v>
          </cell>
          <cell r="HF35" t="str">
            <v>x</v>
          </cell>
        </row>
        <row r="36">
          <cell r="A36" t="str">
            <v>POLCDN</v>
          </cell>
          <cell r="B36" t="str">
            <v>Serious Pollutions - CD NETWORK</v>
          </cell>
          <cell r="C36">
            <v>45231</v>
          </cell>
          <cell r="D36" t="str">
            <v>WWI</v>
          </cell>
          <cell r="E36" t="str">
            <v>Jonathan X Curry</v>
          </cell>
          <cell r="F36" t="str">
            <v>Duncan Wainwright</v>
          </cell>
          <cell r="G36" t="str">
            <v>NL/SL</v>
          </cell>
          <cell r="H36" t="str">
            <v>GTRL</v>
          </cell>
          <cell r="I36" t="str">
            <v>VARIOUS</v>
          </cell>
          <cell r="J36" t="str">
            <v>1D</v>
          </cell>
          <cell r="K36" t="str">
            <v>London Infra Waste</v>
          </cell>
          <cell r="L36" t="str">
            <v>SBXNCB</v>
          </cell>
          <cell r="M36" t="str">
            <v>WW Capital Maint BX-Network Cost/Benefit</v>
          </cell>
          <cell r="N36" t="str">
            <v>LIVE</v>
          </cell>
          <cell r="O36" t="str">
            <v>BLOCK0-1</v>
          </cell>
          <cell r="P36">
            <v>7125000</v>
          </cell>
          <cell r="Q36">
            <v>0</v>
          </cell>
          <cell r="R36">
            <v>0</v>
          </cell>
          <cell r="S36">
            <v>0</v>
          </cell>
          <cell r="T36"/>
          <cell r="U36"/>
          <cell r="V36"/>
          <cell r="W36"/>
          <cell r="X36"/>
          <cell r="Y36"/>
          <cell r="Z36"/>
          <cell r="AA36"/>
          <cell r="AB36"/>
          <cell r="AC36"/>
          <cell r="AD36"/>
          <cell r="AE36"/>
          <cell r="AF36">
            <v>0</v>
          </cell>
          <cell r="AG36"/>
          <cell r="AH36"/>
          <cell r="AI36"/>
          <cell r="AJ36"/>
          <cell r="AK36"/>
          <cell r="AL36"/>
          <cell r="AM36"/>
          <cell r="AN36"/>
          <cell r="AO36"/>
          <cell r="AP36"/>
          <cell r="AQ36"/>
          <cell r="AR36"/>
          <cell r="AS36">
            <v>0</v>
          </cell>
          <cell r="AT36"/>
          <cell r="AU36"/>
          <cell r="AV36"/>
          <cell r="AW36"/>
          <cell r="AX36"/>
          <cell r="AY36"/>
          <cell r="AZ36"/>
          <cell r="BA36"/>
          <cell r="BB36"/>
          <cell r="BC36"/>
          <cell r="BD36"/>
          <cell r="BE36"/>
          <cell r="BF36">
            <v>0</v>
          </cell>
          <cell r="BG36"/>
          <cell r="BH36"/>
          <cell r="BI36"/>
          <cell r="BJ36"/>
          <cell r="BK36"/>
          <cell r="BL36"/>
          <cell r="BM36"/>
          <cell r="BN36"/>
          <cell r="BO36"/>
          <cell r="BP36"/>
          <cell r="BQ36"/>
          <cell r="BR36"/>
          <cell r="BS36">
            <v>0</v>
          </cell>
          <cell r="BT36"/>
          <cell r="BU36"/>
          <cell r="BV36"/>
          <cell r="BW36"/>
          <cell r="BX36"/>
          <cell r="BY36"/>
          <cell r="BZ36"/>
          <cell r="CA36"/>
          <cell r="CB36"/>
          <cell r="CC36"/>
          <cell r="CD36"/>
          <cell r="CE36"/>
          <cell r="CF36">
            <v>0</v>
          </cell>
          <cell r="CG36"/>
          <cell r="CH36"/>
          <cell r="CI36"/>
          <cell r="CJ36"/>
          <cell r="CK36"/>
          <cell r="CL36"/>
          <cell r="CM36"/>
          <cell r="CN36"/>
          <cell r="CO36"/>
          <cell r="CP36"/>
          <cell r="CQ36"/>
          <cell r="CR36"/>
          <cell r="CS36">
            <v>0</v>
          </cell>
          <cell r="CT36"/>
          <cell r="CU36"/>
          <cell r="CV36"/>
          <cell r="CW36"/>
          <cell r="CX36"/>
          <cell r="CY36"/>
          <cell r="CZ36"/>
          <cell r="DA36"/>
          <cell r="DB36"/>
          <cell r="DC36"/>
          <cell r="DD36"/>
          <cell r="DE36"/>
          <cell r="DF36">
            <v>0</v>
          </cell>
          <cell r="DH36">
            <v>0</v>
          </cell>
          <cell r="DI36">
            <v>0</v>
          </cell>
          <cell r="DJ36">
            <v>0</v>
          </cell>
          <cell r="DK36">
            <v>0</v>
          </cell>
          <cell r="DL36">
            <v>0</v>
          </cell>
          <cell r="DM36">
            <v>0</v>
          </cell>
          <cell r="DN36">
            <v>0</v>
          </cell>
          <cell r="DO36"/>
          <cell r="DP36" t="str">
            <v/>
          </cell>
          <cell r="DQ36" t="str">
            <v/>
          </cell>
          <cell r="DR36" t="str">
            <v/>
          </cell>
          <cell r="DS36" t="str">
            <v/>
          </cell>
          <cell r="DT36" t="str">
            <v/>
          </cell>
          <cell r="DU36" t="str">
            <v/>
          </cell>
          <cell r="DV36" t="str">
            <v/>
          </cell>
          <cell r="DW36" t="str">
            <v/>
          </cell>
          <cell r="DX36" t="str">
            <v/>
          </cell>
          <cell r="DY36" t="str">
            <v/>
          </cell>
          <cell r="DZ36" t="str">
            <v/>
          </cell>
          <cell r="EA36" t="str">
            <v/>
          </cell>
          <cell r="EB36" t="str">
            <v/>
          </cell>
          <cell r="EC36" t="str">
            <v/>
          </cell>
          <cell r="ED36" t="str">
            <v/>
          </cell>
          <cell r="EE36" t="str">
            <v/>
          </cell>
          <cell r="EF36" t="str">
            <v/>
          </cell>
          <cell r="EG36" t="str">
            <v/>
          </cell>
          <cell r="EH36" t="str">
            <v/>
          </cell>
          <cell r="EI36" t="str">
            <v/>
          </cell>
          <cell r="EJ36" t="str">
            <v/>
          </cell>
          <cell r="EK36" t="str">
            <v/>
          </cell>
          <cell r="EL36" t="str">
            <v/>
          </cell>
          <cell r="EM36" t="str">
            <v/>
          </cell>
          <cell r="EN36" t="str">
            <v/>
          </cell>
          <cell r="EO36" t="str">
            <v/>
          </cell>
          <cell r="EP36" t="str">
            <v/>
          </cell>
          <cell r="EQ36" t="str">
            <v/>
          </cell>
          <cell r="ER36" t="str">
            <v/>
          </cell>
          <cell r="ES36" t="str">
            <v/>
          </cell>
          <cell r="ET36" t="str">
            <v/>
          </cell>
          <cell r="EU36" t="str">
            <v/>
          </cell>
          <cell r="EV36" t="str">
            <v/>
          </cell>
          <cell r="EW36" t="str">
            <v/>
          </cell>
          <cell r="EX36" t="str">
            <v/>
          </cell>
          <cell r="EY36" t="str">
            <v/>
          </cell>
          <cell r="EZ36" t="str">
            <v/>
          </cell>
          <cell r="FA36" t="str">
            <v/>
          </cell>
          <cell r="FB36" t="str">
            <v/>
          </cell>
          <cell r="FC36" t="str">
            <v/>
          </cell>
          <cell r="FD36" t="str">
            <v/>
          </cell>
          <cell r="FE36" t="str">
            <v/>
          </cell>
          <cell r="FF36" t="str">
            <v/>
          </cell>
          <cell r="FG36" t="str">
            <v/>
          </cell>
          <cell r="FH36" t="str">
            <v/>
          </cell>
          <cell r="FI36" t="str">
            <v/>
          </cell>
          <cell r="FJ36" t="str">
            <v/>
          </cell>
          <cell r="FK36" t="str">
            <v/>
          </cell>
          <cell r="FL36" t="str">
            <v/>
          </cell>
          <cell r="FM36" t="str">
            <v/>
          </cell>
          <cell r="FN36" t="str">
            <v/>
          </cell>
          <cell r="FO36" t="str">
            <v/>
          </cell>
          <cell r="FP36" t="str">
            <v/>
          </cell>
          <cell r="FQ36" t="str">
            <v/>
          </cell>
          <cell r="FR36" t="str">
            <v/>
          </cell>
          <cell r="FS36" t="str">
            <v/>
          </cell>
          <cell r="FT36" t="str">
            <v/>
          </cell>
          <cell r="FU36" t="str">
            <v/>
          </cell>
          <cell r="FV36" t="str">
            <v/>
          </cell>
          <cell r="FW36" t="str">
            <v/>
          </cell>
          <cell r="FX36" t="str">
            <v/>
          </cell>
          <cell r="FY36" t="str">
            <v/>
          </cell>
          <cell r="FZ36" t="str">
            <v/>
          </cell>
          <cell r="GA36" t="str">
            <v/>
          </cell>
          <cell r="GB36" t="str">
            <v/>
          </cell>
          <cell r="GC36" t="str">
            <v/>
          </cell>
          <cell r="GD36" t="str">
            <v/>
          </cell>
          <cell r="GE36" t="str">
            <v/>
          </cell>
          <cell r="GF36" t="str">
            <v/>
          </cell>
          <cell r="GG36" t="str">
            <v/>
          </cell>
          <cell r="GH36" t="str">
            <v/>
          </cell>
          <cell r="GI36" t="str">
            <v/>
          </cell>
          <cell r="GJ36" t="str">
            <v/>
          </cell>
          <cell r="GK36" t="str">
            <v/>
          </cell>
          <cell r="GL36" t="str">
            <v/>
          </cell>
          <cell r="GM36" t="str">
            <v/>
          </cell>
          <cell r="GN36" t="str">
            <v/>
          </cell>
          <cell r="GO36" t="str">
            <v/>
          </cell>
          <cell r="GP36" t="str">
            <v/>
          </cell>
          <cell r="GQ36" t="str">
            <v/>
          </cell>
          <cell r="GR36" t="str">
            <v/>
          </cell>
          <cell r="GS36" t="str">
            <v/>
          </cell>
          <cell r="GT36" t="str">
            <v/>
          </cell>
          <cell r="GU36" t="str">
            <v/>
          </cell>
          <cell r="GV36" t="str">
            <v/>
          </cell>
          <cell r="GW36" t="str">
            <v/>
          </cell>
          <cell r="GY36"/>
          <cell r="GZ36" t="str">
            <v>SGR00-01</v>
          </cell>
          <cell r="HA36" t="e">
            <v>#VALUE!</v>
          </cell>
          <cell r="HB36" t="e">
            <v>#VALUE!</v>
          </cell>
          <cell r="HC36" t="e">
            <v>#VALUE!</v>
          </cell>
          <cell r="HD36" t="e">
            <v>#VALUE!</v>
          </cell>
          <cell r="HE36" t="e">
            <v>#VALUE!</v>
          </cell>
          <cell r="HF36" t="str">
            <v>x</v>
          </cell>
        </row>
        <row r="37">
          <cell r="A37" t="str">
            <v>INFCDN</v>
          </cell>
          <cell r="B37" t="str">
            <v>Infiltration and misconnections</v>
          </cell>
          <cell r="C37">
            <v>45231</v>
          </cell>
          <cell r="D37" t="str">
            <v>WWI</v>
          </cell>
          <cell r="E37" t="str">
            <v>Jonathan X Curry</v>
          </cell>
          <cell r="F37" t="str">
            <v>Duncan Wainwright</v>
          </cell>
          <cell r="G37" t="str">
            <v>NL/SL</v>
          </cell>
          <cell r="H37" t="str">
            <v>GTRL</v>
          </cell>
          <cell r="I37" t="str">
            <v>VARIOUS</v>
          </cell>
          <cell r="J37" t="str">
            <v>1D</v>
          </cell>
          <cell r="K37" t="str">
            <v>London Infra Waste</v>
          </cell>
          <cell r="L37" t="str">
            <v>SBXNCB</v>
          </cell>
          <cell r="M37" t="str">
            <v>WW Capital Maint BX-Network Cost/Benefit</v>
          </cell>
          <cell r="N37" t="str">
            <v>LIVE</v>
          </cell>
          <cell r="O37" t="str">
            <v>BLOCK0-1</v>
          </cell>
          <cell r="P37">
            <v>39113745</v>
          </cell>
          <cell r="Q37">
            <v>0</v>
          </cell>
          <cell r="R37">
            <v>39113745</v>
          </cell>
          <cell r="S37">
            <v>39113745</v>
          </cell>
          <cell r="T37"/>
          <cell r="U37"/>
          <cell r="V37"/>
          <cell r="W37"/>
          <cell r="X37"/>
          <cell r="Y37"/>
          <cell r="Z37"/>
          <cell r="AA37"/>
          <cell r="AB37"/>
          <cell r="AC37"/>
          <cell r="AD37"/>
          <cell r="AE37"/>
          <cell r="AF37">
            <v>0</v>
          </cell>
          <cell r="AG37"/>
          <cell r="AH37"/>
          <cell r="AI37"/>
          <cell r="AJ37"/>
          <cell r="AK37"/>
          <cell r="AL37"/>
          <cell r="AM37"/>
          <cell r="AN37"/>
          <cell r="AO37"/>
          <cell r="AP37"/>
          <cell r="AQ37"/>
          <cell r="AR37"/>
          <cell r="AS37">
            <v>0</v>
          </cell>
          <cell r="AT37">
            <v>625820</v>
          </cell>
          <cell r="AU37">
            <v>625820</v>
          </cell>
          <cell r="AV37">
            <v>657111</v>
          </cell>
          <cell r="AW37">
            <v>719693</v>
          </cell>
          <cell r="AX37">
            <v>625820</v>
          </cell>
          <cell r="AY37">
            <v>688402</v>
          </cell>
          <cell r="AZ37">
            <v>719693</v>
          </cell>
          <cell r="BA37">
            <v>625820</v>
          </cell>
          <cell r="BB37">
            <v>563238</v>
          </cell>
          <cell r="BC37">
            <v>657111</v>
          </cell>
          <cell r="BD37">
            <v>625820</v>
          </cell>
          <cell r="BE37">
            <v>688402</v>
          </cell>
          <cell r="BF37">
            <v>7822750</v>
          </cell>
          <cell r="BG37">
            <v>630867</v>
          </cell>
          <cell r="BH37">
            <v>599324</v>
          </cell>
          <cell r="BI37">
            <v>693954</v>
          </cell>
          <cell r="BJ37">
            <v>725497</v>
          </cell>
          <cell r="BK37">
            <v>630867</v>
          </cell>
          <cell r="BL37">
            <v>693954</v>
          </cell>
          <cell r="BM37">
            <v>693954</v>
          </cell>
          <cell r="BN37">
            <v>662410</v>
          </cell>
          <cell r="BO37">
            <v>567780</v>
          </cell>
          <cell r="BP37">
            <v>630867</v>
          </cell>
          <cell r="BQ37">
            <v>630867</v>
          </cell>
          <cell r="BR37">
            <v>662410</v>
          </cell>
          <cell r="BS37">
            <v>7822751</v>
          </cell>
          <cell r="BT37">
            <v>680239</v>
          </cell>
          <cell r="BU37">
            <v>587479</v>
          </cell>
          <cell r="BV37">
            <v>680239</v>
          </cell>
          <cell r="BW37">
            <v>680239</v>
          </cell>
          <cell r="BX37">
            <v>649319</v>
          </cell>
          <cell r="BY37">
            <v>680239</v>
          </cell>
          <cell r="BZ37">
            <v>649319</v>
          </cell>
          <cell r="CA37">
            <v>680239</v>
          </cell>
          <cell r="CB37">
            <v>556559</v>
          </cell>
          <cell r="CC37">
            <v>618399</v>
          </cell>
          <cell r="CD37">
            <v>649319</v>
          </cell>
          <cell r="CE37">
            <v>711159</v>
          </cell>
          <cell r="CF37">
            <v>7822748</v>
          </cell>
          <cell r="CG37">
            <v>567780</v>
          </cell>
          <cell r="CH37">
            <v>662410</v>
          </cell>
          <cell r="CI37">
            <v>693954</v>
          </cell>
          <cell r="CJ37">
            <v>662410</v>
          </cell>
          <cell r="CK37">
            <v>693954</v>
          </cell>
          <cell r="CL37">
            <v>662410</v>
          </cell>
          <cell r="CM37">
            <v>693954</v>
          </cell>
          <cell r="CN37">
            <v>693954</v>
          </cell>
          <cell r="CO37">
            <v>504693</v>
          </cell>
          <cell r="CP37">
            <v>693954</v>
          </cell>
          <cell r="CQ37">
            <v>630867</v>
          </cell>
          <cell r="CR37">
            <v>662410</v>
          </cell>
          <cell r="CS37">
            <v>7822750</v>
          </cell>
          <cell r="CT37">
            <v>625820</v>
          </cell>
          <cell r="CU37">
            <v>657111</v>
          </cell>
          <cell r="CV37">
            <v>657111</v>
          </cell>
          <cell r="CW37">
            <v>688402</v>
          </cell>
          <cell r="CX37">
            <v>688402</v>
          </cell>
          <cell r="CY37">
            <v>625820</v>
          </cell>
          <cell r="CZ37">
            <v>719693</v>
          </cell>
          <cell r="DA37">
            <v>688402</v>
          </cell>
          <cell r="DB37">
            <v>500656</v>
          </cell>
          <cell r="DC37">
            <v>688402</v>
          </cell>
          <cell r="DD37">
            <v>625820</v>
          </cell>
          <cell r="DE37">
            <v>657111</v>
          </cell>
          <cell r="DF37">
            <v>7822750</v>
          </cell>
          <cell r="DH37">
            <v>39113745</v>
          </cell>
          <cell r="DI37">
            <v>0</v>
          </cell>
          <cell r="DJ37">
            <v>0</v>
          </cell>
          <cell r="DK37">
            <v>0</v>
          </cell>
          <cell r="DL37">
            <v>0</v>
          </cell>
          <cell r="DM37">
            <v>0</v>
          </cell>
          <cell r="DN37">
            <v>0</v>
          </cell>
          <cell r="DO37"/>
          <cell r="DP37" t="str">
            <v/>
          </cell>
          <cell r="DQ37" t="str">
            <v/>
          </cell>
          <cell r="DR37" t="str">
            <v/>
          </cell>
          <cell r="DS37" t="str">
            <v/>
          </cell>
          <cell r="DT37" t="str">
            <v/>
          </cell>
          <cell r="DU37" t="str">
            <v/>
          </cell>
          <cell r="DV37" t="str">
            <v/>
          </cell>
          <cell r="DW37" t="str">
            <v/>
          </cell>
          <cell r="DX37" t="str">
            <v/>
          </cell>
          <cell r="DY37" t="str">
            <v/>
          </cell>
          <cell r="DZ37" t="str">
            <v/>
          </cell>
          <cell r="EA37" t="str">
            <v/>
          </cell>
          <cell r="EB37" t="str">
            <v/>
          </cell>
          <cell r="EC37" t="str">
            <v/>
          </cell>
          <cell r="ED37" t="str">
            <v/>
          </cell>
          <cell r="EE37" t="str">
            <v/>
          </cell>
          <cell r="EF37" t="str">
            <v/>
          </cell>
          <cell r="EG37" t="str">
            <v/>
          </cell>
          <cell r="EH37" t="str">
            <v/>
          </cell>
          <cell r="EI37" t="str">
            <v/>
          </cell>
          <cell r="EJ37" t="str">
            <v/>
          </cell>
          <cell r="EK37" t="str">
            <v/>
          </cell>
          <cell r="EL37" t="str">
            <v/>
          </cell>
          <cell r="EM37" t="str">
            <v/>
          </cell>
          <cell r="EN37" t="str">
            <v/>
          </cell>
          <cell r="EO37" t="str">
            <v/>
          </cell>
          <cell r="EP37" t="str">
            <v/>
          </cell>
          <cell r="EQ37" t="str">
            <v/>
          </cell>
          <cell r="ER37" t="str">
            <v/>
          </cell>
          <cell r="ES37" t="str">
            <v/>
          </cell>
          <cell r="ET37" t="str">
            <v/>
          </cell>
          <cell r="EU37" t="str">
            <v/>
          </cell>
          <cell r="EV37" t="str">
            <v/>
          </cell>
          <cell r="EW37" t="str">
            <v/>
          </cell>
          <cell r="EX37" t="str">
            <v/>
          </cell>
          <cell r="EY37" t="str">
            <v/>
          </cell>
          <cell r="EZ37" t="str">
            <v/>
          </cell>
          <cell r="FA37" t="str">
            <v/>
          </cell>
          <cell r="FB37" t="str">
            <v/>
          </cell>
          <cell r="FC37" t="str">
            <v/>
          </cell>
          <cell r="FD37" t="str">
            <v/>
          </cell>
          <cell r="FE37" t="str">
            <v/>
          </cell>
          <cell r="FF37" t="str">
            <v/>
          </cell>
          <cell r="FG37" t="str">
            <v/>
          </cell>
          <cell r="FH37" t="str">
            <v/>
          </cell>
          <cell r="FI37" t="str">
            <v/>
          </cell>
          <cell r="FJ37" t="str">
            <v/>
          </cell>
          <cell r="FK37" t="str">
            <v/>
          </cell>
          <cell r="FL37" t="str">
            <v/>
          </cell>
          <cell r="FM37" t="str">
            <v/>
          </cell>
          <cell r="FN37" t="str">
            <v/>
          </cell>
          <cell r="FO37" t="str">
            <v/>
          </cell>
          <cell r="FP37" t="str">
            <v/>
          </cell>
          <cell r="FQ37" t="str">
            <v/>
          </cell>
          <cell r="FR37" t="str">
            <v/>
          </cell>
          <cell r="FS37" t="str">
            <v/>
          </cell>
          <cell r="FT37" t="str">
            <v/>
          </cell>
          <cell r="FU37" t="str">
            <v/>
          </cell>
          <cell r="FV37" t="str">
            <v/>
          </cell>
          <cell r="FW37" t="str">
            <v/>
          </cell>
          <cell r="FX37" t="str">
            <v/>
          </cell>
          <cell r="FY37" t="str">
            <v/>
          </cell>
          <cell r="FZ37" t="str">
            <v/>
          </cell>
          <cell r="GA37" t="str">
            <v/>
          </cell>
          <cell r="GB37" t="str">
            <v/>
          </cell>
          <cell r="GC37" t="str">
            <v/>
          </cell>
          <cell r="GD37" t="str">
            <v/>
          </cell>
          <cell r="GE37" t="str">
            <v/>
          </cell>
          <cell r="GF37" t="str">
            <v/>
          </cell>
          <cell r="GG37" t="str">
            <v/>
          </cell>
          <cell r="GH37" t="str">
            <v/>
          </cell>
          <cell r="GI37" t="str">
            <v/>
          </cell>
          <cell r="GJ37" t="str">
            <v/>
          </cell>
          <cell r="GK37" t="str">
            <v/>
          </cell>
          <cell r="GL37" t="str">
            <v/>
          </cell>
          <cell r="GM37" t="str">
            <v/>
          </cell>
          <cell r="GN37" t="str">
            <v/>
          </cell>
          <cell r="GO37" t="str">
            <v/>
          </cell>
          <cell r="GP37" t="str">
            <v/>
          </cell>
          <cell r="GQ37" t="str">
            <v/>
          </cell>
          <cell r="GR37" t="str">
            <v/>
          </cell>
          <cell r="GS37" t="str">
            <v/>
          </cell>
          <cell r="GT37" t="str">
            <v/>
          </cell>
          <cell r="GU37" t="str">
            <v/>
          </cell>
          <cell r="GV37" t="str">
            <v/>
          </cell>
          <cell r="GW37" t="str">
            <v/>
          </cell>
          <cell r="GY37"/>
          <cell r="GZ37" t="str">
            <v>SGR00-01</v>
          </cell>
          <cell r="HA37" t="e">
            <v>#VALUE!</v>
          </cell>
          <cell r="HB37" t="e">
            <v>#VALUE!</v>
          </cell>
          <cell r="HC37" t="e">
            <v>#VALUE!</v>
          </cell>
          <cell r="HD37" t="e">
            <v>#VALUE!</v>
          </cell>
          <cell r="HE37" t="e">
            <v>#VALUE!</v>
          </cell>
          <cell r="HF37" t="str">
            <v>x</v>
          </cell>
        </row>
        <row r="38">
          <cell r="A38" t="str">
            <v>S35934</v>
          </cell>
          <cell r="B38" t="str">
            <v>Non Infra Civil remedials</v>
          </cell>
          <cell r="C38">
            <v>45231</v>
          </cell>
          <cell r="D38" t="str">
            <v>WWNI</v>
          </cell>
          <cell r="E38" t="str">
            <v>To Be Confirmed</v>
          </cell>
          <cell r="F38" t="str">
            <v>Duncan Wainwright</v>
          </cell>
          <cell r="G38" t="str">
            <v>NL</v>
          </cell>
          <cell r="H38" t="str">
            <v>NTHL</v>
          </cell>
          <cell r="I38" t="str">
            <v>VARIOUS</v>
          </cell>
          <cell r="J38" t="str">
            <v>1E</v>
          </cell>
          <cell r="K38" t="str">
            <v>London Non-Infra Waste</v>
          </cell>
          <cell r="L38" t="str">
            <v>SBXECB</v>
          </cell>
          <cell r="M38" t="str">
            <v>WW Capital Maint BX-Effl'nt Cost/Benefit</v>
          </cell>
          <cell r="N38" t="str">
            <v>LIVE</v>
          </cell>
          <cell r="O38" t="str">
            <v>BLOCK0-1</v>
          </cell>
          <cell r="P38">
            <v>6251681</v>
          </cell>
          <cell r="Q38">
            <v>0</v>
          </cell>
          <cell r="R38">
            <v>6252000</v>
          </cell>
          <cell r="S38">
            <v>6252000</v>
          </cell>
          <cell r="T38"/>
          <cell r="U38"/>
          <cell r="V38"/>
          <cell r="W38"/>
          <cell r="X38"/>
          <cell r="Y38"/>
          <cell r="Z38"/>
          <cell r="AA38"/>
          <cell r="AB38"/>
          <cell r="AC38">
            <v>33489</v>
          </cell>
          <cell r="AD38">
            <v>46971</v>
          </cell>
          <cell r="AE38">
            <v>56540</v>
          </cell>
          <cell r="AF38">
            <v>137000</v>
          </cell>
          <cell r="AG38">
            <v>176952</v>
          </cell>
          <cell r="AH38">
            <v>176952</v>
          </cell>
          <cell r="AI38">
            <v>168526</v>
          </cell>
          <cell r="AJ38">
            <v>193805</v>
          </cell>
          <cell r="AK38">
            <v>176952</v>
          </cell>
          <cell r="AL38">
            <v>176952</v>
          </cell>
          <cell r="AM38">
            <v>193805</v>
          </cell>
          <cell r="AN38">
            <v>176952</v>
          </cell>
          <cell r="AO38">
            <v>143247</v>
          </cell>
          <cell r="AP38">
            <v>185378</v>
          </cell>
          <cell r="AQ38">
            <v>168526</v>
          </cell>
          <cell r="AR38">
            <v>176952</v>
          </cell>
          <cell r="AS38">
            <v>2114999</v>
          </cell>
          <cell r="AT38">
            <v>160000</v>
          </cell>
          <cell r="AU38">
            <v>160000</v>
          </cell>
          <cell r="AV38">
            <v>168000</v>
          </cell>
          <cell r="AW38">
            <v>184000</v>
          </cell>
          <cell r="AX38">
            <v>160000</v>
          </cell>
          <cell r="AY38">
            <v>176000</v>
          </cell>
          <cell r="AZ38">
            <v>184000</v>
          </cell>
          <cell r="BA38">
            <v>160000</v>
          </cell>
          <cell r="BB38">
            <v>144000</v>
          </cell>
          <cell r="BC38">
            <v>168000</v>
          </cell>
          <cell r="BD38">
            <v>160000</v>
          </cell>
          <cell r="BE38">
            <v>176000</v>
          </cell>
          <cell r="BF38">
            <v>2000000</v>
          </cell>
          <cell r="BG38">
            <v>161290</v>
          </cell>
          <cell r="BH38">
            <v>153226</v>
          </cell>
          <cell r="BI38">
            <v>177419</v>
          </cell>
          <cell r="BJ38">
            <v>185484</v>
          </cell>
          <cell r="BK38">
            <v>161290</v>
          </cell>
          <cell r="BL38">
            <v>177419</v>
          </cell>
          <cell r="BM38">
            <v>177419</v>
          </cell>
          <cell r="BN38">
            <v>169355</v>
          </cell>
          <cell r="BO38">
            <v>145161</v>
          </cell>
          <cell r="BP38">
            <v>161290</v>
          </cell>
          <cell r="BQ38">
            <v>161290</v>
          </cell>
          <cell r="BR38">
            <v>169355</v>
          </cell>
          <cell r="BS38">
            <v>1999998</v>
          </cell>
          <cell r="BT38"/>
          <cell r="BU38"/>
          <cell r="BV38"/>
          <cell r="BW38"/>
          <cell r="BX38"/>
          <cell r="BY38"/>
          <cell r="BZ38"/>
          <cell r="CA38"/>
          <cell r="CB38"/>
          <cell r="CC38"/>
          <cell r="CD38"/>
          <cell r="CE38"/>
          <cell r="CF38">
            <v>0</v>
          </cell>
          <cell r="CG38"/>
          <cell r="CH38"/>
          <cell r="CI38"/>
          <cell r="CJ38"/>
          <cell r="CK38"/>
          <cell r="CL38"/>
          <cell r="CM38"/>
          <cell r="CN38"/>
          <cell r="CO38"/>
          <cell r="CP38"/>
          <cell r="CQ38"/>
          <cell r="CR38"/>
          <cell r="CS38">
            <v>0</v>
          </cell>
          <cell r="CT38"/>
          <cell r="CU38"/>
          <cell r="CV38"/>
          <cell r="CW38"/>
          <cell r="CX38"/>
          <cell r="CY38"/>
          <cell r="CZ38"/>
          <cell r="DA38"/>
          <cell r="DB38"/>
          <cell r="DC38"/>
          <cell r="DD38"/>
          <cell r="DE38"/>
          <cell r="DF38">
            <v>0</v>
          </cell>
          <cell r="DH38">
            <v>6252000</v>
          </cell>
          <cell r="DI38">
            <v>0</v>
          </cell>
          <cell r="DJ38">
            <v>0</v>
          </cell>
          <cell r="DK38">
            <v>0</v>
          </cell>
          <cell r="DL38">
            <v>0</v>
          </cell>
          <cell r="DM38">
            <v>0</v>
          </cell>
          <cell r="DN38">
            <v>0</v>
          </cell>
          <cell r="DO38"/>
          <cell r="DP38" t="str">
            <v/>
          </cell>
          <cell r="DQ38" t="str">
            <v/>
          </cell>
          <cell r="DR38" t="str">
            <v/>
          </cell>
          <cell r="DS38" t="str">
            <v/>
          </cell>
          <cell r="DT38" t="str">
            <v/>
          </cell>
          <cell r="DU38" t="str">
            <v/>
          </cell>
          <cell r="DV38" t="str">
            <v/>
          </cell>
          <cell r="DW38" t="str">
            <v/>
          </cell>
          <cell r="DX38" t="str">
            <v/>
          </cell>
          <cell r="DY38" t="str">
            <v/>
          </cell>
          <cell r="DZ38" t="str">
            <v/>
          </cell>
          <cell r="EA38" t="str">
            <v/>
          </cell>
          <cell r="EB38" t="str">
            <v/>
          </cell>
          <cell r="EC38" t="str">
            <v/>
          </cell>
          <cell r="ED38" t="str">
            <v/>
          </cell>
          <cell r="EE38" t="str">
            <v/>
          </cell>
          <cell r="EF38" t="str">
            <v/>
          </cell>
          <cell r="EG38" t="str">
            <v/>
          </cell>
          <cell r="EH38" t="str">
            <v/>
          </cell>
          <cell r="EI38" t="str">
            <v/>
          </cell>
          <cell r="EJ38" t="str">
            <v/>
          </cell>
          <cell r="EK38" t="str">
            <v/>
          </cell>
          <cell r="EL38" t="str">
            <v/>
          </cell>
          <cell r="EM38" t="str">
            <v/>
          </cell>
          <cell r="EN38" t="str">
            <v/>
          </cell>
          <cell r="EO38" t="str">
            <v/>
          </cell>
          <cell r="EP38" t="str">
            <v/>
          </cell>
          <cell r="EQ38" t="str">
            <v/>
          </cell>
          <cell r="ER38" t="str">
            <v/>
          </cell>
          <cell r="ES38" t="str">
            <v/>
          </cell>
          <cell r="ET38" t="str">
            <v/>
          </cell>
          <cell r="EU38" t="str">
            <v/>
          </cell>
          <cell r="EV38" t="str">
            <v/>
          </cell>
          <cell r="EW38" t="str">
            <v/>
          </cell>
          <cell r="EX38" t="str">
            <v/>
          </cell>
          <cell r="EY38" t="str">
            <v/>
          </cell>
          <cell r="EZ38" t="str">
            <v/>
          </cell>
          <cell r="FA38" t="str">
            <v/>
          </cell>
          <cell r="FB38" t="str">
            <v/>
          </cell>
          <cell r="FC38" t="str">
            <v/>
          </cell>
          <cell r="FD38" t="str">
            <v/>
          </cell>
          <cell r="FE38" t="str">
            <v/>
          </cell>
          <cell r="FF38" t="str">
            <v/>
          </cell>
          <cell r="FG38" t="str">
            <v/>
          </cell>
          <cell r="FH38" t="str">
            <v/>
          </cell>
          <cell r="FI38" t="str">
            <v/>
          </cell>
          <cell r="FJ38" t="str">
            <v/>
          </cell>
          <cell r="FK38" t="str">
            <v/>
          </cell>
          <cell r="FL38" t="str">
            <v/>
          </cell>
          <cell r="FM38" t="str">
            <v/>
          </cell>
          <cell r="FN38" t="str">
            <v/>
          </cell>
          <cell r="FO38" t="str">
            <v/>
          </cell>
          <cell r="FP38" t="str">
            <v/>
          </cell>
          <cell r="FQ38" t="str">
            <v/>
          </cell>
          <cell r="FR38" t="str">
            <v/>
          </cell>
          <cell r="FS38" t="str">
            <v/>
          </cell>
          <cell r="FT38" t="str">
            <v/>
          </cell>
          <cell r="FU38" t="str">
            <v/>
          </cell>
          <cell r="FV38" t="str">
            <v/>
          </cell>
          <cell r="FW38" t="str">
            <v/>
          </cell>
          <cell r="FX38" t="str">
            <v/>
          </cell>
          <cell r="FY38" t="str">
            <v/>
          </cell>
          <cell r="FZ38" t="str">
            <v/>
          </cell>
          <cell r="GA38" t="str">
            <v/>
          </cell>
          <cell r="GB38" t="str">
            <v/>
          </cell>
          <cell r="GC38" t="str">
            <v/>
          </cell>
          <cell r="GD38" t="str">
            <v/>
          </cell>
          <cell r="GE38" t="str">
            <v/>
          </cell>
          <cell r="GF38" t="str">
            <v/>
          </cell>
          <cell r="GG38" t="str">
            <v/>
          </cell>
          <cell r="GH38" t="str">
            <v/>
          </cell>
          <cell r="GI38" t="str">
            <v/>
          </cell>
          <cell r="GJ38" t="str">
            <v/>
          </cell>
          <cell r="GK38" t="str">
            <v/>
          </cell>
          <cell r="GL38" t="str">
            <v/>
          </cell>
          <cell r="GM38" t="str">
            <v/>
          </cell>
          <cell r="GN38" t="str">
            <v/>
          </cell>
          <cell r="GO38" t="str">
            <v/>
          </cell>
          <cell r="GP38" t="str">
            <v/>
          </cell>
          <cell r="GQ38" t="str">
            <v/>
          </cell>
          <cell r="GR38" t="str">
            <v/>
          </cell>
          <cell r="GS38" t="str">
            <v/>
          </cell>
          <cell r="GT38" t="str">
            <v/>
          </cell>
          <cell r="GU38" t="str">
            <v/>
          </cell>
          <cell r="GV38" t="str">
            <v/>
          </cell>
          <cell r="GW38" t="str">
            <v/>
          </cell>
          <cell r="GY38"/>
          <cell r="GZ38" t="str">
            <v>SGR00-01</v>
          </cell>
          <cell r="HA38" t="e">
            <v>#VALUE!</v>
          </cell>
          <cell r="HB38" t="e">
            <v>#VALUE!</v>
          </cell>
          <cell r="HC38" t="e">
            <v>#VALUE!</v>
          </cell>
          <cell r="HD38" t="e">
            <v>#VALUE!</v>
          </cell>
          <cell r="HE38" t="e">
            <v>#VALUE!</v>
          </cell>
          <cell r="HF38" t="str">
            <v>x</v>
          </cell>
        </row>
        <row r="39">
          <cell r="A39" t="str">
            <v>S35934.OX</v>
          </cell>
          <cell r="B39" t="str">
            <v>Non Infra Civil remedials</v>
          </cell>
          <cell r="C39">
            <v>45231</v>
          </cell>
          <cell r="D39" t="str">
            <v>WWNI</v>
          </cell>
          <cell r="E39" t="str">
            <v>To Be Confirmed</v>
          </cell>
          <cell r="F39" t="str">
            <v>Duncan Wainwright</v>
          </cell>
          <cell r="G39" t="str">
            <v>NL</v>
          </cell>
          <cell r="H39" t="str">
            <v>NTHL</v>
          </cell>
          <cell r="I39" t="str">
            <v>VARIOUS</v>
          </cell>
          <cell r="J39" t="str">
            <v>1E</v>
          </cell>
          <cell r="K39" t="str">
            <v>London Non-Infra Waste</v>
          </cell>
          <cell r="L39" t="str">
            <v>SBXECB</v>
          </cell>
          <cell r="M39" t="str">
            <v>WW Capital Maint BX-Effl'nt Cost/Benefit</v>
          </cell>
          <cell r="N39" t="str">
            <v>LIVE</v>
          </cell>
          <cell r="O39" t="str">
            <v>BLOCK0-1</v>
          </cell>
          <cell r="P39">
            <v>230986</v>
          </cell>
          <cell r="Q39">
            <v>0</v>
          </cell>
          <cell r="R39">
            <v>235425</v>
          </cell>
          <cell r="S39">
            <v>235425</v>
          </cell>
          <cell r="T39"/>
          <cell r="U39"/>
          <cell r="V39"/>
          <cell r="W39"/>
          <cell r="X39"/>
          <cell r="Y39"/>
          <cell r="Z39"/>
          <cell r="AA39"/>
          <cell r="AB39"/>
          <cell r="AC39"/>
          <cell r="AD39"/>
          <cell r="AE39"/>
          <cell r="AF39">
            <v>0</v>
          </cell>
          <cell r="AG39">
            <v>6645</v>
          </cell>
          <cell r="AH39">
            <v>6645</v>
          </cell>
          <cell r="AI39">
            <v>6329</v>
          </cell>
          <cell r="AJ39">
            <v>7278</v>
          </cell>
          <cell r="AK39">
            <v>6645</v>
          </cell>
          <cell r="AL39">
            <v>6645</v>
          </cell>
          <cell r="AM39">
            <v>7278</v>
          </cell>
          <cell r="AN39">
            <v>6645</v>
          </cell>
          <cell r="AO39">
            <v>5379</v>
          </cell>
          <cell r="AP39">
            <v>6962</v>
          </cell>
          <cell r="AQ39">
            <v>6329</v>
          </cell>
          <cell r="AR39">
            <v>6645</v>
          </cell>
          <cell r="AS39">
            <v>79425</v>
          </cell>
          <cell r="AT39">
            <v>12480</v>
          </cell>
          <cell r="AU39">
            <v>12480</v>
          </cell>
          <cell r="AV39">
            <v>13104</v>
          </cell>
          <cell r="AW39">
            <v>14352</v>
          </cell>
          <cell r="AX39">
            <v>12480</v>
          </cell>
          <cell r="AY39">
            <v>13728</v>
          </cell>
          <cell r="AZ39">
            <v>14352</v>
          </cell>
          <cell r="BA39">
            <v>12480</v>
          </cell>
          <cell r="BB39">
            <v>11232</v>
          </cell>
          <cell r="BC39">
            <v>13104</v>
          </cell>
          <cell r="BD39">
            <v>12480</v>
          </cell>
          <cell r="BE39">
            <v>13728</v>
          </cell>
          <cell r="BF39">
            <v>156000</v>
          </cell>
          <cell r="BG39"/>
          <cell r="BH39"/>
          <cell r="BI39"/>
          <cell r="BJ39"/>
          <cell r="BK39"/>
          <cell r="BL39"/>
          <cell r="BM39"/>
          <cell r="BN39"/>
          <cell r="BO39"/>
          <cell r="BP39"/>
          <cell r="BQ39"/>
          <cell r="BR39"/>
          <cell r="BS39">
            <v>0</v>
          </cell>
          <cell r="BT39"/>
          <cell r="BU39"/>
          <cell r="BV39"/>
          <cell r="BW39"/>
          <cell r="BX39"/>
          <cell r="BY39"/>
          <cell r="BZ39"/>
          <cell r="CA39"/>
          <cell r="CB39"/>
          <cell r="CC39"/>
          <cell r="CD39"/>
          <cell r="CE39"/>
          <cell r="CF39">
            <v>0</v>
          </cell>
          <cell r="CG39"/>
          <cell r="CH39"/>
          <cell r="CI39"/>
          <cell r="CJ39"/>
          <cell r="CK39"/>
          <cell r="CL39"/>
          <cell r="CM39"/>
          <cell r="CN39"/>
          <cell r="CO39"/>
          <cell r="CP39"/>
          <cell r="CQ39"/>
          <cell r="CR39"/>
          <cell r="CS39">
            <v>0</v>
          </cell>
          <cell r="CT39"/>
          <cell r="CU39"/>
          <cell r="CV39"/>
          <cell r="CW39"/>
          <cell r="CX39"/>
          <cell r="CY39"/>
          <cell r="CZ39"/>
          <cell r="DA39"/>
          <cell r="DB39"/>
          <cell r="DC39"/>
          <cell r="DD39"/>
          <cell r="DE39"/>
          <cell r="DF39">
            <v>0</v>
          </cell>
          <cell r="DH39">
            <v>235425</v>
          </cell>
          <cell r="DI39">
            <v>0</v>
          </cell>
          <cell r="DJ39">
            <v>0</v>
          </cell>
          <cell r="DK39">
            <v>0</v>
          </cell>
          <cell r="DL39">
            <v>0</v>
          </cell>
          <cell r="DM39">
            <v>0</v>
          </cell>
          <cell r="DN39">
            <v>0</v>
          </cell>
          <cell r="DO39"/>
          <cell r="DP39" t="str">
            <v/>
          </cell>
          <cell r="DQ39" t="str">
            <v/>
          </cell>
          <cell r="DR39" t="str">
            <v/>
          </cell>
          <cell r="DS39" t="str">
            <v/>
          </cell>
          <cell r="DT39" t="str">
            <v/>
          </cell>
          <cell r="DU39" t="str">
            <v/>
          </cell>
          <cell r="DV39" t="str">
            <v/>
          </cell>
          <cell r="DW39" t="str">
            <v/>
          </cell>
          <cell r="DX39" t="str">
            <v/>
          </cell>
          <cell r="DY39" t="str">
            <v/>
          </cell>
          <cell r="DZ39" t="str">
            <v/>
          </cell>
          <cell r="EA39" t="str">
            <v/>
          </cell>
          <cell r="EB39" t="str">
            <v/>
          </cell>
          <cell r="EC39" t="str">
            <v/>
          </cell>
          <cell r="ED39" t="str">
            <v/>
          </cell>
          <cell r="EE39" t="str">
            <v/>
          </cell>
          <cell r="EF39" t="str">
            <v/>
          </cell>
          <cell r="EG39" t="str">
            <v/>
          </cell>
          <cell r="EH39" t="str">
            <v/>
          </cell>
          <cell r="EI39" t="str">
            <v/>
          </cell>
          <cell r="EJ39" t="str">
            <v/>
          </cell>
          <cell r="EK39" t="str">
            <v/>
          </cell>
          <cell r="EL39" t="str">
            <v/>
          </cell>
          <cell r="EM39" t="str">
            <v/>
          </cell>
          <cell r="EN39" t="str">
            <v/>
          </cell>
          <cell r="EO39" t="str">
            <v/>
          </cell>
          <cell r="EP39" t="str">
            <v/>
          </cell>
          <cell r="EQ39" t="str">
            <v/>
          </cell>
          <cell r="ER39" t="str">
            <v/>
          </cell>
          <cell r="ES39" t="str">
            <v/>
          </cell>
          <cell r="ET39" t="str">
            <v/>
          </cell>
          <cell r="EU39" t="str">
            <v/>
          </cell>
          <cell r="EV39" t="str">
            <v/>
          </cell>
          <cell r="EW39" t="str">
            <v/>
          </cell>
          <cell r="EX39" t="str">
            <v/>
          </cell>
          <cell r="EY39" t="str">
            <v/>
          </cell>
          <cell r="EZ39" t="str">
            <v/>
          </cell>
          <cell r="FA39" t="str">
            <v/>
          </cell>
          <cell r="FB39" t="str">
            <v/>
          </cell>
          <cell r="FC39" t="str">
            <v/>
          </cell>
          <cell r="FD39" t="str">
            <v/>
          </cell>
          <cell r="FE39" t="str">
            <v/>
          </cell>
          <cell r="FF39" t="str">
            <v/>
          </cell>
          <cell r="FG39" t="str">
            <v/>
          </cell>
          <cell r="FH39" t="str">
            <v/>
          </cell>
          <cell r="FI39" t="str">
            <v/>
          </cell>
          <cell r="FJ39" t="str">
            <v/>
          </cell>
          <cell r="FK39" t="str">
            <v/>
          </cell>
          <cell r="FL39" t="str">
            <v/>
          </cell>
          <cell r="FM39" t="str">
            <v/>
          </cell>
          <cell r="FN39" t="str">
            <v/>
          </cell>
          <cell r="FO39" t="str">
            <v/>
          </cell>
          <cell r="FP39" t="str">
            <v/>
          </cell>
          <cell r="FQ39" t="str">
            <v/>
          </cell>
          <cell r="FR39" t="str">
            <v/>
          </cell>
          <cell r="FS39" t="str">
            <v/>
          </cell>
          <cell r="FT39" t="str">
            <v/>
          </cell>
          <cell r="FU39" t="str">
            <v/>
          </cell>
          <cell r="FV39" t="str">
            <v/>
          </cell>
          <cell r="FW39" t="str">
            <v/>
          </cell>
          <cell r="FX39" t="str">
            <v/>
          </cell>
          <cell r="FY39" t="str">
            <v/>
          </cell>
          <cell r="FZ39" t="str">
            <v/>
          </cell>
          <cell r="GA39" t="str">
            <v/>
          </cell>
          <cell r="GB39" t="str">
            <v/>
          </cell>
          <cell r="GC39" t="str">
            <v/>
          </cell>
          <cell r="GD39" t="str">
            <v/>
          </cell>
          <cell r="GE39" t="str">
            <v/>
          </cell>
          <cell r="GF39" t="str">
            <v/>
          </cell>
          <cell r="GG39" t="str">
            <v/>
          </cell>
          <cell r="GH39" t="str">
            <v/>
          </cell>
          <cell r="GI39" t="str">
            <v/>
          </cell>
          <cell r="GJ39" t="str">
            <v/>
          </cell>
          <cell r="GK39" t="str">
            <v/>
          </cell>
          <cell r="GL39" t="str">
            <v/>
          </cell>
          <cell r="GM39" t="str">
            <v/>
          </cell>
          <cell r="GN39" t="str">
            <v/>
          </cell>
          <cell r="GO39" t="str">
            <v/>
          </cell>
          <cell r="GP39" t="str">
            <v/>
          </cell>
          <cell r="GQ39" t="str">
            <v/>
          </cell>
          <cell r="GR39" t="str">
            <v/>
          </cell>
          <cell r="GS39" t="str">
            <v/>
          </cell>
          <cell r="GT39" t="str">
            <v/>
          </cell>
          <cell r="GU39" t="str">
            <v/>
          </cell>
          <cell r="GV39" t="str">
            <v/>
          </cell>
          <cell r="GW39" t="str">
            <v/>
          </cell>
          <cell r="GY39"/>
          <cell r="GZ39" t="str">
            <v>SGR00-01</v>
          </cell>
          <cell r="HA39" t="e">
            <v>#VALUE!</v>
          </cell>
          <cell r="HB39" t="e">
            <v>#VALUE!</v>
          </cell>
          <cell r="HC39" t="e">
            <v>#VALUE!</v>
          </cell>
          <cell r="HD39" t="e">
            <v>#VALUE!</v>
          </cell>
          <cell r="HE39" t="e">
            <v>#VALUE!</v>
          </cell>
          <cell r="HF39" t="str">
            <v>x</v>
          </cell>
        </row>
        <row r="40">
          <cell r="A40" t="str">
            <v>K140.01</v>
          </cell>
          <cell r="B40" t="str">
            <v>ST MARTHAS OUTLET EXPOSED OFF-SITE MAIN</v>
          </cell>
          <cell r="C40">
            <v>45231</v>
          </cell>
          <cell r="D40" t="str">
            <v>WI</v>
          </cell>
          <cell r="E40" t="str">
            <v>Neil Strudwick</v>
          </cell>
          <cell r="F40" t="str">
            <v>Stacey Wylie</v>
          </cell>
          <cell r="G40" t="str">
            <v>SL</v>
          </cell>
          <cell r="H40" t="str">
            <v>SURR</v>
          </cell>
          <cell r="I40" t="str">
            <v>ZSTMAS03</v>
          </cell>
          <cell r="J40" t="str">
            <v>1B</v>
          </cell>
          <cell r="K40" t="str">
            <v>London Infra Water</v>
          </cell>
          <cell r="L40" t="str">
            <v>WINMAR</v>
          </cell>
          <cell r="M40" t="str">
            <v>Water Infra-Mains Replacement</v>
          </cell>
          <cell r="N40" t="str">
            <v>LIVE</v>
          </cell>
          <cell r="O40" t="str">
            <v>UFPROJ</v>
          </cell>
          <cell r="P40">
            <v>162986</v>
          </cell>
          <cell r="Q40">
            <v>0</v>
          </cell>
          <cell r="R40">
            <v>162986</v>
          </cell>
          <cell r="S40">
            <v>162986</v>
          </cell>
          <cell r="T40"/>
          <cell r="U40"/>
          <cell r="V40"/>
          <cell r="W40"/>
          <cell r="X40"/>
          <cell r="Y40"/>
          <cell r="Z40"/>
          <cell r="AA40"/>
          <cell r="AB40"/>
          <cell r="AC40"/>
          <cell r="AD40"/>
          <cell r="AE40"/>
          <cell r="AF40">
            <v>0</v>
          </cell>
          <cell r="AG40"/>
          <cell r="AH40"/>
          <cell r="AI40"/>
          <cell r="AJ40"/>
          <cell r="AK40"/>
          <cell r="AL40"/>
          <cell r="AM40"/>
          <cell r="AN40"/>
          <cell r="AO40"/>
          <cell r="AP40">
            <v>59268</v>
          </cell>
          <cell r="AQ40">
            <v>59268</v>
          </cell>
          <cell r="AR40">
            <v>44451</v>
          </cell>
          <cell r="AS40">
            <v>162987</v>
          </cell>
          <cell r="AT40"/>
          <cell r="AU40"/>
          <cell r="AV40"/>
          <cell r="AW40"/>
          <cell r="AX40"/>
          <cell r="AY40"/>
          <cell r="AZ40"/>
          <cell r="BA40"/>
          <cell r="BB40"/>
          <cell r="BC40"/>
          <cell r="BD40"/>
          <cell r="BE40"/>
          <cell r="BF40">
            <v>0</v>
          </cell>
          <cell r="BG40"/>
          <cell r="BH40"/>
          <cell r="BI40"/>
          <cell r="BJ40"/>
          <cell r="BK40"/>
          <cell r="BL40"/>
          <cell r="BM40"/>
          <cell r="BN40"/>
          <cell r="BO40"/>
          <cell r="BP40"/>
          <cell r="BQ40"/>
          <cell r="BR40"/>
          <cell r="BS40">
            <v>0</v>
          </cell>
          <cell r="BT40"/>
          <cell r="BU40"/>
          <cell r="BV40"/>
          <cell r="BW40"/>
          <cell r="BX40"/>
          <cell r="BY40"/>
          <cell r="BZ40"/>
          <cell r="CA40"/>
          <cell r="CB40"/>
          <cell r="CC40"/>
          <cell r="CD40"/>
          <cell r="CE40"/>
          <cell r="CF40">
            <v>0</v>
          </cell>
          <cell r="CG40"/>
          <cell r="CH40"/>
          <cell r="CI40"/>
          <cell r="CJ40"/>
          <cell r="CK40"/>
          <cell r="CL40"/>
          <cell r="CM40"/>
          <cell r="CN40"/>
          <cell r="CO40"/>
          <cell r="CP40"/>
          <cell r="CQ40"/>
          <cell r="CR40"/>
          <cell r="CS40">
            <v>0</v>
          </cell>
          <cell r="CT40"/>
          <cell r="CU40"/>
          <cell r="CV40"/>
          <cell r="CW40"/>
          <cell r="CX40"/>
          <cell r="CY40"/>
          <cell r="CZ40"/>
          <cell r="DA40"/>
          <cell r="DB40"/>
          <cell r="DC40"/>
          <cell r="DD40"/>
          <cell r="DE40"/>
          <cell r="DF40">
            <v>0</v>
          </cell>
          <cell r="DH40">
            <v>162986</v>
          </cell>
          <cell r="DI40">
            <v>0</v>
          </cell>
          <cell r="DJ40">
            <v>0</v>
          </cell>
          <cell r="DK40">
            <v>0</v>
          </cell>
          <cell r="DL40">
            <v>0</v>
          </cell>
          <cell r="DM40">
            <v>162986</v>
          </cell>
          <cell r="DN40">
            <v>0</v>
          </cell>
          <cell r="DO40"/>
          <cell r="DP40">
            <v>43949</v>
          </cell>
          <cell r="DQ40">
            <v>43949</v>
          </cell>
          <cell r="DR40">
            <v>0</v>
          </cell>
          <cell r="DS40">
            <v>0</v>
          </cell>
          <cell r="DT40">
            <v>0</v>
          </cell>
          <cell r="DU40">
            <v>0</v>
          </cell>
          <cell r="DV40">
            <v>0</v>
          </cell>
          <cell r="DW40">
            <v>0</v>
          </cell>
          <cell r="DX40">
            <v>0</v>
          </cell>
          <cell r="DY40">
            <v>0</v>
          </cell>
          <cell r="DZ40">
            <v>0</v>
          </cell>
          <cell r="EA40">
            <v>0</v>
          </cell>
          <cell r="EB40">
            <v>44256</v>
          </cell>
          <cell r="EC40">
            <v>44256</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45702</v>
          </cell>
          <cell r="FD40">
            <v>45702</v>
          </cell>
          <cell r="FE40">
            <v>0</v>
          </cell>
          <cell r="FF40">
            <v>45714</v>
          </cell>
          <cell r="FG40">
            <v>45714</v>
          </cell>
          <cell r="FH40">
            <v>0</v>
          </cell>
          <cell r="FI40">
            <v>45663</v>
          </cell>
          <cell r="FJ40">
            <v>45663</v>
          </cell>
          <cell r="FK40">
            <v>0</v>
          </cell>
          <cell r="FL40">
            <v>45663</v>
          </cell>
          <cell r="FM40">
            <v>45663</v>
          </cell>
          <cell r="FN40">
            <v>0</v>
          </cell>
          <cell r="FO40">
            <v>45663</v>
          </cell>
          <cell r="FP40">
            <v>45663</v>
          </cell>
          <cell r="FQ40">
            <v>0</v>
          </cell>
          <cell r="FR40">
            <v>45663</v>
          </cell>
          <cell r="FS40">
            <v>45663</v>
          </cell>
          <cell r="FT40">
            <v>0</v>
          </cell>
          <cell r="FU40">
            <v>45719</v>
          </cell>
          <cell r="FV40">
            <v>45719</v>
          </cell>
          <cell r="FW40">
            <v>0</v>
          </cell>
          <cell r="FX40">
            <v>45740</v>
          </cell>
          <cell r="FY40">
            <v>45740</v>
          </cell>
          <cell r="FZ40">
            <v>0</v>
          </cell>
          <cell r="GA40">
            <v>45740</v>
          </cell>
          <cell r="GB40">
            <v>45740</v>
          </cell>
          <cell r="GC40">
            <v>0</v>
          </cell>
          <cell r="GD40">
            <v>0</v>
          </cell>
          <cell r="GE40">
            <v>0</v>
          </cell>
          <cell r="GF40">
            <v>0</v>
          </cell>
          <cell r="GG40">
            <v>45728</v>
          </cell>
          <cell r="GH40">
            <v>45728</v>
          </cell>
          <cell r="GI40">
            <v>0</v>
          </cell>
          <cell r="GJ40">
            <v>0</v>
          </cell>
          <cell r="GK40">
            <v>0</v>
          </cell>
          <cell r="GL40">
            <v>0</v>
          </cell>
          <cell r="GM40">
            <v>0</v>
          </cell>
          <cell r="GN40">
            <v>0</v>
          </cell>
          <cell r="GO40">
            <v>46104</v>
          </cell>
          <cell r="GP40">
            <v>46104</v>
          </cell>
          <cell r="GQ40">
            <v>0</v>
          </cell>
          <cell r="GR40">
            <v>46174</v>
          </cell>
          <cell r="GS40">
            <v>46174</v>
          </cell>
          <cell r="GT40">
            <v>0</v>
          </cell>
          <cell r="GU40">
            <v>46174</v>
          </cell>
          <cell r="GV40">
            <v>46174</v>
          </cell>
          <cell r="GW40">
            <v>0</v>
          </cell>
          <cell r="GY40"/>
          <cell r="GZ40" t="str">
            <v>SGR01-02</v>
          </cell>
          <cell r="HA40">
            <v>43.857142857142854</v>
          </cell>
          <cell r="HB40">
            <v>201</v>
          </cell>
          <cell r="HC40">
            <v>0</v>
          </cell>
          <cell r="HD40">
            <v>11</v>
          </cell>
          <cell r="HE40">
            <v>62</v>
          </cell>
          <cell r="HF40" t="str">
            <v>x</v>
          </cell>
        </row>
        <row r="41">
          <cell r="A41" t="str">
            <v>K373.01</v>
          </cell>
          <cell r="B41" t="str">
            <v>Slades Hill Trunk Mains Replacement - 500 mil</v>
          </cell>
          <cell r="C41">
            <v>45231</v>
          </cell>
          <cell r="D41" t="str">
            <v>WI</v>
          </cell>
          <cell r="E41" t="str">
            <v>Andy Jankiewicz</v>
          </cell>
          <cell r="F41" t="str">
            <v>Werner Labuschagne</v>
          </cell>
          <cell r="G41" t="str">
            <v>NL</v>
          </cell>
          <cell r="H41" t="str">
            <v>NTHL</v>
          </cell>
          <cell r="I41" t="str">
            <v>MAINSZEN</v>
          </cell>
          <cell r="J41" t="str">
            <v>1B</v>
          </cell>
          <cell r="K41" t="str">
            <v>London Infra Water</v>
          </cell>
          <cell r="L41" t="str">
            <v>WINTMR</v>
          </cell>
          <cell r="M41" t="str">
            <v>Water Infra-Trunk Main R&amp;R</v>
          </cell>
          <cell r="N41" t="str">
            <v>ON-HOLD</v>
          </cell>
          <cell r="O41" t="str">
            <v>UFPROG</v>
          </cell>
          <cell r="P41">
            <v>8853499</v>
          </cell>
          <cell r="Q41">
            <v>0</v>
          </cell>
          <cell r="R41">
            <v>466000</v>
          </cell>
          <cell r="S41">
            <v>466000</v>
          </cell>
          <cell r="T41"/>
          <cell r="U41"/>
          <cell r="V41"/>
          <cell r="W41"/>
          <cell r="X41"/>
          <cell r="Y41"/>
          <cell r="Z41"/>
          <cell r="AA41"/>
          <cell r="AB41"/>
          <cell r="AC41"/>
          <cell r="AD41"/>
          <cell r="AE41"/>
          <cell r="AF41">
            <v>0</v>
          </cell>
          <cell r="AG41"/>
          <cell r="AH41"/>
          <cell r="AI41"/>
          <cell r="AJ41"/>
          <cell r="AK41">
            <v>13251</v>
          </cell>
          <cell r="AL41">
            <v>46379</v>
          </cell>
          <cell r="AM41">
            <v>50796</v>
          </cell>
          <cell r="AN41">
            <v>46379</v>
          </cell>
          <cell r="AO41">
            <v>37545</v>
          </cell>
          <cell r="AP41">
            <v>48588</v>
          </cell>
          <cell r="AQ41">
            <v>44171</v>
          </cell>
          <cell r="AR41">
            <v>46379</v>
          </cell>
          <cell r="AS41">
            <v>333488</v>
          </cell>
          <cell r="AT41">
            <v>44171</v>
          </cell>
          <cell r="AU41">
            <v>44171</v>
          </cell>
          <cell r="AV41">
            <v>44171</v>
          </cell>
          <cell r="AW41"/>
          <cell r="AX41"/>
          <cell r="AY41"/>
          <cell r="AZ41"/>
          <cell r="BA41"/>
          <cell r="BB41"/>
          <cell r="BC41"/>
          <cell r="BD41"/>
          <cell r="BE41"/>
          <cell r="BF41">
            <v>132513</v>
          </cell>
          <cell r="BG41"/>
          <cell r="BH41"/>
          <cell r="BI41"/>
          <cell r="BJ41"/>
          <cell r="BK41"/>
          <cell r="BL41"/>
          <cell r="BM41"/>
          <cell r="BN41"/>
          <cell r="BO41"/>
          <cell r="BP41"/>
          <cell r="BQ41"/>
          <cell r="BR41"/>
          <cell r="BS41">
            <v>0</v>
          </cell>
          <cell r="BT41"/>
          <cell r="BU41"/>
          <cell r="BV41"/>
          <cell r="BW41"/>
          <cell r="BX41"/>
          <cell r="BY41"/>
          <cell r="BZ41"/>
          <cell r="CA41"/>
          <cell r="CB41"/>
          <cell r="CC41"/>
          <cell r="CD41"/>
          <cell r="CE41"/>
          <cell r="CF41">
            <v>0</v>
          </cell>
          <cell r="CG41"/>
          <cell r="CH41"/>
          <cell r="CI41"/>
          <cell r="CJ41"/>
          <cell r="CK41"/>
          <cell r="CL41"/>
          <cell r="CM41"/>
          <cell r="CN41"/>
          <cell r="CO41"/>
          <cell r="CP41"/>
          <cell r="CQ41"/>
          <cell r="CR41"/>
          <cell r="CS41">
            <v>0</v>
          </cell>
          <cell r="CT41"/>
          <cell r="CU41"/>
          <cell r="CV41"/>
          <cell r="CW41"/>
          <cell r="CX41"/>
          <cell r="CY41"/>
          <cell r="CZ41"/>
          <cell r="DA41"/>
          <cell r="DB41"/>
          <cell r="DC41"/>
          <cell r="DD41"/>
          <cell r="DE41"/>
          <cell r="DF41">
            <v>0</v>
          </cell>
          <cell r="DH41">
            <v>466000</v>
          </cell>
          <cell r="DI41">
            <v>0</v>
          </cell>
          <cell r="DJ41">
            <v>0</v>
          </cell>
          <cell r="DK41">
            <v>0</v>
          </cell>
          <cell r="DL41">
            <v>466000</v>
          </cell>
          <cell r="DM41">
            <v>0</v>
          </cell>
          <cell r="DN41">
            <v>0</v>
          </cell>
          <cell r="DO41"/>
          <cell r="DP41">
            <v>44342</v>
          </cell>
          <cell r="DQ41">
            <v>44342</v>
          </cell>
          <cell r="DR41">
            <v>0</v>
          </cell>
          <cell r="DS41">
            <v>0</v>
          </cell>
          <cell r="DT41">
            <v>0</v>
          </cell>
          <cell r="DU41">
            <v>0</v>
          </cell>
          <cell r="DV41">
            <v>0</v>
          </cell>
          <cell r="DW41">
            <v>0</v>
          </cell>
          <cell r="DX41">
            <v>0</v>
          </cell>
          <cell r="DY41">
            <v>0</v>
          </cell>
          <cell r="DZ41">
            <v>0</v>
          </cell>
          <cell r="EA41">
            <v>0</v>
          </cell>
          <cell r="EB41">
            <v>44524</v>
          </cell>
          <cell r="EC41">
            <v>44524</v>
          </cell>
          <cell r="ED41">
            <v>0</v>
          </cell>
          <cell r="EE41">
            <v>44504</v>
          </cell>
          <cell r="EF41">
            <v>44504</v>
          </cell>
          <cell r="EG41">
            <v>0</v>
          </cell>
          <cell r="EH41">
            <v>44498</v>
          </cell>
          <cell r="EI41">
            <v>44498</v>
          </cell>
          <cell r="EJ41">
            <v>0</v>
          </cell>
          <cell r="EK41">
            <v>45097</v>
          </cell>
          <cell r="EL41">
            <v>45097</v>
          </cell>
          <cell r="EM41">
            <v>0</v>
          </cell>
          <cell r="EN41">
            <v>45111</v>
          </cell>
          <cell r="EO41">
            <v>45111</v>
          </cell>
          <cell r="EP41">
            <v>0</v>
          </cell>
          <cell r="EQ41">
            <v>45321</v>
          </cell>
          <cell r="ER41">
            <v>45281</v>
          </cell>
          <cell r="ES41">
            <v>40</v>
          </cell>
          <cell r="ET41">
            <v>45330</v>
          </cell>
          <cell r="EU41">
            <v>45300</v>
          </cell>
          <cell r="EV41">
            <v>30</v>
          </cell>
          <cell r="EW41">
            <v>45440</v>
          </cell>
          <cell r="EX41">
            <v>45406</v>
          </cell>
          <cell r="EY41">
            <v>34</v>
          </cell>
          <cell r="EZ41">
            <v>45461</v>
          </cell>
          <cell r="FA41">
            <v>45428</v>
          </cell>
          <cell r="FB41">
            <v>33</v>
          </cell>
          <cell r="FC41">
            <v>45483</v>
          </cell>
          <cell r="FD41">
            <v>45457</v>
          </cell>
          <cell r="FE41">
            <v>26</v>
          </cell>
          <cell r="FF41">
            <v>0</v>
          </cell>
          <cell r="FG41">
            <v>0</v>
          </cell>
          <cell r="FH41">
            <v>0</v>
          </cell>
          <cell r="FI41">
            <v>45526</v>
          </cell>
          <cell r="FJ41">
            <v>45498</v>
          </cell>
          <cell r="FK41">
            <v>28</v>
          </cell>
          <cell r="FL41">
            <v>45526</v>
          </cell>
          <cell r="FM41">
            <v>45498</v>
          </cell>
          <cell r="FN41">
            <v>28</v>
          </cell>
          <cell r="FO41">
            <v>45835</v>
          </cell>
          <cell r="FP41">
            <v>45807</v>
          </cell>
          <cell r="FQ41">
            <v>28</v>
          </cell>
          <cell r="FR41">
            <v>45852</v>
          </cell>
          <cell r="FS41">
            <v>45824</v>
          </cell>
          <cell r="FT41">
            <v>28</v>
          </cell>
          <cell r="FU41">
            <v>45951</v>
          </cell>
          <cell r="FV41">
            <v>45923</v>
          </cell>
          <cell r="FW41">
            <v>28</v>
          </cell>
          <cell r="FX41">
            <v>46707</v>
          </cell>
          <cell r="FY41">
            <v>46679</v>
          </cell>
          <cell r="FZ41">
            <v>28</v>
          </cell>
          <cell r="GA41">
            <v>46706</v>
          </cell>
          <cell r="GB41">
            <v>46678</v>
          </cell>
          <cell r="GC41">
            <v>28</v>
          </cell>
          <cell r="GD41">
            <v>0</v>
          </cell>
          <cell r="GE41">
            <v>0</v>
          </cell>
          <cell r="GF41">
            <v>0</v>
          </cell>
          <cell r="GG41">
            <v>46657</v>
          </cell>
          <cell r="GH41">
            <v>46626</v>
          </cell>
          <cell r="GI41">
            <v>31</v>
          </cell>
          <cell r="GJ41">
            <v>0</v>
          </cell>
          <cell r="GK41">
            <v>0</v>
          </cell>
          <cell r="GL41">
            <v>0</v>
          </cell>
          <cell r="GM41">
            <v>0</v>
          </cell>
          <cell r="GN41">
            <v>0</v>
          </cell>
          <cell r="GO41">
            <v>47128</v>
          </cell>
          <cell r="GP41">
            <v>47092</v>
          </cell>
          <cell r="GQ41">
            <v>36</v>
          </cell>
          <cell r="GR41">
            <v>47149</v>
          </cell>
          <cell r="GS41">
            <v>47121</v>
          </cell>
          <cell r="GT41">
            <v>28</v>
          </cell>
          <cell r="GU41">
            <v>47149</v>
          </cell>
          <cell r="GV41">
            <v>47121</v>
          </cell>
          <cell r="GW41">
            <v>28</v>
          </cell>
          <cell r="GY41"/>
          <cell r="GZ41" t="str">
            <v>SGR01-02</v>
          </cell>
          <cell r="HA41">
            <v>26</v>
          </cell>
          <cell r="HB41">
            <v>143.14285714285714</v>
          </cell>
          <cell r="HC41">
            <v>44.142857142857146</v>
          </cell>
          <cell r="HD41">
            <v>124.57142857142857</v>
          </cell>
          <cell r="HE41">
            <v>63.142857142857146</v>
          </cell>
        </row>
        <row r="42">
          <cell r="A42" t="str">
            <v>K048.02</v>
          </cell>
          <cell r="B42" t="str">
            <v>ZM Replacement Ph2 Nunhead SR_Water Mews</v>
          </cell>
          <cell r="C42">
            <v>45231</v>
          </cell>
          <cell r="D42" t="str">
            <v>WI</v>
          </cell>
          <cell r="E42" t="str">
            <v>Ebenezer Akinpelu</v>
          </cell>
          <cell r="F42" t="str">
            <v>Victor Obilahi</v>
          </cell>
          <cell r="G42" t="str">
            <v>TBC</v>
          </cell>
          <cell r="H42" t="str">
            <v>TBC</v>
          </cell>
          <cell r="I42" t="str">
            <v>VARIOUS</v>
          </cell>
          <cell r="J42" t="str">
            <v>1B</v>
          </cell>
          <cell r="K42" t="str">
            <v>London Infra Water</v>
          </cell>
          <cell r="L42" t="str">
            <v>WINTMM</v>
          </cell>
          <cell r="M42" t="str">
            <v>Water Infra-Trunk Main Monitors</v>
          </cell>
          <cell r="N42" t="str">
            <v>LIVE</v>
          </cell>
          <cell r="O42" t="str">
            <v>UFPROG</v>
          </cell>
          <cell r="P42">
            <v>0</v>
          </cell>
          <cell r="Q42">
            <v>0</v>
          </cell>
          <cell r="R42">
            <v>0</v>
          </cell>
          <cell r="S42">
            <v>0</v>
          </cell>
          <cell r="T42"/>
          <cell r="U42"/>
          <cell r="V42"/>
          <cell r="W42"/>
          <cell r="X42"/>
          <cell r="Y42"/>
          <cell r="Z42"/>
          <cell r="AA42"/>
          <cell r="AB42"/>
          <cell r="AC42"/>
          <cell r="AD42"/>
          <cell r="AE42"/>
          <cell r="AF42">
            <v>0</v>
          </cell>
          <cell r="AG42"/>
          <cell r="AH42"/>
          <cell r="AI42"/>
          <cell r="AJ42"/>
          <cell r="AK42"/>
          <cell r="AL42"/>
          <cell r="AM42"/>
          <cell r="AN42"/>
          <cell r="AO42"/>
          <cell r="AP42"/>
          <cell r="AQ42"/>
          <cell r="AR42"/>
          <cell r="AS42">
            <v>0</v>
          </cell>
          <cell r="AT42"/>
          <cell r="AU42"/>
          <cell r="AV42"/>
          <cell r="AW42"/>
          <cell r="AX42"/>
          <cell r="AY42"/>
          <cell r="AZ42"/>
          <cell r="BA42"/>
          <cell r="BB42"/>
          <cell r="BC42"/>
          <cell r="BD42"/>
          <cell r="BE42"/>
          <cell r="BF42">
            <v>0</v>
          </cell>
          <cell r="BG42"/>
          <cell r="BH42"/>
          <cell r="BI42"/>
          <cell r="BJ42"/>
          <cell r="BK42"/>
          <cell r="BL42"/>
          <cell r="BM42"/>
          <cell r="BN42"/>
          <cell r="BO42"/>
          <cell r="BP42"/>
          <cell r="BQ42"/>
          <cell r="BR42"/>
          <cell r="BS42">
            <v>0</v>
          </cell>
          <cell r="BT42"/>
          <cell r="BU42"/>
          <cell r="BV42"/>
          <cell r="BW42"/>
          <cell r="BX42"/>
          <cell r="BY42"/>
          <cell r="BZ42"/>
          <cell r="CA42"/>
          <cell r="CB42"/>
          <cell r="CC42"/>
          <cell r="CD42"/>
          <cell r="CE42"/>
          <cell r="CF42">
            <v>0</v>
          </cell>
          <cell r="CG42"/>
          <cell r="CH42"/>
          <cell r="CI42"/>
          <cell r="CJ42"/>
          <cell r="CK42"/>
          <cell r="CL42"/>
          <cell r="CM42"/>
          <cell r="CN42"/>
          <cell r="CO42"/>
          <cell r="CP42"/>
          <cell r="CQ42"/>
          <cell r="CR42"/>
          <cell r="CS42">
            <v>0</v>
          </cell>
          <cell r="CT42"/>
          <cell r="CU42"/>
          <cell r="CV42"/>
          <cell r="CW42"/>
          <cell r="CX42"/>
          <cell r="CY42"/>
          <cell r="CZ42"/>
          <cell r="DA42"/>
          <cell r="DB42"/>
          <cell r="DC42"/>
          <cell r="DD42"/>
          <cell r="DE42"/>
          <cell r="DF42">
            <v>0</v>
          </cell>
          <cell r="DH42">
            <v>0</v>
          </cell>
          <cell r="DI42">
            <v>0</v>
          </cell>
          <cell r="DJ42">
            <v>0</v>
          </cell>
          <cell r="DK42">
            <v>0</v>
          </cell>
          <cell r="DL42">
            <v>0</v>
          </cell>
          <cell r="DM42">
            <v>0</v>
          </cell>
          <cell r="DN42">
            <v>0</v>
          </cell>
          <cell r="DO42"/>
          <cell r="DP42">
            <v>43893</v>
          </cell>
          <cell r="DQ42">
            <v>43893</v>
          </cell>
          <cell r="DR42">
            <v>0</v>
          </cell>
          <cell r="DS42">
            <v>0</v>
          </cell>
          <cell r="DT42">
            <v>0</v>
          </cell>
          <cell r="DU42">
            <v>0</v>
          </cell>
          <cell r="DV42">
            <v>0</v>
          </cell>
          <cell r="DW42">
            <v>0</v>
          </cell>
          <cell r="DX42">
            <v>0</v>
          </cell>
          <cell r="DY42">
            <v>0</v>
          </cell>
          <cell r="DZ42">
            <v>0</v>
          </cell>
          <cell r="EA42">
            <v>0</v>
          </cell>
          <cell r="EB42">
            <v>44071</v>
          </cell>
          <cell r="EC42">
            <v>44071</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44454</v>
          </cell>
          <cell r="FD42">
            <v>44454</v>
          </cell>
          <cell r="FE42">
            <v>0</v>
          </cell>
          <cell r="FF42">
            <v>44467</v>
          </cell>
          <cell r="FG42">
            <v>44467</v>
          </cell>
          <cell r="FH42">
            <v>0</v>
          </cell>
          <cell r="FI42">
            <v>45098</v>
          </cell>
          <cell r="FJ42">
            <v>45098</v>
          </cell>
          <cell r="FK42">
            <v>0</v>
          </cell>
          <cell r="FL42">
            <v>45098</v>
          </cell>
          <cell r="FM42">
            <v>45098</v>
          </cell>
          <cell r="FN42">
            <v>0</v>
          </cell>
          <cell r="FO42">
            <v>45254</v>
          </cell>
          <cell r="FP42">
            <v>45254</v>
          </cell>
          <cell r="FQ42">
            <v>0</v>
          </cell>
          <cell r="FR42">
            <v>45299</v>
          </cell>
          <cell r="FS42">
            <v>45299</v>
          </cell>
          <cell r="FT42">
            <v>0</v>
          </cell>
          <cell r="FU42">
            <v>45400</v>
          </cell>
          <cell r="FV42">
            <v>45400</v>
          </cell>
          <cell r="FW42">
            <v>0</v>
          </cell>
          <cell r="FX42">
            <v>45504</v>
          </cell>
          <cell r="FY42">
            <v>45504</v>
          </cell>
          <cell r="FZ42">
            <v>0</v>
          </cell>
          <cell r="GA42">
            <v>45504</v>
          </cell>
          <cell r="GB42">
            <v>45504</v>
          </cell>
          <cell r="GC42">
            <v>0</v>
          </cell>
          <cell r="GD42">
            <v>0</v>
          </cell>
          <cell r="GE42">
            <v>0</v>
          </cell>
          <cell r="GF42">
            <v>0</v>
          </cell>
          <cell r="GG42">
            <v>45400</v>
          </cell>
          <cell r="GH42">
            <v>45400</v>
          </cell>
          <cell r="GI42">
            <v>0</v>
          </cell>
          <cell r="GJ42">
            <v>0</v>
          </cell>
          <cell r="GK42">
            <v>0</v>
          </cell>
          <cell r="GL42">
            <v>0</v>
          </cell>
          <cell r="GM42">
            <v>0</v>
          </cell>
          <cell r="GN42">
            <v>0</v>
          </cell>
          <cell r="GO42">
            <v>45813</v>
          </cell>
          <cell r="GP42">
            <v>45813</v>
          </cell>
          <cell r="GQ42">
            <v>0</v>
          </cell>
          <cell r="GR42">
            <v>45923</v>
          </cell>
          <cell r="GS42">
            <v>45923</v>
          </cell>
          <cell r="GT42">
            <v>0</v>
          </cell>
          <cell r="GU42">
            <v>45923</v>
          </cell>
          <cell r="GV42">
            <v>45923</v>
          </cell>
          <cell r="GW42">
            <v>0</v>
          </cell>
          <cell r="GY42"/>
          <cell r="GZ42" t="str">
            <v>SGR02-03</v>
          </cell>
          <cell r="HA42">
            <v>25.428571428571427</v>
          </cell>
          <cell r="HB42">
            <v>146.71428571428572</v>
          </cell>
          <cell r="HC42">
            <v>22.285714285714285</v>
          </cell>
          <cell r="HD42">
            <v>35.714285714285715</v>
          </cell>
          <cell r="HE42">
            <v>59.857142857142854</v>
          </cell>
        </row>
        <row r="43">
          <cell r="A43" t="str">
            <v>J683.17</v>
          </cell>
          <cell r="B43" t="str">
            <v>PMgt Riverside North (Woodford Phase)</v>
          </cell>
          <cell r="C43">
            <v>45231</v>
          </cell>
          <cell r="D43" t="str">
            <v>WI</v>
          </cell>
          <cell r="E43" t="str">
            <v>Andrew Baines</v>
          </cell>
          <cell r="F43" t="str">
            <v>Victor Obilahi</v>
          </cell>
          <cell r="G43" t="str">
            <v>NL</v>
          </cell>
          <cell r="H43" t="str">
            <v>NTHL</v>
          </cell>
          <cell r="I43" t="str">
            <v>CLEAO1ZZ</v>
          </cell>
          <cell r="J43" t="str">
            <v>1B</v>
          </cell>
          <cell r="K43" t="str">
            <v>London Infra Water</v>
          </cell>
          <cell r="L43" t="str">
            <v>WINPRM</v>
          </cell>
          <cell r="M43" t="str">
            <v>Water Infra-Pressure Management</v>
          </cell>
          <cell r="N43" t="str">
            <v>LIVE</v>
          </cell>
          <cell r="O43" t="str">
            <v>UFPROG</v>
          </cell>
          <cell r="P43">
            <v>0</v>
          </cell>
          <cell r="Q43">
            <v>0</v>
          </cell>
          <cell r="R43">
            <v>0</v>
          </cell>
          <cell r="S43">
            <v>0</v>
          </cell>
          <cell r="T43"/>
          <cell r="U43"/>
          <cell r="V43"/>
          <cell r="W43"/>
          <cell r="X43"/>
          <cell r="Y43"/>
          <cell r="Z43"/>
          <cell r="AA43"/>
          <cell r="AB43"/>
          <cell r="AC43"/>
          <cell r="AD43"/>
          <cell r="AE43"/>
          <cell r="AF43">
            <v>0</v>
          </cell>
          <cell r="AG43"/>
          <cell r="AH43"/>
          <cell r="AI43"/>
          <cell r="AJ43"/>
          <cell r="AK43"/>
          <cell r="AL43"/>
          <cell r="AM43"/>
          <cell r="AN43"/>
          <cell r="AO43"/>
          <cell r="AP43"/>
          <cell r="AQ43"/>
          <cell r="AR43"/>
          <cell r="AS43">
            <v>0</v>
          </cell>
          <cell r="AT43"/>
          <cell r="AU43"/>
          <cell r="AV43"/>
          <cell r="AW43"/>
          <cell r="AX43"/>
          <cell r="AY43"/>
          <cell r="AZ43"/>
          <cell r="BA43"/>
          <cell r="BB43"/>
          <cell r="BC43"/>
          <cell r="BD43"/>
          <cell r="BE43"/>
          <cell r="BF43">
            <v>0</v>
          </cell>
          <cell r="BG43"/>
          <cell r="BH43"/>
          <cell r="BI43"/>
          <cell r="BJ43"/>
          <cell r="BK43"/>
          <cell r="BL43"/>
          <cell r="BM43"/>
          <cell r="BN43"/>
          <cell r="BO43"/>
          <cell r="BP43"/>
          <cell r="BQ43"/>
          <cell r="BR43"/>
          <cell r="BS43">
            <v>0</v>
          </cell>
          <cell r="BT43"/>
          <cell r="BU43"/>
          <cell r="BV43"/>
          <cell r="BW43"/>
          <cell r="BX43"/>
          <cell r="BY43"/>
          <cell r="BZ43"/>
          <cell r="CA43"/>
          <cell r="CB43"/>
          <cell r="CC43"/>
          <cell r="CD43"/>
          <cell r="CE43"/>
          <cell r="CF43">
            <v>0</v>
          </cell>
          <cell r="CG43"/>
          <cell r="CH43"/>
          <cell r="CI43"/>
          <cell r="CJ43"/>
          <cell r="CK43"/>
          <cell r="CL43"/>
          <cell r="CM43"/>
          <cell r="CN43"/>
          <cell r="CO43"/>
          <cell r="CP43"/>
          <cell r="CQ43"/>
          <cell r="CR43"/>
          <cell r="CS43">
            <v>0</v>
          </cell>
          <cell r="CT43"/>
          <cell r="CU43"/>
          <cell r="CV43"/>
          <cell r="CW43"/>
          <cell r="CX43"/>
          <cell r="CY43"/>
          <cell r="CZ43"/>
          <cell r="DA43"/>
          <cell r="DB43"/>
          <cell r="DC43"/>
          <cell r="DD43"/>
          <cell r="DE43"/>
          <cell r="DF43">
            <v>0</v>
          </cell>
          <cell r="DH43">
            <v>0</v>
          </cell>
          <cell r="DI43">
            <v>0</v>
          </cell>
          <cell r="DJ43">
            <v>0</v>
          </cell>
          <cell r="DK43">
            <v>0</v>
          </cell>
          <cell r="DL43">
            <v>0</v>
          </cell>
          <cell r="DM43">
            <v>0</v>
          </cell>
          <cell r="DN43">
            <v>0</v>
          </cell>
          <cell r="DO43"/>
          <cell r="DP43">
            <v>44742</v>
          </cell>
          <cell r="DQ43">
            <v>44742</v>
          </cell>
          <cell r="DR43">
            <v>0</v>
          </cell>
          <cell r="DS43">
            <v>0</v>
          </cell>
          <cell r="DT43">
            <v>0</v>
          </cell>
          <cell r="DU43">
            <v>0</v>
          </cell>
          <cell r="DV43">
            <v>0</v>
          </cell>
          <cell r="DW43">
            <v>0</v>
          </cell>
          <cell r="DX43">
            <v>0</v>
          </cell>
          <cell r="DY43">
            <v>0</v>
          </cell>
          <cell r="DZ43">
            <v>0</v>
          </cell>
          <cell r="EA43">
            <v>0</v>
          </cell>
          <cell r="EB43">
            <v>45198</v>
          </cell>
          <cell r="EC43">
            <v>45198</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45483</v>
          </cell>
          <cell r="FD43">
            <v>45483</v>
          </cell>
          <cell r="FE43">
            <v>0</v>
          </cell>
          <cell r="FF43">
            <v>45498</v>
          </cell>
          <cell r="FG43">
            <v>45498</v>
          </cell>
          <cell r="FH43">
            <v>0</v>
          </cell>
          <cell r="FI43">
            <v>45567</v>
          </cell>
          <cell r="FJ43">
            <v>45567</v>
          </cell>
          <cell r="FK43">
            <v>0</v>
          </cell>
          <cell r="FL43">
            <v>45567</v>
          </cell>
          <cell r="FM43">
            <v>45567</v>
          </cell>
          <cell r="FN43">
            <v>0</v>
          </cell>
          <cell r="FO43">
            <v>45665</v>
          </cell>
          <cell r="FP43">
            <v>45665</v>
          </cell>
          <cell r="FQ43">
            <v>0</v>
          </cell>
          <cell r="FR43">
            <v>45666</v>
          </cell>
          <cell r="FS43">
            <v>45666</v>
          </cell>
          <cell r="FT43">
            <v>0</v>
          </cell>
          <cell r="FU43">
            <v>46197</v>
          </cell>
          <cell r="FV43">
            <v>46197</v>
          </cell>
          <cell r="FW43">
            <v>0</v>
          </cell>
          <cell r="FX43">
            <v>46287</v>
          </cell>
          <cell r="FY43">
            <v>46287</v>
          </cell>
          <cell r="FZ43">
            <v>0</v>
          </cell>
          <cell r="GA43">
            <v>46287</v>
          </cell>
          <cell r="GB43">
            <v>46287</v>
          </cell>
          <cell r="GC43">
            <v>0</v>
          </cell>
          <cell r="GD43">
            <v>0</v>
          </cell>
          <cell r="GE43">
            <v>0</v>
          </cell>
          <cell r="GF43">
            <v>0</v>
          </cell>
          <cell r="GG43">
            <v>46225</v>
          </cell>
          <cell r="GH43">
            <v>46225</v>
          </cell>
          <cell r="GI43">
            <v>0</v>
          </cell>
          <cell r="GJ43">
            <v>0</v>
          </cell>
          <cell r="GK43">
            <v>0</v>
          </cell>
          <cell r="GL43">
            <v>0</v>
          </cell>
          <cell r="GM43">
            <v>0</v>
          </cell>
          <cell r="GN43">
            <v>0</v>
          </cell>
          <cell r="GO43">
            <v>46652</v>
          </cell>
          <cell r="GP43">
            <v>46652</v>
          </cell>
          <cell r="GQ43">
            <v>0</v>
          </cell>
          <cell r="GR43">
            <v>46708</v>
          </cell>
          <cell r="GS43">
            <v>46708</v>
          </cell>
          <cell r="GT43">
            <v>0</v>
          </cell>
          <cell r="GU43">
            <v>46652</v>
          </cell>
          <cell r="GV43">
            <v>46652</v>
          </cell>
          <cell r="GW43">
            <v>0</v>
          </cell>
          <cell r="GY43"/>
          <cell r="GZ43" t="str">
            <v>SGR01-02</v>
          </cell>
          <cell r="HA43">
            <v>65.142857142857139</v>
          </cell>
          <cell r="HB43">
            <v>52.714285714285715</v>
          </cell>
          <cell r="HC43">
            <v>14</v>
          </cell>
          <cell r="HD43">
            <v>88.857142857142861</v>
          </cell>
          <cell r="HE43">
            <v>52.142857142857146</v>
          </cell>
        </row>
        <row r="44">
          <cell r="A44" t="str">
            <v>K412.07</v>
          </cell>
          <cell r="B44" t="str">
            <v>Mains Rehab (CA) - DMA ZPUTNY20</v>
          </cell>
          <cell r="C44">
            <v>45231</v>
          </cell>
          <cell r="D44" t="str">
            <v>WI</v>
          </cell>
          <cell r="E44" t="str">
            <v>Lilibeth Abat</v>
          </cell>
          <cell r="F44" t="str">
            <v>Jim McEwan</v>
          </cell>
          <cell r="G44" t="str">
            <v>NL</v>
          </cell>
          <cell r="H44" t="str">
            <v>NTHL</v>
          </cell>
          <cell r="I44" t="str">
            <v>ZPUTNY20</v>
          </cell>
          <cell r="J44" t="str">
            <v>1B</v>
          </cell>
          <cell r="K44" t="str">
            <v>London Infra Water</v>
          </cell>
          <cell r="L44" t="str">
            <v>WINMAR</v>
          </cell>
          <cell r="M44" t="str">
            <v>Water Infra-Mains Replacement</v>
          </cell>
          <cell r="N44" t="str">
            <v>LIVE</v>
          </cell>
          <cell r="O44" t="str">
            <v>UFPROG</v>
          </cell>
          <cell r="P44">
            <v>0</v>
          </cell>
          <cell r="Q44">
            <v>0</v>
          </cell>
          <cell r="R44">
            <v>65696</v>
          </cell>
          <cell r="S44">
            <v>65696</v>
          </cell>
          <cell r="T44"/>
          <cell r="U44"/>
          <cell r="V44"/>
          <cell r="W44"/>
          <cell r="X44"/>
          <cell r="Y44"/>
          <cell r="Z44"/>
          <cell r="AA44">
            <v>3393</v>
          </cell>
          <cell r="AB44">
            <v>2467</v>
          </cell>
          <cell r="AC44">
            <v>3393</v>
          </cell>
          <cell r="AD44">
            <v>3239</v>
          </cell>
          <cell r="AE44">
            <v>3084</v>
          </cell>
          <cell r="AF44">
            <v>15576</v>
          </cell>
          <cell r="AG44">
            <v>3239</v>
          </cell>
          <cell r="AH44">
            <v>3239</v>
          </cell>
          <cell r="AI44">
            <v>3084</v>
          </cell>
          <cell r="AJ44">
            <v>3547</v>
          </cell>
          <cell r="AK44">
            <v>3239</v>
          </cell>
          <cell r="AL44">
            <v>3239</v>
          </cell>
          <cell r="AM44">
            <v>3547</v>
          </cell>
          <cell r="AN44">
            <v>3239</v>
          </cell>
          <cell r="AO44">
            <v>2622</v>
          </cell>
          <cell r="AP44">
            <v>3393</v>
          </cell>
          <cell r="AQ44">
            <v>3084</v>
          </cell>
          <cell r="AR44">
            <v>3239</v>
          </cell>
          <cell r="AS44">
            <v>38711</v>
          </cell>
          <cell r="AT44">
            <v>3084</v>
          </cell>
          <cell r="AU44">
            <v>3084</v>
          </cell>
          <cell r="AV44">
            <v>3239</v>
          </cell>
          <cell r="AW44">
            <v>2005</v>
          </cell>
          <cell r="AX44"/>
          <cell r="AY44"/>
          <cell r="AZ44"/>
          <cell r="BA44"/>
          <cell r="BB44"/>
          <cell r="BC44"/>
          <cell r="BD44"/>
          <cell r="BE44"/>
          <cell r="BF44">
            <v>11412</v>
          </cell>
          <cell r="BG44"/>
          <cell r="BH44"/>
          <cell r="BI44"/>
          <cell r="BJ44"/>
          <cell r="BK44"/>
          <cell r="BL44"/>
          <cell r="BM44"/>
          <cell r="BN44"/>
          <cell r="BO44"/>
          <cell r="BP44"/>
          <cell r="BQ44"/>
          <cell r="BR44"/>
          <cell r="BS44">
            <v>0</v>
          </cell>
          <cell r="BT44"/>
          <cell r="BU44"/>
          <cell r="BV44"/>
          <cell r="BW44"/>
          <cell r="BX44"/>
          <cell r="BY44"/>
          <cell r="BZ44"/>
          <cell r="CA44"/>
          <cell r="CB44"/>
          <cell r="CC44"/>
          <cell r="CD44"/>
          <cell r="CE44"/>
          <cell r="CF44">
            <v>0</v>
          </cell>
          <cell r="CG44"/>
          <cell r="CH44"/>
          <cell r="CI44"/>
          <cell r="CJ44"/>
          <cell r="CK44"/>
          <cell r="CL44"/>
          <cell r="CM44"/>
          <cell r="CN44"/>
          <cell r="CO44"/>
          <cell r="CP44"/>
          <cell r="CQ44"/>
          <cell r="CR44"/>
          <cell r="CS44">
            <v>0</v>
          </cell>
          <cell r="CT44"/>
          <cell r="CU44"/>
          <cell r="CV44"/>
          <cell r="CW44"/>
          <cell r="CX44"/>
          <cell r="CY44"/>
          <cell r="CZ44"/>
          <cell r="DA44"/>
          <cell r="DB44"/>
          <cell r="DC44"/>
          <cell r="DD44"/>
          <cell r="DE44"/>
          <cell r="DF44">
            <v>0</v>
          </cell>
          <cell r="DH44">
            <v>0</v>
          </cell>
          <cell r="DI44">
            <v>65696</v>
          </cell>
          <cell r="DJ44">
            <v>0</v>
          </cell>
          <cell r="DK44">
            <v>0</v>
          </cell>
          <cell r="DL44">
            <v>0</v>
          </cell>
          <cell r="DM44">
            <v>0</v>
          </cell>
          <cell r="DN44">
            <v>0</v>
          </cell>
          <cell r="DO44"/>
          <cell r="DP44">
            <v>44433</v>
          </cell>
          <cell r="DQ44">
            <v>44433</v>
          </cell>
          <cell r="DR44">
            <v>0</v>
          </cell>
          <cell r="DS44">
            <v>0</v>
          </cell>
          <cell r="DT44">
            <v>0</v>
          </cell>
          <cell r="DU44">
            <v>0</v>
          </cell>
          <cell r="DV44">
            <v>0</v>
          </cell>
          <cell r="DW44">
            <v>0</v>
          </cell>
          <cell r="DX44">
            <v>0</v>
          </cell>
          <cell r="DY44">
            <v>0</v>
          </cell>
          <cell r="DZ44">
            <v>0</v>
          </cell>
          <cell r="EA44">
            <v>0</v>
          </cell>
          <cell r="EB44">
            <v>44705</v>
          </cell>
          <cell r="EC44">
            <v>44705</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cell r="ER44">
            <v>0</v>
          </cell>
          <cell r="ES44">
            <v>0</v>
          </cell>
          <cell r="ET44">
            <v>0</v>
          </cell>
          <cell r="EU44">
            <v>0</v>
          </cell>
          <cell r="EV44">
            <v>0</v>
          </cell>
          <cell r="EW44">
            <v>0</v>
          </cell>
          <cell r="EX44">
            <v>0</v>
          </cell>
          <cell r="EY44">
            <v>0</v>
          </cell>
          <cell r="EZ44">
            <v>0</v>
          </cell>
          <cell r="FA44">
            <v>0</v>
          </cell>
          <cell r="FB44">
            <v>0</v>
          </cell>
          <cell r="FC44">
            <v>45733</v>
          </cell>
          <cell r="FD44">
            <v>45338</v>
          </cell>
          <cell r="FE44">
            <v>395</v>
          </cell>
          <cell r="FF44">
            <v>45744</v>
          </cell>
          <cell r="FG44">
            <v>45349</v>
          </cell>
          <cell r="FH44">
            <v>395</v>
          </cell>
          <cell r="FI44">
            <v>45777</v>
          </cell>
          <cell r="FJ44">
            <v>45378</v>
          </cell>
          <cell r="FK44">
            <v>399</v>
          </cell>
          <cell r="FL44">
            <v>45777</v>
          </cell>
          <cell r="FM44">
            <v>45378</v>
          </cell>
          <cell r="FN44">
            <v>399</v>
          </cell>
          <cell r="FO44">
            <v>45854</v>
          </cell>
          <cell r="FP44">
            <v>45566</v>
          </cell>
          <cell r="FQ44">
            <v>288</v>
          </cell>
          <cell r="FR44">
            <v>0</v>
          </cell>
          <cell r="FS44">
            <v>0</v>
          </cell>
          <cell r="FT44">
            <v>0</v>
          </cell>
          <cell r="FU44">
            <v>0</v>
          </cell>
          <cell r="FV44">
            <v>0</v>
          </cell>
          <cell r="FW44">
            <v>0</v>
          </cell>
          <cell r="FX44">
            <v>0</v>
          </cell>
          <cell r="FY44">
            <v>0</v>
          </cell>
          <cell r="FZ44">
            <v>0</v>
          </cell>
          <cell r="GA44">
            <v>0</v>
          </cell>
          <cell r="GB44">
            <v>0</v>
          </cell>
          <cell r="GC44">
            <v>0</v>
          </cell>
          <cell r="GD44">
            <v>0</v>
          </cell>
          <cell r="GE44">
            <v>0</v>
          </cell>
          <cell r="GF44">
            <v>0</v>
          </cell>
          <cell r="GG44">
            <v>0</v>
          </cell>
          <cell r="GH44">
            <v>0</v>
          </cell>
          <cell r="GI44">
            <v>0</v>
          </cell>
          <cell r="GJ44">
            <v>0</v>
          </cell>
          <cell r="GK44">
            <v>0</v>
          </cell>
          <cell r="GL44">
            <v>0</v>
          </cell>
          <cell r="GM44">
            <v>0</v>
          </cell>
          <cell r="GN44">
            <v>0</v>
          </cell>
          <cell r="GO44">
            <v>0</v>
          </cell>
          <cell r="GP44">
            <v>0</v>
          </cell>
          <cell r="GQ44">
            <v>0</v>
          </cell>
          <cell r="GR44">
            <v>0</v>
          </cell>
          <cell r="GS44">
            <v>0</v>
          </cell>
          <cell r="GT44">
            <v>0</v>
          </cell>
          <cell r="GU44">
            <v>0</v>
          </cell>
          <cell r="GV44">
            <v>0</v>
          </cell>
          <cell r="GW44">
            <v>0</v>
          </cell>
          <cell r="GY44"/>
          <cell r="GZ44" t="str">
            <v>Post SG5</v>
          </cell>
          <cell r="HA44">
            <v>38.857142857142854</v>
          </cell>
          <cell r="HB44">
            <v>153.14285714285714</v>
          </cell>
          <cell r="HC44">
            <v>11</v>
          </cell>
          <cell r="HD44">
            <v>-6550.5714285714284</v>
          </cell>
          <cell r="HE44">
            <v>0</v>
          </cell>
          <cell r="HF44" t="str">
            <v>x</v>
          </cell>
        </row>
        <row r="45">
          <cell r="A45" t="str">
            <v>K412.06</v>
          </cell>
          <cell r="B45" t="str">
            <v>Mains Rehab (CA) - DMA ZPUTNY19</v>
          </cell>
          <cell r="C45">
            <v>45231</v>
          </cell>
          <cell r="D45" t="str">
            <v>WI</v>
          </cell>
          <cell r="E45" t="str">
            <v>Lilibeth Abat</v>
          </cell>
          <cell r="F45" t="str">
            <v>Jim McEwan</v>
          </cell>
          <cell r="G45" t="str">
            <v>NL</v>
          </cell>
          <cell r="H45" t="str">
            <v>NTHL</v>
          </cell>
          <cell r="I45" t="str">
            <v>ZPUTNY19</v>
          </cell>
          <cell r="J45" t="str">
            <v>1B</v>
          </cell>
          <cell r="K45" t="str">
            <v>London Infra Water</v>
          </cell>
          <cell r="L45" t="str">
            <v>WINMAR</v>
          </cell>
          <cell r="M45" t="str">
            <v>Water Infra-Mains Replacement</v>
          </cell>
          <cell r="N45" t="str">
            <v>LIVE</v>
          </cell>
          <cell r="O45" t="str">
            <v>UFPROG</v>
          </cell>
          <cell r="P45">
            <v>0</v>
          </cell>
          <cell r="Q45">
            <v>0</v>
          </cell>
          <cell r="R45">
            <v>65696</v>
          </cell>
          <cell r="S45">
            <v>65696</v>
          </cell>
          <cell r="T45"/>
          <cell r="U45"/>
          <cell r="V45"/>
          <cell r="W45"/>
          <cell r="X45"/>
          <cell r="Y45"/>
          <cell r="Z45"/>
          <cell r="AA45">
            <v>4049</v>
          </cell>
          <cell r="AB45">
            <v>2944</v>
          </cell>
          <cell r="AC45">
            <v>4049</v>
          </cell>
          <cell r="AD45">
            <v>3864</v>
          </cell>
          <cell r="AE45">
            <v>3680</v>
          </cell>
          <cell r="AF45">
            <v>18586</v>
          </cell>
          <cell r="AG45">
            <v>3864</v>
          </cell>
          <cell r="AH45">
            <v>3864</v>
          </cell>
          <cell r="AI45">
            <v>3680</v>
          </cell>
          <cell r="AJ45">
            <v>4233</v>
          </cell>
          <cell r="AK45">
            <v>3864</v>
          </cell>
          <cell r="AL45">
            <v>3864</v>
          </cell>
          <cell r="AM45">
            <v>4233</v>
          </cell>
          <cell r="AN45">
            <v>3864</v>
          </cell>
          <cell r="AO45">
            <v>3128</v>
          </cell>
          <cell r="AP45">
            <v>4049</v>
          </cell>
          <cell r="AQ45">
            <v>3680</v>
          </cell>
          <cell r="AR45">
            <v>3864</v>
          </cell>
          <cell r="AS45">
            <v>46187</v>
          </cell>
          <cell r="AT45">
            <v>920</v>
          </cell>
          <cell r="AU45"/>
          <cell r="AV45"/>
          <cell r="AW45"/>
          <cell r="AX45"/>
          <cell r="AY45"/>
          <cell r="AZ45"/>
          <cell r="BA45"/>
          <cell r="BB45"/>
          <cell r="BC45"/>
          <cell r="BD45"/>
          <cell r="BE45"/>
          <cell r="BF45">
            <v>920</v>
          </cell>
          <cell r="BG45"/>
          <cell r="BH45"/>
          <cell r="BI45"/>
          <cell r="BJ45"/>
          <cell r="BK45"/>
          <cell r="BL45"/>
          <cell r="BM45"/>
          <cell r="BN45"/>
          <cell r="BO45"/>
          <cell r="BP45"/>
          <cell r="BQ45"/>
          <cell r="BR45"/>
          <cell r="BS45">
            <v>0</v>
          </cell>
          <cell r="BT45"/>
          <cell r="BU45"/>
          <cell r="BV45"/>
          <cell r="BW45"/>
          <cell r="BX45"/>
          <cell r="BY45"/>
          <cell r="BZ45"/>
          <cell r="CA45"/>
          <cell r="CB45"/>
          <cell r="CC45"/>
          <cell r="CD45"/>
          <cell r="CE45"/>
          <cell r="CF45">
            <v>0</v>
          </cell>
          <cell r="CG45"/>
          <cell r="CH45"/>
          <cell r="CI45"/>
          <cell r="CJ45"/>
          <cell r="CK45"/>
          <cell r="CL45"/>
          <cell r="CM45"/>
          <cell r="CN45"/>
          <cell r="CO45"/>
          <cell r="CP45"/>
          <cell r="CQ45"/>
          <cell r="CR45"/>
          <cell r="CS45">
            <v>0</v>
          </cell>
          <cell r="CT45"/>
          <cell r="CU45"/>
          <cell r="CV45"/>
          <cell r="CW45"/>
          <cell r="CX45"/>
          <cell r="CY45"/>
          <cell r="CZ45"/>
          <cell r="DA45"/>
          <cell r="DB45"/>
          <cell r="DC45"/>
          <cell r="DD45"/>
          <cell r="DE45"/>
          <cell r="DF45">
            <v>0</v>
          </cell>
          <cell r="DH45">
            <v>0</v>
          </cell>
          <cell r="DI45">
            <v>65696</v>
          </cell>
          <cell r="DJ45">
            <v>0</v>
          </cell>
          <cell r="DK45">
            <v>0</v>
          </cell>
          <cell r="DL45">
            <v>0</v>
          </cell>
          <cell r="DM45">
            <v>0</v>
          </cell>
          <cell r="DN45">
            <v>0</v>
          </cell>
          <cell r="DO45"/>
          <cell r="DP45">
            <v>44433</v>
          </cell>
          <cell r="DQ45">
            <v>44433</v>
          </cell>
          <cell r="DR45">
            <v>0</v>
          </cell>
          <cell r="DS45">
            <v>0</v>
          </cell>
          <cell r="DT45">
            <v>0</v>
          </cell>
          <cell r="DU45">
            <v>0</v>
          </cell>
          <cell r="DV45">
            <v>0</v>
          </cell>
          <cell r="DW45">
            <v>0</v>
          </cell>
          <cell r="DX45">
            <v>0</v>
          </cell>
          <cell r="DY45">
            <v>0</v>
          </cell>
          <cell r="DZ45">
            <v>0</v>
          </cell>
          <cell r="EA45">
            <v>0</v>
          </cell>
          <cell r="EB45">
            <v>44705</v>
          </cell>
          <cell r="EC45">
            <v>44705</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45632</v>
          </cell>
          <cell r="FD45">
            <v>45338</v>
          </cell>
          <cell r="FE45">
            <v>294</v>
          </cell>
          <cell r="FF45">
            <v>45639</v>
          </cell>
          <cell r="FG45">
            <v>45349</v>
          </cell>
          <cell r="FH45">
            <v>290</v>
          </cell>
          <cell r="FI45">
            <v>45678</v>
          </cell>
          <cell r="FJ45">
            <v>45378</v>
          </cell>
          <cell r="FK45">
            <v>300</v>
          </cell>
          <cell r="FL45">
            <v>45678</v>
          </cell>
          <cell r="FM45">
            <v>45378</v>
          </cell>
          <cell r="FN45">
            <v>300</v>
          </cell>
          <cell r="FO45">
            <v>45751</v>
          </cell>
          <cell r="FP45">
            <v>45566</v>
          </cell>
          <cell r="FQ45">
            <v>185</v>
          </cell>
          <cell r="FR45">
            <v>0</v>
          </cell>
          <cell r="FS45">
            <v>0</v>
          </cell>
          <cell r="FT45">
            <v>0</v>
          </cell>
          <cell r="FU45">
            <v>0</v>
          </cell>
          <cell r="FV45">
            <v>0</v>
          </cell>
          <cell r="FW45">
            <v>0</v>
          </cell>
          <cell r="FX45">
            <v>0</v>
          </cell>
          <cell r="FY45">
            <v>0</v>
          </cell>
          <cell r="FZ45">
            <v>0</v>
          </cell>
          <cell r="GA45">
            <v>0</v>
          </cell>
          <cell r="GB45">
            <v>0</v>
          </cell>
          <cell r="GC45">
            <v>0</v>
          </cell>
          <cell r="GD45">
            <v>0</v>
          </cell>
          <cell r="GE45">
            <v>0</v>
          </cell>
          <cell r="GF45">
            <v>0</v>
          </cell>
          <cell r="GG45">
            <v>0</v>
          </cell>
          <cell r="GH45">
            <v>0</v>
          </cell>
          <cell r="GI45">
            <v>0</v>
          </cell>
          <cell r="GJ45">
            <v>0</v>
          </cell>
          <cell r="GK45">
            <v>0</v>
          </cell>
          <cell r="GL45">
            <v>0</v>
          </cell>
          <cell r="GM45">
            <v>0</v>
          </cell>
          <cell r="GN45">
            <v>0</v>
          </cell>
          <cell r="GO45">
            <v>0</v>
          </cell>
          <cell r="GP45">
            <v>0</v>
          </cell>
          <cell r="GQ45">
            <v>0</v>
          </cell>
          <cell r="GR45">
            <v>0</v>
          </cell>
          <cell r="GS45">
            <v>0</v>
          </cell>
          <cell r="GT45">
            <v>0</v>
          </cell>
          <cell r="GU45">
            <v>0</v>
          </cell>
          <cell r="GV45">
            <v>0</v>
          </cell>
          <cell r="GW45">
            <v>0</v>
          </cell>
          <cell r="GY45"/>
          <cell r="GZ45" t="str">
            <v>Post SG5</v>
          </cell>
          <cell r="HA45">
            <v>38.857142857142854</v>
          </cell>
          <cell r="HB45">
            <v>139</v>
          </cell>
          <cell r="HC45">
            <v>10.428571428571429</v>
          </cell>
          <cell r="HD45">
            <v>-6535.8571428571431</v>
          </cell>
          <cell r="HE45">
            <v>0</v>
          </cell>
          <cell r="HF45" t="str">
            <v>x</v>
          </cell>
        </row>
        <row r="46">
          <cell r="A46" t="str">
            <v>K412.03</v>
          </cell>
          <cell r="B46" t="str">
            <v>MAINS REHAB (CA) - DMA ZWOODF26</v>
          </cell>
          <cell r="C46">
            <v>45231</v>
          </cell>
          <cell r="D46" t="str">
            <v>WI</v>
          </cell>
          <cell r="E46" t="str">
            <v>Lilibeth Abat</v>
          </cell>
          <cell r="F46" t="str">
            <v>Jim McEwan</v>
          </cell>
          <cell r="G46" t="str">
            <v>NL</v>
          </cell>
          <cell r="H46" t="str">
            <v>NTHL</v>
          </cell>
          <cell r="I46" t="str">
            <v>ZWOODF26</v>
          </cell>
          <cell r="J46" t="str">
            <v>1B</v>
          </cell>
          <cell r="K46" t="str">
            <v>London Infra Water</v>
          </cell>
          <cell r="L46" t="str">
            <v>WINMAR</v>
          </cell>
          <cell r="M46" t="str">
            <v>Water Infra-Mains Replacement</v>
          </cell>
          <cell r="N46" t="str">
            <v>LIVE</v>
          </cell>
          <cell r="O46" t="str">
            <v>UFPROG</v>
          </cell>
          <cell r="P46">
            <v>0</v>
          </cell>
          <cell r="Q46">
            <v>0</v>
          </cell>
          <cell r="R46">
            <v>0</v>
          </cell>
          <cell r="S46">
            <v>0</v>
          </cell>
          <cell r="T46"/>
          <cell r="U46"/>
          <cell r="V46"/>
          <cell r="W46"/>
          <cell r="X46"/>
          <cell r="Y46"/>
          <cell r="Z46"/>
          <cell r="AA46"/>
          <cell r="AB46"/>
          <cell r="AC46"/>
          <cell r="AD46"/>
          <cell r="AE46"/>
          <cell r="AF46">
            <v>0</v>
          </cell>
          <cell r="AG46"/>
          <cell r="AH46"/>
          <cell r="AI46"/>
          <cell r="AJ46"/>
          <cell r="AK46"/>
          <cell r="AL46"/>
          <cell r="AM46"/>
          <cell r="AN46"/>
          <cell r="AO46"/>
          <cell r="AP46"/>
          <cell r="AQ46"/>
          <cell r="AR46"/>
          <cell r="AS46">
            <v>0</v>
          </cell>
          <cell r="AT46"/>
          <cell r="AU46"/>
          <cell r="AV46"/>
          <cell r="AW46"/>
          <cell r="AX46"/>
          <cell r="AY46"/>
          <cell r="AZ46"/>
          <cell r="BA46"/>
          <cell r="BB46"/>
          <cell r="BC46"/>
          <cell r="BD46"/>
          <cell r="BE46"/>
          <cell r="BF46">
            <v>0</v>
          </cell>
          <cell r="BG46"/>
          <cell r="BH46"/>
          <cell r="BI46"/>
          <cell r="BJ46"/>
          <cell r="BK46"/>
          <cell r="BL46"/>
          <cell r="BM46"/>
          <cell r="BN46"/>
          <cell r="BO46"/>
          <cell r="BP46"/>
          <cell r="BQ46"/>
          <cell r="BR46"/>
          <cell r="BS46">
            <v>0</v>
          </cell>
          <cell r="BT46"/>
          <cell r="BU46"/>
          <cell r="BV46"/>
          <cell r="BW46"/>
          <cell r="BX46"/>
          <cell r="BY46"/>
          <cell r="BZ46"/>
          <cell r="CA46"/>
          <cell r="CB46"/>
          <cell r="CC46"/>
          <cell r="CD46"/>
          <cell r="CE46"/>
          <cell r="CF46">
            <v>0</v>
          </cell>
          <cell r="CG46"/>
          <cell r="CH46"/>
          <cell r="CI46"/>
          <cell r="CJ46"/>
          <cell r="CK46"/>
          <cell r="CL46"/>
          <cell r="CM46"/>
          <cell r="CN46"/>
          <cell r="CO46"/>
          <cell r="CP46"/>
          <cell r="CQ46"/>
          <cell r="CR46"/>
          <cell r="CS46">
            <v>0</v>
          </cell>
          <cell r="CT46"/>
          <cell r="CU46"/>
          <cell r="CV46"/>
          <cell r="CW46"/>
          <cell r="CX46"/>
          <cell r="CY46"/>
          <cell r="CZ46"/>
          <cell r="DA46"/>
          <cell r="DB46"/>
          <cell r="DC46"/>
          <cell r="DD46"/>
          <cell r="DE46"/>
          <cell r="DF46">
            <v>0</v>
          </cell>
          <cell r="DH46">
            <v>0</v>
          </cell>
          <cell r="DI46">
            <v>0</v>
          </cell>
          <cell r="DJ46">
            <v>0</v>
          </cell>
          <cell r="DK46">
            <v>0</v>
          </cell>
          <cell r="DL46">
            <v>0</v>
          </cell>
          <cell r="DM46">
            <v>0</v>
          </cell>
          <cell r="DN46">
            <v>0</v>
          </cell>
          <cell r="DO46"/>
          <cell r="DP46">
            <v>44433</v>
          </cell>
          <cell r="DQ46">
            <v>44433</v>
          </cell>
          <cell r="DR46">
            <v>0</v>
          </cell>
          <cell r="DS46">
            <v>0</v>
          </cell>
          <cell r="DT46">
            <v>0</v>
          </cell>
          <cell r="DU46">
            <v>0</v>
          </cell>
          <cell r="DV46">
            <v>0</v>
          </cell>
          <cell r="DW46">
            <v>0</v>
          </cell>
          <cell r="DX46">
            <v>0</v>
          </cell>
          <cell r="DY46">
            <v>0</v>
          </cell>
          <cell r="DZ46">
            <v>0</v>
          </cell>
          <cell r="EA46">
            <v>0</v>
          </cell>
          <cell r="EB46">
            <v>45750</v>
          </cell>
          <cell r="EC46">
            <v>4575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46091</v>
          </cell>
          <cell r="FD46">
            <v>46091</v>
          </cell>
          <cell r="FE46">
            <v>0</v>
          </cell>
          <cell r="FF46">
            <v>46092</v>
          </cell>
          <cell r="FG46">
            <v>46092</v>
          </cell>
          <cell r="FH46">
            <v>0</v>
          </cell>
          <cell r="FI46">
            <v>46143</v>
          </cell>
          <cell r="FJ46">
            <v>46143</v>
          </cell>
          <cell r="FK46">
            <v>0</v>
          </cell>
          <cell r="FL46">
            <v>46143</v>
          </cell>
          <cell r="FM46">
            <v>46143</v>
          </cell>
          <cell r="FN46">
            <v>0</v>
          </cell>
          <cell r="FO46">
            <v>46721</v>
          </cell>
          <cell r="FP46">
            <v>46721</v>
          </cell>
          <cell r="FQ46">
            <v>0</v>
          </cell>
          <cell r="FR46">
            <v>46736</v>
          </cell>
          <cell r="FS46">
            <v>46736</v>
          </cell>
          <cell r="FT46">
            <v>0</v>
          </cell>
          <cell r="FU46">
            <v>47618</v>
          </cell>
          <cell r="FV46">
            <v>47618</v>
          </cell>
          <cell r="FW46">
            <v>0</v>
          </cell>
          <cell r="FX46">
            <v>47717</v>
          </cell>
          <cell r="FY46">
            <v>47717</v>
          </cell>
          <cell r="FZ46">
            <v>0</v>
          </cell>
          <cell r="GA46">
            <v>47717</v>
          </cell>
          <cell r="GB46">
            <v>47717</v>
          </cell>
          <cell r="GC46">
            <v>0</v>
          </cell>
          <cell r="GD46">
            <v>0</v>
          </cell>
          <cell r="GE46">
            <v>0</v>
          </cell>
          <cell r="GF46">
            <v>0</v>
          </cell>
          <cell r="GG46">
            <v>47667</v>
          </cell>
          <cell r="GH46">
            <v>47667</v>
          </cell>
          <cell r="GI46">
            <v>0</v>
          </cell>
          <cell r="GJ46">
            <v>0</v>
          </cell>
          <cell r="GK46">
            <v>0</v>
          </cell>
          <cell r="GL46">
            <v>0</v>
          </cell>
          <cell r="GM46">
            <v>0</v>
          </cell>
          <cell r="GN46">
            <v>0</v>
          </cell>
          <cell r="GO46">
            <v>48159</v>
          </cell>
          <cell r="GP46">
            <v>48159</v>
          </cell>
          <cell r="GQ46">
            <v>0</v>
          </cell>
          <cell r="GR46">
            <v>48149</v>
          </cell>
          <cell r="GS46">
            <v>48149</v>
          </cell>
          <cell r="GT46">
            <v>0</v>
          </cell>
          <cell r="GU46">
            <v>48149</v>
          </cell>
          <cell r="GV46">
            <v>48149</v>
          </cell>
          <cell r="GW46">
            <v>0</v>
          </cell>
          <cell r="GY46"/>
          <cell r="GZ46" t="str">
            <v>SGR00-01</v>
          </cell>
          <cell r="HA46">
            <v>188.14285714285714</v>
          </cell>
          <cell r="HB46">
            <v>56.142857142857146</v>
          </cell>
          <cell r="HC46">
            <v>82.571428571428569</v>
          </cell>
          <cell r="HD46">
            <v>142.28571428571428</v>
          </cell>
          <cell r="HE46">
            <v>61.714285714285715</v>
          </cell>
        </row>
        <row r="47">
          <cell r="A47" t="str">
            <v>K412.04</v>
          </cell>
          <cell r="B47" t="str">
            <v>Mains Rehab (CA) - DMA ZWOODF139</v>
          </cell>
          <cell r="C47">
            <v>45231</v>
          </cell>
          <cell r="D47" t="str">
            <v>WI</v>
          </cell>
          <cell r="E47" t="str">
            <v>Lilibeth Abat</v>
          </cell>
          <cell r="F47" t="str">
            <v>Jim McEwan</v>
          </cell>
          <cell r="G47" t="str">
            <v>NL</v>
          </cell>
          <cell r="H47" t="str">
            <v>NTHL</v>
          </cell>
          <cell r="I47" t="str">
            <v>CLEAO1ZZ</v>
          </cell>
          <cell r="J47" t="str">
            <v>1B</v>
          </cell>
          <cell r="K47" t="str">
            <v>London Infra Water</v>
          </cell>
          <cell r="L47" t="str">
            <v>WINMAR</v>
          </cell>
          <cell r="M47" t="str">
            <v>Water Infra-Mains Replacement</v>
          </cell>
          <cell r="N47" t="str">
            <v>LIVE</v>
          </cell>
          <cell r="O47" t="str">
            <v>UFPROG</v>
          </cell>
          <cell r="P47">
            <v>0</v>
          </cell>
          <cell r="Q47">
            <v>0</v>
          </cell>
          <cell r="R47">
            <v>0</v>
          </cell>
          <cell r="S47">
            <v>0</v>
          </cell>
          <cell r="T47"/>
          <cell r="U47"/>
          <cell r="V47"/>
          <cell r="W47"/>
          <cell r="X47"/>
          <cell r="Y47"/>
          <cell r="Z47"/>
          <cell r="AA47"/>
          <cell r="AB47"/>
          <cell r="AC47"/>
          <cell r="AD47"/>
          <cell r="AE47"/>
          <cell r="AF47">
            <v>0</v>
          </cell>
          <cell r="AG47"/>
          <cell r="AH47"/>
          <cell r="AI47"/>
          <cell r="AJ47"/>
          <cell r="AK47"/>
          <cell r="AL47"/>
          <cell r="AM47"/>
          <cell r="AN47"/>
          <cell r="AO47"/>
          <cell r="AP47"/>
          <cell r="AQ47"/>
          <cell r="AR47"/>
          <cell r="AS47">
            <v>0</v>
          </cell>
          <cell r="AT47"/>
          <cell r="AU47"/>
          <cell r="AV47"/>
          <cell r="AW47"/>
          <cell r="AX47"/>
          <cell r="AY47"/>
          <cell r="AZ47"/>
          <cell r="BA47"/>
          <cell r="BB47"/>
          <cell r="BC47"/>
          <cell r="BD47"/>
          <cell r="BE47"/>
          <cell r="BF47">
            <v>0</v>
          </cell>
          <cell r="BG47"/>
          <cell r="BH47"/>
          <cell r="BI47"/>
          <cell r="BJ47"/>
          <cell r="BK47"/>
          <cell r="BL47"/>
          <cell r="BM47"/>
          <cell r="BN47"/>
          <cell r="BO47"/>
          <cell r="BP47"/>
          <cell r="BQ47"/>
          <cell r="BR47"/>
          <cell r="BS47">
            <v>0</v>
          </cell>
          <cell r="BT47"/>
          <cell r="BU47"/>
          <cell r="BV47"/>
          <cell r="BW47"/>
          <cell r="BX47"/>
          <cell r="BY47"/>
          <cell r="BZ47"/>
          <cell r="CA47"/>
          <cell r="CB47"/>
          <cell r="CC47"/>
          <cell r="CD47"/>
          <cell r="CE47"/>
          <cell r="CF47">
            <v>0</v>
          </cell>
          <cell r="CG47"/>
          <cell r="CH47"/>
          <cell r="CI47"/>
          <cell r="CJ47"/>
          <cell r="CK47"/>
          <cell r="CL47"/>
          <cell r="CM47"/>
          <cell r="CN47"/>
          <cell r="CO47"/>
          <cell r="CP47"/>
          <cell r="CQ47"/>
          <cell r="CR47"/>
          <cell r="CS47">
            <v>0</v>
          </cell>
          <cell r="CT47"/>
          <cell r="CU47"/>
          <cell r="CV47"/>
          <cell r="CW47"/>
          <cell r="CX47"/>
          <cell r="CY47"/>
          <cell r="CZ47"/>
          <cell r="DA47"/>
          <cell r="DB47"/>
          <cell r="DC47"/>
          <cell r="DD47"/>
          <cell r="DE47"/>
          <cell r="DF47">
            <v>0</v>
          </cell>
          <cell r="DH47">
            <v>0</v>
          </cell>
          <cell r="DI47">
            <v>0</v>
          </cell>
          <cell r="DJ47">
            <v>0</v>
          </cell>
          <cell r="DK47">
            <v>0</v>
          </cell>
          <cell r="DL47">
            <v>0</v>
          </cell>
          <cell r="DM47">
            <v>0</v>
          </cell>
          <cell r="DN47">
            <v>0</v>
          </cell>
          <cell r="DO47"/>
          <cell r="DP47">
            <v>44433</v>
          </cell>
          <cell r="DQ47">
            <v>44433</v>
          </cell>
          <cell r="DR47">
            <v>0</v>
          </cell>
          <cell r="DS47">
            <v>0</v>
          </cell>
          <cell r="DT47">
            <v>0</v>
          </cell>
          <cell r="DU47">
            <v>0</v>
          </cell>
          <cell r="DV47">
            <v>0</v>
          </cell>
          <cell r="DW47">
            <v>0</v>
          </cell>
          <cell r="DX47">
            <v>0</v>
          </cell>
          <cell r="DY47">
            <v>0</v>
          </cell>
          <cell r="DZ47">
            <v>0</v>
          </cell>
          <cell r="EA47">
            <v>0</v>
          </cell>
          <cell r="EB47">
            <v>45387</v>
          </cell>
          <cell r="EC47">
            <v>45387</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45748</v>
          </cell>
          <cell r="FD47">
            <v>45748</v>
          </cell>
          <cell r="FE47">
            <v>0</v>
          </cell>
          <cell r="FF47">
            <v>45749</v>
          </cell>
          <cell r="FG47">
            <v>45749</v>
          </cell>
          <cell r="FH47">
            <v>0</v>
          </cell>
          <cell r="FI47">
            <v>45804</v>
          </cell>
          <cell r="FJ47">
            <v>45804</v>
          </cell>
          <cell r="FK47">
            <v>0</v>
          </cell>
          <cell r="FL47">
            <v>45804</v>
          </cell>
          <cell r="FM47">
            <v>45804</v>
          </cell>
          <cell r="FN47">
            <v>0</v>
          </cell>
          <cell r="FO47">
            <v>46259</v>
          </cell>
          <cell r="FP47">
            <v>46259</v>
          </cell>
          <cell r="FQ47">
            <v>0</v>
          </cell>
          <cell r="FR47">
            <v>46268</v>
          </cell>
          <cell r="FS47">
            <v>46268</v>
          </cell>
          <cell r="FT47">
            <v>0</v>
          </cell>
          <cell r="FU47">
            <v>46294</v>
          </cell>
          <cell r="FV47">
            <v>46294</v>
          </cell>
          <cell r="FW47">
            <v>0</v>
          </cell>
          <cell r="FX47">
            <v>46321</v>
          </cell>
          <cell r="FY47">
            <v>46321</v>
          </cell>
          <cell r="FZ47">
            <v>0</v>
          </cell>
          <cell r="GA47">
            <v>46321</v>
          </cell>
          <cell r="GB47">
            <v>46321</v>
          </cell>
          <cell r="GC47">
            <v>0</v>
          </cell>
          <cell r="GD47">
            <v>0</v>
          </cell>
          <cell r="GE47">
            <v>0</v>
          </cell>
          <cell r="GF47">
            <v>0</v>
          </cell>
          <cell r="GG47">
            <v>46309</v>
          </cell>
          <cell r="GH47">
            <v>46309</v>
          </cell>
          <cell r="GI47">
            <v>0</v>
          </cell>
          <cell r="GJ47">
            <v>0</v>
          </cell>
          <cell r="GK47">
            <v>0</v>
          </cell>
          <cell r="GL47">
            <v>0</v>
          </cell>
          <cell r="GM47">
            <v>0</v>
          </cell>
          <cell r="GN47">
            <v>0</v>
          </cell>
          <cell r="GO47">
            <v>46769</v>
          </cell>
          <cell r="GP47">
            <v>46769</v>
          </cell>
          <cell r="GQ47">
            <v>0</v>
          </cell>
          <cell r="GR47">
            <v>46745</v>
          </cell>
          <cell r="GS47">
            <v>46745</v>
          </cell>
          <cell r="GT47">
            <v>0</v>
          </cell>
          <cell r="GU47">
            <v>46745</v>
          </cell>
          <cell r="GV47">
            <v>46745</v>
          </cell>
          <cell r="GW47">
            <v>0</v>
          </cell>
          <cell r="GY47"/>
          <cell r="GZ47" t="str">
            <v>SGR00-01</v>
          </cell>
          <cell r="HA47">
            <v>136.28571428571428</v>
          </cell>
          <cell r="HB47">
            <v>59.571428571428569</v>
          </cell>
          <cell r="HC47">
            <v>65</v>
          </cell>
          <cell r="HD47">
            <v>8.8571428571428577</v>
          </cell>
          <cell r="HE47">
            <v>60.571428571428569</v>
          </cell>
        </row>
        <row r="48">
          <cell r="A48" t="str">
            <v>K412.05</v>
          </cell>
          <cell r="B48" t="str">
            <v>MAINS REHAB (CA) - DMA ZPUTNY17</v>
          </cell>
          <cell r="C48">
            <v>45231</v>
          </cell>
          <cell r="D48" t="str">
            <v>WI</v>
          </cell>
          <cell r="E48" t="str">
            <v>Lilibeth Abat</v>
          </cell>
          <cell r="F48" t="str">
            <v>Jim McEwan</v>
          </cell>
          <cell r="G48" t="str">
            <v>NL</v>
          </cell>
          <cell r="H48" t="str">
            <v>NTHL</v>
          </cell>
          <cell r="I48" t="str">
            <v>ZPUTNY17</v>
          </cell>
          <cell r="J48" t="str">
            <v>1B</v>
          </cell>
          <cell r="K48" t="str">
            <v>London Infra Water</v>
          </cell>
          <cell r="L48" t="str">
            <v>WINMAR</v>
          </cell>
          <cell r="M48" t="str">
            <v>Water Infra-Mains Replacement</v>
          </cell>
          <cell r="N48" t="str">
            <v>LIVE</v>
          </cell>
          <cell r="O48" t="str">
            <v>UFPROG</v>
          </cell>
          <cell r="P48">
            <v>0</v>
          </cell>
          <cell r="Q48">
            <v>0</v>
          </cell>
          <cell r="R48">
            <v>0</v>
          </cell>
          <cell r="S48">
            <v>0</v>
          </cell>
          <cell r="T48"/>
          <cell r="U48"/>
          <cell r="V48"/>
          <cell r="W48"/>
          <cell r="X48"/>
          <cell r="Y48"/>
          <cell r="Z48"/>
          <cell r="AA48"/>
          <cell r="AB48"/>
          <cell r="AC48"/>
          <cell r="AD48"/>
          <cell r="AE48"/>
          <cell r="AF48">
            <v>0</v>
          </cell>
          <cell r="AG48"/>
          <cell r="AH48"/>
          <cell r="AI48"/>
          <cell r="AJ48"/>
          <cell r="AK48"/>
          <cell r="AL48"/>
          <cell r="AM48"/>
          <cell r="AN48"/>
          <cell r="AO48"/>
          <cell r="AP48"/>
          <cell r="AQ48"/>
          <cell r="AR48"/>
          <cell r="AS48">
            <v>0</v>
          </cell>
          <cell r="AT48"/>
          <cell r="AU48"/>
          <cell r="AV48"/>
          <cell r="AW48"/>
          <cell r="AX48"/>
          <cell r="AY48"/>
          <cell r="AZ48"/>
          <cell r="BA48"/>
          <cell r="BB48"/>
          <cell r="BC48"/>
          <cell r="BD48"/>
          <cell r="BE48"/>
          <cell r="BF48">
            <v>0</v>
          </cell>
          <cell r="BG48"/>
          <cell r="BH48"/>
          <cell r="BI48"/>
          <cell r="BJ48"/>
          <cell r="BK48"/>
          <cell r="BL48"/>
          <cell r="BM48"/>
          <cell r="BN48"/>
          <cell r="BO48"/>
          <cell r="BP48"/>
          <cell r="BQ48"/>
          <cell r="BR48"/>
          <cell r="BS48">
            <v>0</v>
          </cell>
          <cell r="BT48"/>
          <cell r="BU48"/>
          <cell r="BV48"/>
          <cell r="BW48"/>
          <cell r="BX48"/>
          <cell r="BY48"/>
          <cell r="BZ48"/>
          <cell r="CA48"/>
          <cell r="CB48"/>
          <cell r="CC48"/>
          <cell r="CD48"/>
          <cell r="CE48"/>
          <cell r="CF48">
            <v>0</v>
          </cell>
          <cell r="CG48"/>
          <cell r="CH48"/>
          <cell r="CI48"/>
          <cell r="CJ48"/>
          <cell r="CK48"/>
          <cell r="CL48"/>
          <cell r="CM48"/>
          <cell r="CN48"/>
          <cell r="CO48"/>
          <cell r="CP48"/>
          <cell r="CQ48"/>
          <cell r="CR48"/>
          <cell r="CS48">
            <v>0</v>
          </cell>
          <cell r="CT48"/>
          <cell r="CU48"/>
          <cell r="CV48"/>
          <cell r="CW48"/>
          <cell r="CX48"/>
          <cell r="CY48"/>
          <cell r="CZ48"/>
          <cell r="DA48"/>
          <cell r="DB48"/>
          <cell r="DC48"/>
          <cell r="DD48"/>
          <cell r="DE48"/>
          <cell r="DF48">
            <v>0</v>
          </cell>
          <cell r="DH48">
            <v>0</v>
          </cell>
          <cell r="DI48">
            <v>0</v>
          </cell>
          <cell r="DJ48">
            <v>0</v>
          </cell>
          <cell r="DK48">
            <v>0</v>
          </cell>
          <cell r="DL48">
            <v>0</v>
          </cell>
          <cell r="DM48">
            <v>0</v>
          </cell>
          <cell r="DN48">
            <v>0</v>
          </cell>
          <cell r="DO48"/>
          <cell r="DP48">
            <v>44433</v>
          </cell>
          <cell r="DQ48">
            <v>44433</v>
          </cell>
          <cell r="DR48">
            <v>0</v>
          </cell>
          <cell r="DS48">
            <v>0</v>
          </cell>
          <cell r="DT48">
            <v>0</v>
          </cell>
          <cell r="DU48">
            <v>0</v>
          </cell>
          <cell r="DV48">
            <v>0</v>
          </cell>
          <cell r="DW48">
            <v>0</v>
          </cell>
          <cell r="DX48">
            <v>0</v>
          </cell>
          <cell r="DY48">
            <v>0</v>
          </cell>
          <cell r="DZ48">
            <v>0</v>
          </cell>
          <cell r="EA48">
            <v>0</v>
          </cell>
          <cell r="EB48">
            <v>45387</v>
          </cell>
          <cell r="EC48">
            <v>45387</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45748</v>
          </cell>
          <cell r="FD48">
            <v>45748</v>
          </cell>
          <cell r="FE48">
            <v>0</v>
          </cell>
          <cell r="FF48">
            <v>45749</v>
          </cell>
          <cell r="FG48">
            <v>45749</v>
          </cell>
          <cell r="FH48">
            <v>0</v>
          </cell>
          <cell r="FI48">
            <v>45762</v>
          </cell>
          <cell r="FJ48">
            <v>45762</v>
          </cell>
          <cell r="FK48">
            <v>0</v>
          </cell>
          <cell r="FL48">
            <v>45762</v>
          </cell>
          <cell r="FM48">
            <v>45762</v>
          </cell>
          <cell r="FN48">
            <v>0</v>
          </cell>
          <cell r="FO48">
            <v>45775</v>
          </cell>
          <cell r="FP48">
            <v>45775</v>
          </cell>
          <cell r="FQ48">
            <v>0</v>
          </cell>
          <cell r="FR48">
            <v>45791</v>
          </cell>
          <cell r="FS48">
            <v>45791</v>
          </cell>
          <cell r="FT48">
            <v>0</v>
          </cell>
          <cell r="FU48">
            <v>45947</v>
          </cell>
          <cell r="FV48">
            <v>45947</v>
          </cell>
          <cell r="FW48">
            <v>0</v>
          </cell>
          <cell r="FX48">
            <v>46056</v>
          </cell>
          <cell r="FY48">
            <v>46056</v>
          </cell>
          <cell r="FZ48">
            <v>0</v>
          </cell>
          <cell r="GA48">
            <v>46056</v>
          </cell>
          <cell r="GB48">
            <v>46056</v>
          </cell>
          <cell r="GC48">
            <v>0</v>
          </cell>
          <cell r="GD48">
            <v>0</v>
          </cell>
          <cell r="GE48">
            <v>0</v>
          </cell>
          <cell r="GF48">
            <v>0</v>
          </cell>
          <cell r="GG48">
            <v>45996</v>
          </cell>
          <cell r="GH48">
            <v>45996</v>
          </cell>
          <cell r="GI48">
            <v>0</v>
          </cell>
          <cell r="GJ48">
            <v>0</v>
          </cell>
          <cell r="GK48">
            <v>0</v>
          </cell>
          <cell r="GL48">
            <v>0</v>
          </cell>
          <cell r="GM48">
            <v>0</v>
          </cell>
          <cell r="GN48">
            <v>0</v>
          </cell>
          <cell r="GO48">
            <v>46507</v>
          </cell>
          <cell r="GP48">
            <v>46507</v>
          </cell>
          <cell r="GQ48">
            <v>0</v>
          </cell>
          <cell r="GR48">
            <v>46489</v>
          </cell>
          <cell r="GS48">
            <v>46489</v>
          </cell>
          <cell r="GT48">
            <v>0</v>
          </cell>
          <cell r="GU48">
            <v>46489</v>
          </cell>
          <cell r="GV48">
            <v>46489</v>
          </cell>
          <cell r="GW48">
            <v>0</v>
          </cell>
          <cell r="GY48"/>
          <cell r="GZ48" t="str">
            <v>SGR00-01</v>
          </cell>
          <cell r="HA48">
            <v>136.28571428571428</v>
          </cell>
          <cell r="HB48">
            <v>53.571428571428569</v>
          </cell>
          <cell r="HC48">
            <v>1.8571428571428572</v>
          </cell>
          <cell r="HD48">
            <v>40.142857142857146</v>
          </cell>
          <cell r="HE48">
            <v>61.857142857142854</v>
          </cell>
        </row>
        <row r="49">
          <cell r="A49" t="str">
            <v>K412.08</v>
          </cell>
          <cell r="B49" t="str">
            <v>Mains Rehab (CA) - DMA ZWCHIGW55</v>
          </cell>
          <cell r="C49">
            <v>45231</v>
          </cell>
          <cell r="D49" t="str">
            <v>WI</v>
          </cell>
          <cell r="E49" t="str">
            <v>Lilibeth Abat</v>
          </cell>
          <cell r="F49" t="str">
            <v>Jim McEwan</v>
          </cell>
          <cell r="G49" t="str">
            <v>NL</v>
          </cell>
          <cell r="H49" t="str">
            <v>NTHL</v>
          </cell>
          <cell r="I49" t="str">
            <v>CLEAO1ZZ</v>
          </cell>
          <cell r="J49" t="str">
            <v>1B</v>
          </cell>
          <cell r="K49" t="str">
            <v>London Infra Water</v>
          </cell>
          <cell r="L49" t="str">
            <v>WINMAR</v>
          </cell>
          <cell r="M49" t="str">
            <v>Water Infra-Mains Replacement</v>
          </cell>
          <cell r="N49" t="str">
            <v>LIVE</v>
          </cell>
          <cell r="O49" t="str">
            <v>UFPROG</v>
          </cell>
          <cell r="P49">
            <v>0</v>
          </cell>
          <cell r="Q49">
            <v>0</v>
          </cell>
          <cell r="R49">
            <v>0</v>
          </cell>
          <cell r="S49">
            <v>0</v>
          </cell>
          <cell r="T49"/>
          <cell r="U49"/>
          <cell r="V49"/>
          <cell r="W49"/>
          <cell r="X49"/>
          <cell r="Y49"/>
          <cell r="Z49"/>
          <cell r="AA49"/>
          <cell r="AB49"/>
          <cell r="AC49"/>
          <cell r="AD49"/>
          <cell r="AE49"/>
          <cell r="AF49">
            <v>0</v>
          </cell>
          <cell r="AG49"/>
          <cell r="AH49"/>
          <cell r="AI49"/>
          <cell r="AJ49"/>
          <cell r="AK49"/>
          <cell r="AL49"/>
          <cell r="AM49"/>
          <cell r="AN49"/>
          <cell r="AO49"/>
          <cell r="AP49"/>
          <cell r="AQ49"/>
          <cell r="AR49"/>
          <cell r="AS49">
            <v>0</v>
          </cell>
          <cell r="AT49"/>
          <cell r="AU49"/>
          <cell r="AV49"/>
          <cell r="AW49"/>
          <cell r="AX49"/>
          <cell r="AY49"/>
          <cell r="AZ49"/>
          <cell r="BA49"/>
          <cell r="BB49"/>
          <cell r="BC49"/>
          <cell r="BD49"/>
          <cell r="BE49"/>
          <cell r="BF49">
            <v>0</v>
          </cell>
          <cell r="BG49"/>
          <cell r="BH49"/>
          <cell r="BI49"/>
          <cell r="BJ49"/>
          <cell r="BK49"/>
          <cell r="BL49"/>
          <cell r="BM49"/>
          <cell r="BN49"/>
          <cell r="BO49"/>
          <cell r="BP49"/>
          <cell r="BQ49"/>
          <cell r="BR49"/>
          <cell r="BS49">
            <v>0</v>
          </cell>
          <cell r="BT49"/>
          <cell r="BU49"/>
          <cell r="BV49"/>
          <cell r="BW49"/>
          <cell r="BX49"/>
          <cell r="BY49"/>
          <cell r="BZ49"/>
          <cell r="CA49"/>
          <cell r="CB49"/>
          <cell r="CC49"/>
          <cell r="CD49"/>
          <cell r="CE49"/>
          <cell r="CF49">
            <v>0</v>
          </cell>
          <cell r="CG49"/>
          <cell r="CH49"/>
          <cell r="CI49"/>
          <cell r="CJ49"/>
          <cell r="CK49"/>
          <cell r="CL49"/>
          <cell r="CM49"/>
          <cell r="CN49"/>
          <cell r="CO49"/>
          <cell r="CP49"/>
          <cell r="CQ49"/>
          <cell r="CR49"/>
          <cell r="CS49">
            <v>0</v>
          </cell>
          <cell r="CT49"/>
          <cell r="CU49"/>
          <cell r="CV49"/>
          <cell r="CW49"/>
          <cell r="CX49"/>
          <cell r="CY49"/>
          <cell r="CZ49"/>
          <cell r="DA49"/>
          <cell r="DB49"/>
          <cell r="DC49"/>
          <cell r="DD49"/>
          <cell r="DE49"/>
          <cell r="DF49">
            <v>0</v>
          </cell>
          <cell r="DH49">
            <v>0</v>
          </cell>
          <cell r="DI49">
            <v>0</v>
          </cell>
          <cell r="DJ49">
            <v>0</v>
          </cell>
          <cell r="DK49">
            <v>0</v>
          </cell>
          <cell r="DL49">
            <v>0</v>
          </cell>
          <cell r="DM49">
            <v>0</v>
          </cell>
          <cell r="DN49">
            <v>0</v>
          </cell>
          <cell r="DO49"/>
          <cell r="DP49">
            <v>44433</v>
          </cell>
          <cell r="DQ49">
            <v>44433</v>
          </cell>
          <cell r="DR49">
            <v>0</v>
          </cell>
          <cell r="DS49">
            <v>0</v>
          </cell>
          <cell r="DT49">
            <v>0</v>
          </cell>
          <cell r="DU49">
            <v>0</v>
          </cell>
          <cell r="DV49">
            <v>0</v>
          </cell>
          <cell r="DW49">
            <v>0</v>
          </cell>
          <cell r="DX49">
            <v>0</v>
          </cell>
          <cell r="DY49">
            <v>0</v>
          </cell>
          <cell r="DZ49">
            <v>0</v>
          </cell>
          <cell r="EA49">
            <v>0</v>
          </cell>
          <cell r="EB49">
            <v>45387</v>
          </cell>
          <cell r="EC49">
            <v>45387</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v>0</v>
          </cell>
          <cell r="EX49">
            <v>0</v>
          </cell>
          <cell r="EY49">
            <v>0</v>
          </cell>
          <cell r="EZ49">
            <v>0</v>
          </cell>
          <cell r="FA49">
            <v>0</v>
          </cell>
          <cell r="FB49">
            <v>0</v>
          </cell>
          <cell r="FC49">
            <v>45754</v>
          </cell>
          <cell r="FD49">
            <v>45754</v>
          </cell>
          <cell r="FE49">
            <v>0</v>
          </cell>
          <cell r="FF49">
            <v>45755</v>
          </cell>
          <cell r="FG49">
            <v>45755</v>
          </cell>
          <cell r="FH49">
            <v>0</v>
          </cell>
          <cell r="FI49">
            <v>45758</v>
          </cell>
          <cell r="FJ49">
            <v>45758</v>
          </cell>
          <cell r="FK49">
            <v>0</v>
          </cell>
          <cell r="FL49">
            <v>45758</v>
          </cell>
          <cell r="FM49">
            <v>45758</v>
          </cell>
          <cell r="FN49">
            <v>0</v>
          </cell>
          <cell r="FO49">
            <v>46618</v>
          </cell>
          <cell r="FP49">
            <v>46618</v>
          </cell>
          <cell r="FQ49">
            <v>0</v>
          </cell>
          <cell r="FR49">
            <v>46636</v>
          </cell>
          <cell r="FS49">
            <v>46636</v>
          </cell>
          <cell r="FT49">
            <v>0</v>
          </cell>
          <cell r="FU49">
            <v>47170</v>
          </cell>
          <cell r="FV49">
            <v>47170</v>
          </cell>
          <cell r="FW49">
            <v>0</v>
          </cell>
          <cell r="FX49">
            <v>47233</v>
          </cell>
          <cell r="FY49">
            <v>47233</v>
          </cell>
          <cell r="FZ49">
            <v>0</v>
          </cell>
          <cell r="GA49">
            <v>47233</v>
          </cell>
          <cell r="GB49">
            <v>47233</v>
          </cell>
          <cell r="GC49">
            <v>0</v>
          </cell>
          <cell r="GD49">
            <v>0</v>
          </cell>
          <cell r="GE49">
            <v>0</v>
          </cell>
          <cell r="GF49">
            <v>0</v>
          </cell>
          <cell r="GG49">
            <v>47200</v>
          </cell>
          <cell r="GH49">
            <v>47200</v>
          </cell>
          <cell r="GI49">
            <v>0</v>
          </cell>
          <cell r="GJ49">
            <v>0</v>
          </cell>
          <cell r="GK49">
            <v>0</v>
          </cell>
          <cell r="GL49">
            <v>0</v>
          </cell>
          <cell r="GM49">
            <v>0</v>
          </cell>
          <cell r="GN49">
            <v>0</v>
          </cell>
          <cell r="GO49">
            <v>47686</v>
          </cell>
          <cell r="GP49">
            <v>47686</v>
          </cell>
          <cell r="GQ49">
            <v>0</v>
          </cell>
          <cell r="GR49">
            <v>47666</v>
          </cell>
          <cell r="GS49">
            <v>47666</v>
          </cell>
          <cell r="GT49">
            <v>0</v>
          </cell>
          <cell r="GU49">
            <v>47666</v>
          </cell>
          <cell r="GV49">
            <v>47666</v>
          </cell>
          <cell r="GW49">
            <v>0</v>
          </cell>
          <cell r="GY49"/>
          <cell r="GZ49" t="str">
            <v>SGR00-01</v>
          </cell>
          <cell r="HA49">
            <v>136.28571428571428</v>
          </cell>
          <cell r="HB49">
            <v>53</v>
          </cell>
          <cell r="HC49">
            <v>122.85714285714286</v>
          </cell>
          <cell r="HD49">
            <v>87.857142857142861</v>
          </cell>
          <cell r="HE49">
            <v>61.857142857142854</v>
          </cell>
        </row>
        <row r="50">
          <cell r="A50" t="str">
            <v>K412.09</v>
          </cell>
          <cell r="B50" t="str">
            <v>Mains Rehab (CA) - DMA ZFINSB80</v>
          </cell>
          <cell r="C50">
            <v>45231</v>
          </cell>
          <cell r="D50" t="str">
            <v>WI</v>
          </cell>
          <cell r="E50" t="str">
            <v>Lilibeth Abat</v>
          </cell>
          <cell r="F50" t="str">
            <v>Jim McEwan</v>
          </cell>
          <cell r="G50" t="str">
            <v>NL</v>
          </cell>
          <cell r="H50" t="str">
            <v>NTHL</v>
          </cell>
          <cell r="I50" t="str">
            <v>ZFINSB80</v>
          </cell>
          <cell r="J50" t="str">
            <v>1B</v>
          </cell>
          <cell r="K50" t="str">
            <v>London Infra Water</v>
          </cell>
          <cell r="L50" t="str">
            <v>WINMAR</v>
          </cell>
          <cell r="M50" t="str">
            <v>Water Infra-Mains Replacement</v>
          </cell>
          <cell r="N50" t="str">
            <v>LIVE</v>
          </cell>
          <cell r="O50" t="str">
            <v>UFPROG</v>
          </cell>
          <cell r="P50">
            <v>0</v>
          </cell>
          <cell r="Q50">
            <v>0</v>
          </cell>
          <cell r="R50">
            <v>0</v>
          </cell>
          <cell r="S50">
            <v>0</v>
          </cell>
          <cell r="T50"/>
          <cell r="U50"/>
          <cell r="V50"/>
          <cell r="W50"/>
          <cell r="X50"/>
          <cell r="Y50"/>
          <cell r="Z50"/>
          <cell r="AA50"/>
          <cell r="AB50"/>
          <cell r="AC50"/>
          <cell r="AD50"/>
          <cell r="AE50"/>
          <cell r="AF50">
            <v>0</v>
          </cell>
          <cell r="AG50"/>
          <cell r="AH50"/>
          <cell r="AI50"/>
          <cell r="AJ50"/>
          <cell r="AK50"/>
          <cell r="AL50"/>
          <cell r="AM50"/>
          <cell r="AN50"/>
          <cell r="AO50"/>
          <cell r="AP50"/>
          <cell r="AQ50"/>
          <cell r="AR50"/>
          <cell r="AS50">
            <v>0</v>
          </cell>
          <cell r="AT50"/>
          <cell r="AU50"/>
          <cell r="AV50"/>
          <cell r="AW50"/>
          <cell r="AX50"/>
          <cell r="AY50"/>
          <cell r="AZ50"/>
          <cell r="BA50"/>
          <cell r="BB50"/>
          <cell r="BC50"/>
          <cell r="BD50"/>
          <cell r="BE50"/>
          <cell r="BF50">
            <v>0</v>
          </cell>
          <cell r="BG50"/>
          <cell r="BH50"/>
          <cell r="BI50"/>
          <cell r="BJ50"/>
          <cell r="BK50"/>
          <cell r="BL50"/>
          <cell r="BM50"/>
          <cell r="BN50"/>
          <cell r="BO50"/>
          <cell r="BP50"/>
          <cell r="BQ50"/>
          <cell r="BR50"/>
          <cell r="BS50">
            <v>0</v>
          </cell>
          <cell r="BT50"/>
          <cell r="BU50"/>
          <cell r="BV50"/>
          <cell r="BW50"/>
          <cell r="BX50"/>
          <cell r="BY50"/>
          <cell r="BZ50"/>
          <cell r="CA50"/>
          <cell r="CB50"/>
          <cell r="CC50"/>
          <cell r="CD50"/>
          <cell r="CE50"/>
          <cell r="CF50">
            <v>0</v>
          </cell>
          <cell r="CG50"/>
          <cell r="CH50"/>
          <cell r="CI50"/>
          <cell r="CJ50"/>
          <cell r="CK50"/>
          <cell r="CL50"/>
          <cell r="CM50"/>
          <cell r="CN50"/>
          <cell r="CO50"/>
          <cell r="CP50"/>
          <cell r="CQ50"/>
          <cell r="CR50"/>
          <cell r="CS50">
            <v>0</v>
          </cell>
          <cell r="CT50"/>
          <cell r="CU50"/>
          <cell r="CV50"/>
          <cell r="CW50"/>
          <cell r="CX50"/>
          <cell r="CY50"/>
          <cell r="CZ50"/>
          <cell r="DA50"/>
          <cell r="DB50"/>
          <cell r="DC50"/>
          <cell r="DD50"/>
          <cell r="DE50"/>
          <cell r="DF50">
            <v>0</v>
          </cell>
          <cell r="DH50">
            <v>0</v>
          </cell>
          <cell r="DI50">
            <v>0</v>
          </cell>
          <cell r="DJ50">
            <v>0</v>
          </cell>
          <cell r="DK50">
            <v>0</v>
          </cell>
          <cell r="DL50">
            <v>0</v>
          </cell>
          <cell r="DM50">
            <v>0</v>
          </cell>
          <cell r="DN50">
            <v>0</v>
          </cell>
          <cell r="DO50"/>
          <cell r="DP50">
            <v>44433</v>
          </cell>
          <cell r="DQ50">
            <v>44433</v>
          </cell>
          <cell r="DR50">
            <v>0</v>
          </cell>
          <cell r="DS50">
            <v>0</v>
          </cell>
          <cell r="DT50">
            <v>0</v>
          </cell>
          <cell r="DU50">
            <v>0</v>
          </cell>
          <cell r="DV50">
            <v>0</v>
          </cell>
          <cell r="DW50">
            <v>0</v>
          </cell>
          <cell r="DX50">
            <v>0</v>
          </cell>
          <cell r="DY50">
            <v>0</v>
          </cell>
          <cell r="DZ50">
            <v>0</v>
          </cell>
          <cell r="EA50">
            <v>0</v>
          </cell>
          <cell r="EB50">
            <v>45387</v>
          </cell>
          <cell r="EC50">
            <v>45387</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cell r="ER50">
            <v>0</v>
          </cell>
          <cell r="ES50">
            <v>0</v>
          </cell>
          <cell r="ET50">
            <v>0</v>
          </cell>
          <cell r="EU50">
            <v>0</v>
          </cell>
          <cell r="EV50">
            <v>0</v>
          </cell>
          <cell r="EW50">
            <v>0</v>
          </cell>
          <cell r="EX50">
            <v>0</v>
          </cell>
          <cell r="EY50">
            <v>0</v>
          </cell>
          <cell r="EZ50">
            <v>0</v>
          </cell>
          <cell r="FA50">
            <v>0</v>
          </cell>
          <cell r="FB50">
            <v>0</v>
          </cell>
          <cell r="FC50">
            <v>45754</v>
          </cell>
          <cell r="FD50">
            <v>45754</v>
          </cell>
          <cell r="FE50">
            <v>0</v>
          </cell>
          <cell r="FF50">
            <v>45755</v>
          </cell>
          <cell r="FG50">
            <v>45755</v>
          </cell>
          <cell r="FH50">
            <v>0</v>
          </cell>
          <cell r="FI50">
            <v>45762</v>
          </cell>
          <cell r="FJ50">
            <v>45762</v>
          </cell>
          <cell r="FK50">
            <v>0</v>
          </cell>
          <cell r="FL50">
            <v>45762</v>
          </cell>
          <cell r="FM50">
            <v>45762</v>
          </cell>
          <cell r="FN50">
            <v>0</v>
          </cell>
          <cell r="FO50">
            <v>45876</v>
          </cell>
          <cell r="FP50">
            <v>45876</v>
          </cell>
          <cell r="FQ50">
            <v>0</v>
          </cell>
          <cell r="FR50">
            <v>45882</v>
          </cell>
          <cell r="FS50">
            <v>45882</v>
          </cell>
          <cell r="FT50">
            <v>0</v>
          </cell>
          <cell r="FU50">
            <v>45909</v>
          </cell>
          <cell r="FV50">
            <v>45909</v>
          </cell>
          <cell r="FW50">
            <v>0</v>
          </cell>
          <cell r="FX50">
            <v>45937</v>
          </cell>
          <cell r="FY50">
            <v>45937</v>
          </cell>
          <cell r="FZ50">
            <v>0</v>
          </cell>
          <cell r="GA50">
            <v>45937</v>
          </cell>
          <cell r="GB50">
            <v>45937</v>
          </cell>
          <cell r="GC50">
            <v>0</v>
          </cell>
          <cell r="GD50">
            <v>0</v>
          </cell>
          <cell r="GE50">
            <v>0</v>
          </cell>
          <cell r="GF50">
            <v>0</v>
          </cell>
          <cell r="GG50">
            <v>45922</v>
          </cell>
          <cell r="GH50">
            <v>45922</v>
          </cell>
          <cell r="GI50">
            <v>0</v>
          </cell>
          <cell r="GJ50">
            <v>0</v>
          </cell>
          <cell r="GK50">
            <v>0</v>
          </cell>
          <cell r="GL50">
            <v>0</v>
          </cell>
          <cell r="GM50">
            <v>0</v>
          </cell>
          <cell r="GN50">
            <v>0</v>
          </cell>
          <cell r="GO50">
            <v>46358</v>
          </cell>
          <cell r="GP50">
            <v>46358</v>
          </cell>
          <cell r="GQ50">
            <v>0</v>
          </cell>
          <cell r="GR50">
            <v>46366</v>
          </cell>
          <cell r="GS50">
            <v>46366</v>
          </cell>
          <cell r="GT50">
            <v>0</v>
          </cell>
          <cell r="GU50">
            <v>46366</v>
          </cell>
          <cell r="GV50">
            <v>46366</v>
          </cell>
          <cell r="GW50">
            <v>0</v>
          </cell>
          <cell r="GY50"/>
          <cell r="GZ50" t="str">
            <v>SGR00-01</v>
          </cell>
          <cell r="HA50">
            <v>136.28571428571428</v>
          </cell>
          <cell r="HB50">
            <v>53.571428571428569</v>
          </cell>
          <cell r="HC50">
            <v>16.285714285714285</v>
          </cell>
          <cell r="HD50">
            <v>8.7142857142857135</v>
          </cell>
          <cell r="HE50">
            <v>61.285714285714285</v>
          </cell>
        </row>
        <row r="51">
          <cell r="A51" t="str">
            <v>K412.10</v>
          </cell>
          <cell r="B51" t="str">
            <v>Mains Rehab (CA) - DMA ZCRCHH31</v>
          </cell>
          <cell r="C51">
            <v>45231</v>
          </cell>
          <cell r="D51" t="str">
            <v>WI</v>
          </cell>
          <cell r="E51" t="str">
            <v>Lilibeth Abat</v>
          </cell>
          <cell r="F51" t="str">
            <v>Jim McEwan</v>
          </cell>
          <cell r="G51" t="str">
            <v>NL</v>
          </cell>
          <cell r="H51" t="str">
            <v>NTHL</v>
          </cell>
          <cell r="I51" t="str">
            <v>ZCRCHH31</v>
          </cell>
          <cell r="J51" t="str">
            <v>1B</v>
          </cell>
          <cell r="K51" t="str">
            <v>London Infra Water</v>
          </cell>
          <cell r="L51" t="str">
            <v>WINMAR</v>
          </cell>
          <cell r="M51" t="str">
            <v>Water Infra-Mains Replacement</v>
          </cell>
          <cell r="N51" t="str">
            <v>LIVE</v>
          </cell>
          <cell r="O51" t="str">
            <v>UFPROG</v>
          </cell>
          <cell r="P51">
            <v>0</v>
          </cell>
          <cell r="Q51">
            <v>0</v>
          </cell>
          <cell r="R51">
            <v>0</v>
          </cell>
          <cell r="S51">
            <v>0</v>
          </cell>
          <cell r="T51"/>
          <cell r="U51"/>
          <cell r="V51"/>
          <cell r="W51"/>
          <cell r="X51"/>
          <cell r="Y51"/>
          <cell r="Z51"/>
          <cell r="AA51"/>
          <cell r="AB51"/>
          <cell r="AC51"/>
          <cell r="AD51"/>
          <cell r="AE51"/>
          <cell r="AF51">
            <v>0</v>
          </cell>
          <cell r="AG51"/>
          <cell r="AH51"/>
          <cell r="AI51"/>
          <cell r="AJ51"/>
          <cell r="AK51"/>
          <cell r="AL51"/>
          <cell r="AM51"/>
          <cell r="AN51"/>
          <cell r="AO51"/>
          <cell r="AP51"/>
          <cell r="AQ51"/>
          <cell r="AR51"/>
          <cell r="AS51">
            <v>0</v>
          </cell>
          <cell r="AT51"/>
          <cell r="AU51"/>
          <cell r="AV51"/>
          <cell r="AW51"/>
          <cell r="AX51"/>
          <cell r="AY51"/>
          <cell r="AZ51"/>
          <cell r="BA51"/>
          <cell r="BB51"/>
          <cell r="BC51"/>
          <cell r="BD51"/>
          <cell r="BE51"/>
          <cell r="BF51">
            <v>0</v>
          </cell>
          <cell r="BG51"/>
          <cell r="BH51"/>
          <cell r="BI51"/>
          <cell r="BJ51"/>
          <cell r="BK51"/>
          <cell r="BL51"/>
          <cell r="BM51"/>
          <cell r="BN51"/>
          <cell r="BO51"/>
          <cell r="BP51"/>
          <cell r="BQ51"/>
          <cell r="BR51"/>
          <cell r="BS51">
            <v>0</v>
          </cell>
          <cell r="BT51"/>
          <cell r="BU51"/>
          <cell r="BV51"/>
          <cell r="BW51"/>
          <cell r="BX51"/>
          <cell r="BY51"/>
          <cell r="BZ51"/>
          <cell r="CA51"/>
          <cell r="CB51"/>
          <cell r="CC51"/>
          <cell r="CD51"/>
          <cell r="CE51"/>
          <cell r="CF51">
            <v>0</v>
          </cell>
          <cell r="CG51"/>
          <cell r="CH51"/>
          <cell r="CI51"/>
          <cell r="CJ51"/>
          <cell r="CK51"/>
          <cell r="CL51"/>
          <cell r="CM51"/>
          <cell r="CN51"/>
          <cell r="CO51"/>
          <cell r="CP51"/>
          <cell r="CQ51"/>
          <cell r="CR51"/>
          <cell r="CS51">
            <v>0</v>
          </cell>
          <cell r="CT51"/>
          <cell r="CU51"/>
          <cell r="CV51"/>
          <cell r="CW51"/>
          <cell r="CX51"/>
          <cell r="CY51"/>
          <cell r="CZ51"/>
          <cell r="DA51"/>
          <cell r="DB51"/>
          <cell r="DC51"/>
          <cell r="DD51"/>
          <cell r="DE51"/>
          <cell r="DF51">
            <v>0</v>
          </cell>
          <cell r="DH51">
            <v>0</v>
          </cell>
          <cell r="DI51">
            <v>0</v>
          </cell>
          <cell r="DJ51">
            <v>0</v>
          </cell>
          <cell r="DK51">
            <v>0</v>
          </cell>
          <cell r="DL51">
            <v>0</v>
          </cell>
          <cell r="DM51">
            <v>0</v>
          </cell>
          <cell r="DN51">
            <v>0</v>
          </cell>
          <cell r="DO51"/>
          <cell r="DP51">
            <v>44433</v>
          </cell>
          <cell r="DQ51">
            <v>44433</v>
          </cell>
          <cell r="DR51">
            <v>0</v>
          </cell>
          <cell r="DS51">
            <v>0</v>
          </cell>
          <cell r="DT51">
            <v>0</v>
          </cell>
          <cell r="DU51">
            <v>0</v>
          </cell>
          <cell r="DV51">
            <v>0</v>
          </cell>
          <cell r="DW51">
            <v>0</v>
          </cell>
          <cell r="DX51">
            <v>0</v>
          </cell>
          <cell r="DY51">
            <v>0</v>
          </cell>
          <cell r="DZ51">
            <v>0</v>
          </cell>
          <cell r="EA51">
            <v>0</v>
          </cell>
          <cell r="EB51">
            <v>45387</v>
          </cell>
          <cell r="EC51">
            <v>45387</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45754</v>
          </cell>
          <cell r="FD51">
            <v>45754</v>
          </cell>
          <cell r="FE51">
            <v>0</v>
          </cell>
          <cell r="FF51">
            <v>45755</v>
          </cell>
          <cell r="FG51">
            <v>45755</v>
          </cell>
          <cell r="FH51">
            <v>0</v>
          </cell>
          <cell r="FI51">
            <v>45769</v>
          </cell>
          <cell r="FJ51">
            <v>45769</v>
          </cell>
          <cell r="FK51">
            <v>0</v>
          </cell>
          <cell r="FL51">
            <v>45769</v>
          </cell>
          <cell r="FM51">
            <v>45769</v>
          </cell>
          <cell r="FN51">
            <v>0</v>
          </cell>
          <cell r="FO51">
            <v>46353</v>
          </cell>
          <cell r="FP51">
            <v>46353</v>
          </cell>
          <cell r="FQ51">
            <v>0</v>
          </cell>
          <cell r="FR51">
            <v>46359</v>
          </cell>
          <cell r="FS51">
            <v>46359</v>
          </cell>
          <cell r="FT51">
            <v>0</v>
          </cell>
          <cell r="FU51">
            <v>46426</v>
          </cell>
          <cell r="FV51">
            <v>46426</v>
          </cell>
          <cell r="FW51">
            <v>0</v>
          </cell>
          <cell r="FX51">
            <v>46483</v>
          </cell>
          <cell r="FY51">
            <v>46483</v>
          </cell>
          <cell r="FZ51">
            <v>0</v>
          </cell>
          <cell r="GA51">
            <v>46483</v>
          </cell>
          <cell r="GB51">
            <v>46483</v>
          </cell>
          <cell r="GC51">
            <v>0</v>
          </cell>
          <cell r="GD51">
            <v>0</v>
          </cell>
          <cell r="GE51">
            <v>0</v>
          </cell>
          <cell r="GF51">
            <v>0</v>
          </cell>
          <cell r="GG51">
            <v>46455</v>
          </cell>
          <cell r="GH51">
            <v>46455</v>
          </cell>
          <cell r="GI51">
            <v>0</v>
          </cell>
          <cell r="GJ51">
            <v>0</v>
          </cell>
          <cell r="GK51">
            <v>0</v>
          </cell>
          <cell r="GL51">
            <v>0</v>
          </cell>
          <cell r="GM51">
            <v>0</v>
          </cell>
          <cell r="GN51">
            <v>0</v>
          </cell>
          <cell r="GO51">
            <v>46934</v>
          </cell>
          <cell r="GP51">
            <v>46934</v>
          </cell>
          <cell r="GQ51">
            <v>0</v>
          </cell>
          <cell r="GR51">
            <v>46918</v>
          </cell>
          <cell r="GS51">
            <v>46918</v>
          </cell>
          <cell r="GT51">
            <v>0</v>
          </cell>
          <cell r="GU51">
            <v>46918</v>
          </cell>
          <cell r="GV51">
            <v>46918</v>
          </cell>
          <cell r="GW51">
            <v>0</v>
          </cell>
          <cell r="GY51"/>
          <cell r="GZ51" t="str">
            <v>SGR00-01</v>
          </cell>
          <cell r="HA51">
            <v>136.28571428571428</v>
          </cell>
          <cell r="HB51">
            <v>54.571428571428569</v>
          </cell>
          <cell r="HC51">
            <v>83.428571428571431</v>
          </cell>
          <cell r="HD51">
            <v>18.571428571428573</v>
          </cell>
          <cell r="HE51">
            <v>62.142857142857146</v>
          </cell>
        </row>
        <row r="52">
          <cell r="A52" t="str">
            <v>K412.11</v>
          </cell>
          <cell r="B52" t="str">
            <v>Mains Rehab (CA) - DMA ZCRCHH55</v>
          </cell>
          <cell r="C52">
            <v>45231</v>
          </cell>
          <cell r="D52" t="str">
            <v>WI</v>
          </cell>
          <cell r="E52" t="str">
            <v>Lilibeth Abat</v>
          </cell>
          <cell r="F52" t="str">
            <v>Jim McEwan</v>
          </cell>
          <cell r="G52" t="str">
            <v>NL</v>
          </cell>
          <cell r="H52" t="str">
            <v>NTHL</v>
          </cell>
          <cell r="I52" t="str">
            <v>ZCRCHH55</v>
          </cell>
          <cell r="J52" t="str">
            <v>1B</v>
          </cell>
          <cell r="K52" t="str">
            <v>London Infra Water</v>
          </cell>
          <cell r="L52" t="str">
            <v>WINMAR</v>
          </cell>
          <cell r="M52" t="str">
            <v>Water Infra-Mains Replacement</v>
          </cell>
          <cell r="N52" t="str">
            <v>LIVE</v>
          </cell>
          <cell r="O52" t="str">
            <v>UFPROG</v>
          </cell>
          <cell r="P52">
            <v>0</v>
          </cell>
          <cell r="Q52">
            <v>0</v>
          </cell>
          <cell r="R52">
            <v>0</v>
          </cell>
          <cell r="S52">
            <v>0</v>
          </cell>
          <cell r="T52"/>
          <cell r="U52"/>
          <cell r="V52"/>
          <cell r="W52"/>
          <cell r="X52"/>
          <cell r="Y52"/>
          <cell r="Z52"/>
          <cell r="AA52"/>
          <cell r="AB52"/>
          <cell r="AC52"/>
          <cell r="AD52"/>
          <cell r="AE52"/>
          <cell r="AF52">
            <v>0</v>
          </cell>
          <cell r="AG52"/>
          <cell r="AH52"/>
          <cell r="AI52"/>
          <cell r="AJ52"/>
          <cell r="AK52"/>
          <cell r="AL52"/>
          <cell r="AM52"/>
          <cell r="AN52"/>
          <cell r="AO52"/>
          <cell r="AP52"/>
          <cell r="AQ52"/>
          <cell r="AR52"/>
          <cell r="AS52">
            <v>0</v>
          </cell>
          <cell r="AT52"/>
          <cell r="AU52"/>
          <cell r="AV52"/>
          <cell r="AW52"/>
          <cell r="AX52"/>
          <cell r="AY52"/>
          <cell r="AZ52"/>
          <cell r="BA52"/>
          <cell r="BB52"/>
          <cell r="BC52"/>
          <cell r="BD52"/>
          <cell r="BE52"/>
          <cell r="BF52">
            <v>0</v>
          </cell>
          <cell r="BG52"/>
          <cell r="BH52"/>
          <cell r="BI52"/>
          <cell r="BJ52"/>
          <cell r="BK52"/>
          <cell r="BL52"/>
          <cell r="BM52"/>
          <cell r="BN52"/>
          <cell r="BO52"/>
          <cell r="BP52"/>
          <cell r="BQ52"/>
          <cell r="BR52"/>
          <cell r="BS52">
            <v>0</v>
          </cell>
          <cell r="BT52"/>
          <cell r="BU52"/>
          <cell r="BV52"/>
          <cell r="BW52"/>
          <cell r="BX52"/>
          <cell r="BY52"/>
          <cell r="BZ52"/>
          <cell r="CA52"/>
          <cell r="CB52"/>
          <cell r="CC52"/>
          <cell r="CD52"/>
          <cell r="CE52"/>
          <cell r="CF52">
            <v>0</v>
          </cell>
          <cell r="CG52"/>
          <cell r="CH52"/>
          <cell r="CI52"/>
          <cell r="CJ52"/>
          <cell r="CK52"/>
          <cell r="CL52"/>
          <cell r="CM52"/>
          <cell r="CN52"/>
          <cell r="CO52"/>
          <cell r="CP52"/>
          <cell r="CQ52"/>
          <cell r="CR52"/>
          <cell r="CS52">
            <v>0</v>
          </cell>
          <cell r="CT52"/>
          <cell r="CU52"/>
          <cell r="CV52"/>
          <cell r="CW52"/>
          <cell r="CX52"/>
          <cell r="CY52"/>
          <cell r="CZ52"/>
          <cell r="DA52"/>
          <cell r="DB52"/>
          <cell r="DC52"/>
          <cell r="DD52"/>
          <cell r="DE52"/>
          <cell r="DF52">
            <v>0</v>
          </cell>
          <cell r="DH52">
            <v>0</v>
          </cell>
          <cell r="DI52">
            <v>0</v>
          </cell>
          <cell r="DJ52">
            <v>0</v>
          </cell>
          <cell r="DK52">
            <v>0</v>
          </cell>
          <cell r="DL52">
            <v>0</v>
          </cell>
          <cell r="DM52">
            <v>0</v>
          </cell>
          <cell r="DN52">
            <v>0</v>
          </cell>
          <cell r="DO52"/>
          <cell r="DP52">
            <v>44433</v>
          </cell>
          <cell r="DQ52">
            <v>44433</v>
          </cell>
          <cell r="DR52">
            <v>0</v>
          </cell>
          <cell r="DS52">
            <v>0</v>
          </cell>
          <cell r="DT52">
            <v>0</v>
          </cell>
          <cell r="DU52">
            <v>0</v>
          </cell>
          <cell r="DV52">
            <v>0</v>
          </cell>
          <cell r="DW52">
            <v>0</v>
          </cell>
          <cell r="DX52">
            <v>0</v>
          </cell>
          <cell r="DY52">
            <v>0</v>
          </cell>
          <cell r="DZ52">
            <v>0</v>
          </cell>
          <cell r="EA52">
            <v>0</v>
          </cell>
          <cell r="EB52">
            <v>45387</v>
          </cell>
          <cell r="EC52">
            <v>45387</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Y52">
            <v>0</v>
          </cell>
          <cell r="EZ52">
            <v>0</v>
          </cell>
          <cell r="FA52">
            <v>0</v>
          </cell>
          <cell r="FB52">
            <v>0</v>
          </cell>
          <cell r="FC52">
            <v>45754</v>
          </cell>
          <cell r="FD52">
            <v>45754</v>
          </cell>
          <cell r="FE52">
            <v>0</v>
          </cell>
          <cell r="FF52">
            <v>45755</v>
          </cell>
          <cell r="FG52">
            <v>45755</v>
          </cell>
          <cell r="FH52">
            <v>0</v>
          </cell>
          <cell r="FI52">
            <v>45758</v>
          </cell>
          <cell r="FJ52">
            <v>45758</v>
          </cell>
          <cell r="FK52">
            <v>0</v>
          </cell>
          <cell r="FL52">
            <v>45758</v>
          </cell>
          <cell r="FM52">
            <v>45758</v>
          </cell>
          <cell r="FN52">
            <v>0</v>
          </cell>
          <cell r="FO52">
            <v>45925</v>
          </cell>
          <cell r="FP52">
            <v>45925</v>
          </cell>
          <cell r="FQ52">
            <v>0</v>
          </cell>
          <cell r="FR52">
            <v>45940</v>
          </cell>
          <cell r="FS52">
            <v>45940</v>
          </cell>
          <cell r="FT52">
            <v>0</v>
          </cell>
          <cell r="FU52">
            <v>46059</v>
          </cell>
          <cell r="FV52">
            <v>46059</v>
          </cell>
          <cell r="FW52">
            <v>0</v>
          </cell>
          <cell r="FX52">
            <v>46163</v>
          </cell>
          <cell r="FY52">
            <v>46163</v>
          </cell>
          <cell r="FZ52">
            <v>0</v>
          </cell>
          <cell r="GA52">
            <v>46163</v>
          </cell>
          <cell r="GB52">
            <v>46163</v>
          </cell>
          <cell r="GC52">
            <v>0</v>
          </cell>
          <cell r="GD52">
            <v>0</v>
          </cell>
          <cell r="GE52">
            <v>0</v>
          </cell>
          <cell r="GF52">
            <v>0</v>
          </cell>
          <cell r="GG52">
            <v>46108</v>
          </cell>
          <cell r="GH52">
            <v>46108</v>
          </cell>
          <cell r="GI52">
            <v>0</v>
          </cell>
          <cell r="GJ52">
            <v>0</v>
          </cell>
          <cell r="GK52">
            <v>0</v>
          </cell>
          <cell r="GL52">
            <v>0</v>
          </cell>
          <cell r="GM52">
            <v>0</v>
          </cell>
          <cell r="GN52">
            <v>0</v>
          </cell>
          <cell r="GO52">
            <v>46615</v>
          </cell>
          <cell r="GP52">
            <v>46615</v>
          </cell>
          <cell r="GQ52">
            <v>0</v>
          </cell>
          <cell r="GR52">
            <v>46595</v>
          </cell>
          <cell r="GS52">
            <v>46595</v>
          </cell>
          <cell r="GT52">
            <v>0</v>
          </cell>
          <cell r="GU52">
            <v>46595</v>
          </cell>
          <cell r="GV52">
            <v>46595</v>
          </cell>
          <cell r="GW52">
            <v>0</v>
          </cell>
          <cell r="GY52"/>
          <cell r="GZ52" t="str">
            <v>SGR00-01</v>
          </cell>
          <cell r="HA52">
            <v>136.28571428571428</v>
          </cell>
          <cell r="HB52">
            <v>53</v>
          </cell>
          <cell r="HC52">
            <v>23.857142857142858</v>
          </cell>
          <cell r="HD52">
            <v>34</v>
          </cell>
          <cell r="HE52">
            <v>61.714285714285715</v>
          </cell>
        </row>
        <row r="53">
          <cell r="A53" t="str">
            <v>K412.13</v>
          </cell>
          <cell r="B53" t="str">
            <v>Mains Rehab (CA) - DMA ZMAIDL64</v>
          </cell>
          <cell r="C53">
            <v>45231</v>
          </cell>
          <cell r="D53" t="str">
            <v>WI</v>
          </cell>
          <cell r="E53" t="str">
            <v>Lilibeth Abat</v>
          </cell>
          <cell r="F53" t="str">
            <v>Jim McEwan</v>
          </cell>
          <cell r="G53" t="str">
            <v>NL</v>
          </cell>
          <cell r="H53" t="str">
            <v>NTHL</v>
          </cell>
          <cell r="I53" t="str">
            <v>CLEAO1ZZ</v>
          </cell>
          <cell r="J53" t="str">
            <v>1B</v>
          </cell>
          <cell r="K53" t="str">
            <v>London Infra Water</v>
          </cell>
          <cell r="L53" t="str">
            <v>WINMAR</v>
          </cell>
          <cell r="M53" t="str">
            <v>Water Infra-Mains Replacement</v>
          </cell>
          <cell r="N53" t="str">
            <v>LIVE</v>
          </cell>
          <cell r="O53" t="str">
            <v>UFPROG</v>
          </cell>
          <cell r="P53">
            <v>0</v>
          </cell>
          <cell r="Q53">
            <v>0</v>
          </cell>
          <cell r="R53">
            <v>0</v>
          </cell>
          <cell r="S53">
            <v>0</v>
          </cell>
          <cell r="T53"/>
          <cell r="U53"/>
          <cell r="V53"/>
          <cell r="W53"/>
          <cell r="X53"/>
          <cell r="Y53"/>
          <cell r="Z53"/>
          <cell r="AA53"/>
          <cell r="AB53"/>
          <cell r="AC53"/>
          <cell r="AD53"/>
          <cell r="AE53"/>
          <cell r="AF53">
            <v>0</v>
          </cell>
          <cell r="AG53"/>
          <cell r="AH53"/>
          <cell r="AI53"/>
          <cell r="AJ53"/>
          <cell r="AK53"/>
          <cell r="AL53"/>
          <cell r="AM53"/>
          <cell r="AN53"/>
          <cell r="AO53"/>
          <cell r="AP53"/>
          <cell r="AQ53"/>
          <cell r="AR53"/>
          <cell r="AS53">
            <v>0</v>
          </cell>
          <cell r="AT53"/>
          <cell r="AU53"/>
          <cell r="AV53"/>
          <cell r="AW53"/>
          <cell r="AX53"/>
          <cell r="AY53"/>
          <cell r="AZ53"/>
          <cell r="BA53"/>
          <cell r="BB53"/>
          <cell r="BC53"/>
          <cell r="BD53"/>
          <cell r="BE53"/>
          <cell r="BF53">
            <v>0</v>
          </cell>
          <cell r="BG53"/>
          <cell r="BH53"/>
          <cell r="BI53"/>
          <cell r="BJ53"/>
          <cell r="BK53"/>
          <cell r="BL53"/>
          <cell r="BM53"/>
          <cell r="BN53"/>
          <cell r="BO53"/>
          <cell r="BP53"/>
          <cell r="BQ53"/>
          <cell r="BR53"/>
          <cell r="BS53">
            <v>0</v>
          </cell>
          <cell r="BT53"/>
          <cell r="BU53"/>
          <cell r="BV53"/>
          <cell r="BW53"/>
          <cell r="BX53"/>
          <cell r="BY53"/>
          <cell r="BZ53"/>
          <cell r="CA53"/>
          <cell r="CB53"/>
          <cell r="CC53"/>
          <cell r="CD53"/>
          <cell r="CE53"/>
          <cell r="CF53">
            <v>0</v>
          </cell>
          <cell r="CG53"/>
          <cell r="CH53"/>
          <cell r="CI53"/>
          <cell r="CJ53"/>
          <cell r="CK53"/>
          <cell r="CL53"/>
          <cell r="CM53"/>
          <cell r="CN53"/>
          <cell r="CO53"/>
          <cell r="CP53"/>
          <cell r="CQ53"/>
          <cell r="CR53"/>
          <cell r="CS53">
            <v>0</v>
          </cell>
          <cell r="CT53"/>
          <cell r="CU53"/>
          <cell r="CV53"/>
          <cell r="CW53"/>
          <cell r="CX53"/>
          <cell r="CY53"/>
          <cell r="CZ53"/>
          <cell r="DA53"/>
          <cell r="DB53"/>
          <cell r="DC53"/>
          <cell r="DD53"/>
          <cell r="DE53"/>
          <cell r="DF53">
            <v>0</v>
          </cell>
          <cell r="DH53">
            <v>0</v>
          </cell>
          <cell r="DI53">
            <v>0</v>
          </cell>
          <cell r="DJ53">
            <v>0</v>
          </cell>
          <cell r="DK53">
            <v>0</v>
          </cell>
          <cell r="DL53">
            <v>0</v>
          </cell>
          <cell r="DM53">
            <v>0</v>
          </cell>
          <cell r="DN53">
            <v>0</v>
          </cell>
          <cell r="DO53"/>
          <cell r="DP53">
            <v>44433</v>
          </cell>
          <cell r="DQ53">
            <v>44433</v>
          </cell>
          <cell r="DR53">
            <v>0</v>
          </cell>
          <cell r="DS53">
            <v>0</v>
          </cell>
          <cell r="DT53">
            <v>0</v>
          </cell>
          <cell r="DU53">
            <v>0</v>
          </cell>
          <cell r="DV53">
            <v>0</v>
          </cell>
          <cell r="DW53">
            <v>0</v>
          </cell>
          <cell r="DX53">
            <v>0</v>
          </cell>
          <cell r="DY53">
            <v>0</v>
          </cell>
          <cell r="DZ53">
            <v>0</v>
          </cell>
          <cell r="EA53">
            <v>0</v>
          </cell>
          <cell r="EB53">
            <v>45387</v>
          </cell>
          <cell r="EC53">
            <v>45387</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45754</v>
          </cell>
          <cell r="FD53">
            <v>45754</v>
          </cell>
          <cell r="FE53">
            <v>0</v>
          </cell>
          <cell r="FF53">
            <v>45756</v>
          </cell>
          <cell r="FG53">
            <v>45756</v>
          </cell>
          <cell r="FH53">
            <v>0</v>
          </cell>
          <cell r="FI53">
            <v>45779</v>
          </cell>
          <cell r="FJ53">
            <v>45779</v>
          </cell>
          <cell r="FK53">
            <v>0</v>
          </cell>
          <cell r="FL53">
            <v>45779</v>
          </cell>
          <cell r="FM53">
            <v>45779</v>
          </cell>
          <cell r="FN53">
            <v>0</v>
          </cell>
          <cell r="FO53">
            <v>45992</v>
          </cell>
          <cell r="FP53">
            <v>45992</v>
          </cell>
          <cell r="FQ53">
            <v>0</v>
          </cell>
          <cell r="FR53">
            <v>46007</v>
          </cell>
          <cell r="FS53">
            <v>46007</v>
          </cell>
          <cell r="FT53">
            <v>0</v>
          </cell>
          <cell r="FU53">
            <v>46479</v>
          </cell>
          <cell r="FV53">
            <v>46479</v>
          </cell>
          <cell r="FW53">
            <v>0</v>
          </cell>
          <cell r="FX53">
            <v>46581</v>
          </cell>
          <cell r="FY53">
            <v>46581</v>
          </cell>
          <cell r="FZ53">
            <v>0</v>
          </cell>
          <cell r="GA53">
            <v>46581</v>
          </cell>
          <cell r="GB53">
            <v>46581</v>
          </cell>
          <cell r="GC53">
            <v>0</v>
          </cell>
          <cell r="GD53">
            <v>0</v>
          </cell>
          <cell r="GE53">
            <v>0</v>
          </cell>
          <cell r="GF53">
            <v>0</v>
          </cell>
          <cell r="GG53">
            <v>46534</v>
          </cell>
          <cell r="GH53">
            <v>46534</v>
          </cell>
          <cell r="GI53">
            <v>0</v>
          </cell>
          <cell r="GJ53">
            <v>0</v>
          </cell>
          <cell r="GK53">
            <v>0</v>
          </cell>
          <cell r="GL53">
            <v>0</v>
          </cell>
          <cell r="GM53">
            <v>0</v>
          </cell>
          <cell r="GN53">
            <v>0</v>
          </cell>
          <cell r="GO53">
            <v>47031</v>
          </cell>
          <cell r="GP53">
            <v>47031</v>
          </cell>
          <cell r="GQ53">
            <v>0</v>
          </cell>
          <cell r="GR53">
            <v>47011</v>
          </cell>
          <cell r="GS53">
            <v>47011</v>
          </cell>
          <cell r="GT53">
            <v>0</v>
          </cell>
          <cell r="GU53">
            <v>47011</v>
          </cell>
          <cell r="GV53">
            <v>47011</v>
          </cell>
          <cell r="GW53">
            <v>0</v>
          </cell>
          <cell r="GY53"/>
          <cell r="GZ53" t="str">
            <v>SGR00-01</v>
          </cell>
          <cell r="HA53">
            <v>136.28571428571428</v>
          </cell>
          <cell r="HB53">
            <v>56</v>
          </cell>
          <cell r="HC53">
            <v>30.428571428571427</v>
          </cell>
          <cell r="HD53">
            <v>84.142857142857139</v>
          </cell>
          <cell r="HE53">
            <v>61.428571428571431</v>
          </cell>
        </row>
        <row r="54">
          <cell r="A54" t="str">
            <v>K412.15</v>
          </cell>
          <cell r="B54" t="str">
            <v>Mains Rehab (CA) - DMA ZSUHIL06</v>
          </cell>
          <cell r="C54">
            <v>45231</v>
          </cell>
          <cell r="D54" t="str">
            <v>WI</v>
          </cell>
          <cell r="E54" t="str">
            <v>Lilibeth Abat</v>
          </cell>
          <cell r="F54" t="str">
            <v>Jim McEwan</v>
          </cell>
          <cell r="G54" t="str">
            <v>NL</v>
          </cell>
          <cell r="H54" t="str">
            <v>NTHL</v>
          </cell>
          <cell r="I54" t="str">
            <v>ZSUHIL06</v>
          </cell>
          <cell r="J54" t="str">
            <v>1B</v>
          </cell>
          <cell r="K54" t="str">
            <v>London Infra Water</v>
          </cell>
          <cell r="L54" t="str">
            <v>WINMAR</v>
          </cell>
          <cell r="M54" t="str">
            <v>Water Infra-Mains Replacement</v>
          </cell>
          <cell r="N54" t="str">
            <v>LIVE</v>
          </cell>
          <cell r="O54" t="str">
            <v>UFPROG</v>
          </cell>
          <cell r="P54">
            <v>0</v>
          </cell>
          <cell r="Q54">
            <v>0</v>
          </cell>
          <cell r="R54">
            <v>0</v>
          </cell>
          <cell r="S54">
            <v>0</v>
          </cell>
          <cell r="T54"/>
          <cell r="U54"/>
          <cell r="V54"/>
          <cell r="W54"/>
          <cell r="X54"/>
          <cell r="Y54"/>
          <cell r="Z54"/>
          <cell r="AA54"/>
          <cell r="AB54"/>
          <cell r="AC54"/>
          <cell r="AD54"/>
          <cell r="AE54"/>
          <cell r="AF54">
            <v>0</v>
          </cell>
          <cell r="AG54"/>
          <cell r="AH54"/>
          <cell r="AI54"/>
          <cell r="AJ54"/>
          <cell r="AK54"/>
          <cell r="AL54"/>
          <cell r="AM54"/>
          <cell r="AN54"/>
          <cell r="AO54"/>
          <cell r="AP54"/>
          <cell r="AQ54"/>
          <cell r="AR54"/>
          <cell r="AS54">
            <v>0</v>
          </cell>
          <cell r="AT54"/>
          <cell r="AU54"/>
          <cell r="AV54"/>
          <cell r="AW54"/>
          <cell r="AX54"/>
          <cell r="AY54"/>
          <cell r="AZ54"/>
          <cell r="BA54"/>
          <cell r="BB54"/>
          <cell r="BC54"/>
          <cell r="BD54"/>
          <cell r="BE54"/>
          <cell r="BF54">
            <v>0</v>
          </cell>
          <cell r="BG54"/>
          <cell r="BH54"/>
          <cell r="BI54"/>
          <cell r="BJ54"/>
          <cell r="BK54"/>
          <cell r="BL54"/>
          <cell r="BM54"/>
          <cell r="BN54"/>
          <cell r="BO54"/>
          <cell r="BP54"/>
          <cell r="BQ54"/>
          <cell r="BR54"/>
          <cell r="BS54">
            <v>0</v>
          </cell>
          <cell r="BT54"/>
          <cell r="BU54"/>
          <cell r="BV54"/>
          <cell r="BW54"/>
          <cell r="BX54"/>
          <cell r="BY54"/>
          <cell r="BZ54"/>
          <cell r="CA54"/>
          <cell r="CB54"/>
          <cell r="CC54"/>
          <cell r="CD54"/>
          <cell r="CE54"/>
          <cell r="CF54">
            <v>0</v>
          </cell>
          <cell r="CG54"/>
          <cell r="CH54"/>
          <cell r="CI54"/>
          <cell r="CJ54"/>
          <cell r="CK54"/>
          <cell r="CL54"/>
          <cell r="CM54"/>
          <cell r="CN54"/>
          <cell r="CO54"/>
          <cell r="CP54"/>
          <cell r="CQ54"/>
          <cell r="CR54"/>
          <cell r="CS54">
            <v>0</v>
          </cell>
          <cell r="CT54"/>
          <cell r="CU54"/>
          <cell r="CV54"/>
          <cell r="CW54"/>
          <cell r="CX54"/>
          <cell r="CY54"/>
          <cell r="CZ54"/>
          <cell r="DA54"/>
          <cell r="DB54"/>
          <cell r="DC54"/>
          <cell r="DD54"/>
          <cell r="DE54"/>
          <cell r="DF54">
            <v>0</v>
          </cell>
          <cell r="DH54">
            <v>0</v>
          </cell>
          <cell r="DI54">
            <v>0</v>
          </cell>
          <cell r="DJ54">
            <v>0</v>
          </cell>
          <cell r="DK54">
            <v>0</v>
          </cell>
          <cell r="DL54">
            <v>0</v>
          </cell>
          <cell r="DM54">
            <v>0</v>
          </cell>
          <cell r="DN54">
            <v>0</v>
          </cell>
          <cell r="DO54"/>
          <cell r="DP54">
            <v>44433</v>
          </cell>
          <cell r="DQ54">
            <v>44433</v>
          </cell>
          <cell r="DR54">
            <v>0</v>
          </cell>
          <cell r="DS54">
            <v>0</v>
          </cell>
          <cell r="DT54">
            <v>0</v>
          </cell>
          <cell r="DU54">
            <v>0</v>
          </cell>
          <cell r="DV54">
            <v>0</v>
          </cell>
          <cell r="DW54">
            <v>0</v>
          </cell>
          <cell r="DX54">
            <v>0</v>
          </cell>
          <cell r="DY54">
            <v>0</v>
          </cell>
          <cell r="DZ54">
            <v>0</v>
          </cell>
          <cell r="EA54">
            <v>0</v>
          </cell>
          <cell r="EB54">
            <v>45387</v>
          </cell>
          <cell r="EC54">
            <v>45387</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45754</v>
          </cell>
          <cell r="FD54">
            <v>45754</v>
          </cell>
          <cell r="FE54">
            <v>0</v>
          </cell>
          <cell r="FF54">
            <v>45755</v>
          </cell>
          <cell r="FG54">
            <v>45755</v>
          </cell>
          <cell r="FH54">
            <v>0</v>
          </cell>
          <cell r="FI54">
            <v>45778</v>
          </cell>
          <cell r="FJ54">
            <v>45778</v>
          </cell>
          <cell r="FK54">
            <v>0</v>
          </cell>
          <cell r="FL54">
            <v>45778</v>
          </cell>
          <cell r="FM54">
            <v>45778</v>
          </cell>
          <cell r="FN54">
            <v>0</v>
          </cell>
          <cell r="FO54">
            <v>46206</v>
          </cell>
          <cell r="FP54">
            <v>46206</v>
          </cell>
          <cell r="FQ54">
            <v>0</v>
          </cell>
          <cell r="FR54">
            <v>46237</v>
          </cell>
          <cell r="FS54">
            <v>46237</v>
          </cell>
          <cell r="FT54">
            <v>0</v>
          </cell>
          <cell r="FU54">
            <v>46679</v>
          </cell>
          <cell r="FV54">
            <v>46679</v>
          </cell>
          <cell r="FW54">
            <v>0</v>
          </cell>
          <cell r="FX54">
            <v>46770</v>
          </cell>
          <cell r="FY54">
            <v>46770</v>
          </cell>
          <cell r="FZ54">
            <v>0</v>
          </cell>
          <cell r="GA54">
            <v>46770</v>
          </cell>
          <cell r="GB54">
            <v>46770</v>
          </cell>
          <cell r="GC54">
            <v>0</v>
          </cell>
          <cell r="GD54">
            <v>0</v>
          </cell>
          <cell r="GE54">
            <v>0</v>
          </cell>
          <cell r="GF54">
            <v>0</v>
          </cell>
          <cell r="GG54">
            <v>46724</v>
          </cell>
          <cell r="GH54">
            <v>46724</v>
          </cell>
          <cell r="GI54">
            <v>0</v>
          </cell>
          <cell r="GJ54">
            <v>0</v>
          </cell>
          <cell r="GK54">
            <v>0</v>
          </cell>
          <cell r="GL54">
            <v>0</v>
          </cell>
          <cell r="GM54">
            <v>0</v>
          </cell>
          <cell r="GN54">
            <v>0</v>
          </cell>
          <cell r="GO54">
            <v>47221</v>
          </cell>
          <cell r="GP54">
            <v>47221</v>
          </cell>
          <cell r="GQ54">
            <v>0</v>
          </cell>
          <cell r="GR54">
            <v>47199</v>
          </cell>
          <cell r="GS54">
            <v>47199</v>
          </cell>
          <cell r="GT54">
            <v>0</v>
          </cell>
          <cell r="GU54">
            <v>47199</v>
          </cell>
          <cell r="GV54">
            <v>47199</v>
          </cell>
          <cell r="GW54">
            <v>0</v>
          </cell>
          <cell r="GY54"/>
          <cell r="GZ54" t="str">
            <v>SGR00-01</v>
          </cell>
          <cell r="HA54">
            <v>136.28571428571428</v>
          </cell>
          <cell r="HB54">
            <v>55.857142857142854</v>
          </cell>
          <cell r="HC54">
            <v>61.142857142857146</v>
          </cell>
          <cell r="HD54">
            <v>80.571428571428569</v>
          </cell>
          <cell r="HE54">
            <v>61.285714285714285</v>
          </cell>
        </row>
        <row r="55">
          <cell r="A55" t="str">
            <v>K412.16</v>
          </cell>
          <cell r="B55" t="str">
            <v>Mains Rehab (CA) - DMA ZSUHIL23</v>
          </cell>
          <cell r="C55">
            <v>45231</v>
          </cell>
          <cell r="D55" t="str">
            <v>WI</v>
          </cell>
          <cell r="E55" t="str">
            <v>Lilibeth Abat</v>
          </cell>
          <cell r="F55" t="str">
            <v>Jim McEwan</v>
          </cell>
          <cell r="G55" t="str">
            <v>NL</v>
          </cell>
          <cell r="H55" t="str">
            <v>NTHL</v>
          </cell>
          <cell r="I55" t="str">
            <v>ZSUHIL23</v>
          </cell>
          <cell r="J55" t="str">
            <v>1B</v>
          </cell>
          <cell r="K55" t="str">
            <v>London Infra Water</v>
          </cell>
          <cell r="L55" t="str">
            <v>WINMAR</v>
          </cell>
          <cell r="M55" t="str">
            <v>Water Infra-Mains Replacement</v>
          </cell>
          <cell r="N55" t="str">
            <v>LIVE</v>
          </cell>
          <cell r="O55" t="str">
            <v>UFPROG</v>
          </cell>
          <cell r="P55">
            <v>0</v>
          </cell>
          <cell r="Q55">
            <v>0</v>
          </cell>
          <cell r="R55">
            <v>0</v>
          </cell>
          <cell r="S55">
            <v>0</v>
          </cell>
          <cell r="T55"/>
          <cell r="U55"/>
          <cell r="V55"/>
          <cell r="W55"/>
          <cell r="X55"/>
          <cell r="Y55"/>
          <cell r="Z55"/>
          <cell r="AA55"/>
          <cell r="AB55"/>
          <cell r="AC55"/>
          <cell r="AD55"/>
          <cell r="AE55"/>
          <cell r="AF55">
            <v>0</v>
          </cell>
          <cell r="AG55"/>
          <cell r="AH55"/>
          <cell r="AI55"/>
          <cell r="AJ55"/>
          <cell r="AK55"/>
          <cell r="AL55"/>
          <cell r="AM55"/>
          <cell r="AN55"/>
          <cell r="AO55"/>
          <cell r="AP55"/>
          <cell r="AQ55"/>
          <cell r="AR55"/>
          <cell r="AS55">
            <v>0</v>
          </cell>
          <cell r="AT55"/>
          <cell r="AU55"/>
          <cell r="AV55"/>
          <cell r="AW55"/>
          <cell r="AX55"/>
          <cell r="AY55"/>
          <cell r="AZ55"/>
          <cell r="BA55"/>
          <cell r="BB55"/>
          <cell r="BC55"/>
          <cell r="BD55"/>
          <cell r="BE55"/>
          <cell r="BF55">
            <v>0</v>
          </cell>
          <cell r="BG55"/>
          <cell r="BH55"/>
          <cell r="BI55"/>
          <cell r="BJ55"/>
          <cell r="BK55"/>
          <cell r="BL55"/>
          <cell r="BM55"/>
          <cell r="BN55"/>
          <cell r="BO55"/>
          <cell r="BP55"/>
          <cell r="BQ55"/>
          <cell r="BR55"/>
          <cell r="BS55">
            <v>0</v>
          </cell>
          <cell r="BT55"/>
          <cell r="BU55"/>
          <cell r="BV55"/>
          <cell r="BW55"/>
          <cell r="BX55"/>
          <cell r="BY55"/>
          <cell r="BZ55"/>
          <cell r="CA55"/>
          <cell r="CB55"/>
          <cell r="CC55"/>
          <cell r="CD55"/>
          <cell r="CE55"/>
          <cell r="CF55">
            <v>0</v>
          </cell>
          <cell r="CG55"/>
          <cell r="CH55"/>
          <cell r="CI55"/>
          <cell r="CJ55"/>
          <cell r="CK55"/>
          <cell r="CL55"/>
          <cell r="CM55"/>
          <cell r="CN55"/>
          <cell r="CO55"/>
          <cell r="CP55"/>
          <cell r="CQ55"/>
          <cell r="CR55"/>
          <cell r="CS55">
            <v>0</v>
          </cell>
          <cell r="CT55"/>
          <cell r="CU55"/>
          <cell r="CV55"/>
          <cell r="CW55"/>
          <cell r="CX55"/>
          <cell r="CY55"/>
          <cell r="CZ55"/>
          <cell r="DA55"/>
          <cell r="DB55"/>
          <cell r="DC55"/>
          <cell r="DD55"/>
          <cell r="DE55"/>
          <cell r="DF55">
            <v>0</v>
          </cell>
          <cell r="DH55">
            <v>0</v>
          </cell>
          <cell r="DI55">
            <v>0</v>
          </cell>
          <cell r="DJ55">
            <v>0</v>
          </cell>
          <cell r="DK55">
            <v>0</v>
          </cell>
          <cell r="DL55">
            <v>0</v>
          </cell>
          <cell r="DM55">
            <v>0</v>
          </cell>
          <cell r="DN55">
            <v>0</v>
          </cell>
          <cell r="DO55"/>
          <cell r="DP55">
            <v>44433</v>
          </cell>
          <cell r="DQ55">
            <v>44433</v>
          </cell>
          <cell r="DR55">
            <v>0</v>
          </cell>
          <cell r="DS55">
            <v>0</v>
          </cell>
          <cell r="DT55">
            <v>0</v>
          </cell>
          <cell r="DU55">
            <v>0</v>
          </cell>
          <cell r="DV55">
            <v>0</v>
          </cell>
          <cell r="DW55">
            <v>0</v>
          </cell>
          <cell r="DX55">
            <v>0</v>
          </cell>
          <cell r="DY55">
            <v>0</v>
          </cell>
          <cell r="DZ55">
            <v>0</v>
          </cell>
          <cell r="EA55">
            <v>0</v>
          </cell>
          <cell r="EB55">
            <v>45387</v>
          </cell>
          <cell r="EC55">
            <v>45387</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v>
          </cell>
          <cell r="EW55">
            <v>0</v>
          </cell>
          <cell r="EX55">
            <v>0</v>
          </cell>
          <cell r="EY55">
            <v>0</v>
          </cell>
          <cell r="EZ55">
            <v>0</v>
          </cell>
          <cell r="FA55">
            <v>0</v>
          </cell>
          <cell r="FB55">
            <v>0</v>
          </cell>
          <cell r="FC55">
            <v>45754</v>
          </cell>
          <cell r="FD55">
            <v>45754</v>
          </cell>
          <cell r="FE55">
            <v>0</v>
          </cell>
          <cell r="FF55">
            <v>45755</v>
          </cell>
          <cell r="FG55">
            <v>45755</v>
          </cell>
          <cell r="FH55">
            <v>0</v>
          </cell>
          <cell r="FI55">
            <v>45769</v>
          </cell>
          <cell r="FJ55">
            <v>45769</v>
          </cell>
          <cell r="FK55">
            <v>0</v>
          </cell>
          <cell r="FL55">
            <v>45769</v>
          </cell>
          <cell r="FM55">
            <v>45769</v>
          </cell>
          <cell r="FN55">
            <v>0</v>
          </cell>
          <cell r="FO55">
            <v>46345</v>
          </cell>
          <cell r="FP55">
            <v>46345</v>
          </cell>
          <cell r="FQ55">
            <v>0</v>
          </cell>
          <cell r="FR55">
            <v>46360</v>
          </cell>
          <cell r="FS55">
            <v>46360</v>
          </cell>
          <cell r="FT55">
            <v>0</v>
          </cell>
          <cell r="FU55">
            <v>46654</v>
          </cell>
          <cell r="FV55">
            <v>46654</v>
          </cell>
          <cell r="FW55">
            <v>0</v>
          </cell>
          <cell r="FX55">
            <v>46745</v>
          </cell>
          <cell r="FY55">
            <v>46745</v>
          </cell>
          <cell r="FZ55">
            <v>0</v>
          </cell>
          <cell r="GA55">
            <v>46745</v>
          </cell>
          <cell r="GB55">
            <v>46745</v>
          </cell>
          <cell r="GC55">
            <v>0</v>
          </cell>
          <cell r="GD55">
            <v>0</v>
          </cell>
          <cell r="GE55">
            <v>0</v>
          </cell>
          <cell r="GF55">
            <v>0</v>
          </cell>
          <cell r="GG55">
            <v>46695</v>
          </cell>
          <cell r="GH55">
            <v>46695</v>
          </cell>
          <cell r="GI55">
            <v>0</v>
          </cell>
          <cell r="GJ55">
            <v>0</v>
          </cell>
          <cell r="GK55">
            <v>0</v>
          </cell>
          <cell r="GL55">
            <v>0</v>
          </cell>
          <cell r="GM55">
            <v>0</v>
          </cell>
          <cell r="GN55">
            <v>0</v>
          </cell>
          <cell r="GO55">
            <v>47204</v>
          </cell>
          <cell r="GP55">
            <v>47204</v>
          </cell>
          <cell r="GQ55">
            <v>0</v>
          </cell>
          <cell r="GR55">
            <v>47184</v>
          </cell>
          <cell r="GS55">
            <v>47184</v>
          </cell>
          <cell r="GT55">
            <v>0</v>
          </cell>
          <cell r="GU55">
            <v>47184</v>
          </cell>
          <cell r="GV55">
            <v>47184</v>
          </cell>
          <cell r="GW55">
            <v>0</v>
          </cell>
          <cell r="GY55"/>
          <cell r="GZ55" t="str">
            <v>SGR00-01</v>
          </cell>
          <cell r="HA55">
            <v>136.28571428571428</v>
          </cell>
          <cell r="HB55">
            <v>54.571428571428569</v>
          </cell>
          <cell r="HC55">
            <v>82.285714285714292</v>
          </cell>
          <cell r="HD55">
            <v>57.142857142857146</v>
          </cell>
          <cell r="HE55">
            <v>62.714285714285715</v>
          </cell>
        </row>
        <row r="56">
          <cell r="A56" t="str">
            <v>K412.17</v>
          </cell>
          <cell r="B56" t="str">
            <v>Mains Rehab (CA) - DMA ZSUHIL49</v>
          </cell>
          <cell r="C56">
            <v>45231</v>
          </cell>
          <cell r="D56" t="str">
            <v>WI</v>
          </cell>
          <cell r="E56" t="str">
            <v>Lilibeth Abat</v>
          </cell>
          <cell r="F56" t="str">
            <v>Jim McEwan</v>
          </cell>
          <cell r="G56" t="str">
            <v>NL</v>
          </cell>
          <cell r="H56" t="str">
            <v>NTHL</v>
          </cell>
          <cell r="I56" t="str">
            <v>CLEAO1ZZ</v>
          </cell>
          <cell r="J56" t="str">
            <v>1B</v>
          </cell>
          <cell r="K56" t="str">
            <v>London Infra Water</v>
          </cell>
          <cell r="L56" t="str">
            <v>WINMAR</v>
          </cell>
          <cell r="M56" t="str">
            <v>Water Infra-Mains Replacement</v>
          </cell>
          <cell r="N56" t="str">
            <v>LIVE</v>
          </cell>
          <cell r="O56" t="str">
            <v>UFPROG</v>
          </cell>
          <cell r="P56">
            <v>0</v>
          </cell>
          <cell r="Q56">
            <v>0</v>
          </cell>
          <cell r="R56">
            <v>0</v>
          </cell>
          <cell r="S56">
            <v>0</v>
          </cell>
          <cell r="T56"/>
          <cell r="U56"/>
          <cell r="V56"/>
          <cell r="W56"/>
          <cell r="X56"/>
          <cell r="Y56"/>
          <cell r="Z56"/>
          <cell r="AA56"/>
          <cell r="AB56"/>
          <cell r="AC56"/>
          <cell r="AD56"/>
          <cell r="AE56"/>
          <cell r="AF56">
            <v>0</v>
          </cell>
          <cell r="AG56"/>
          <cell r="AH56"/>
          <cell r="AI56"/>
          <cell r="AJ56"/>
          <cell r="AK56"/>
          <cell r="AL56"/>
          <cell r="AM56"/>
          <cell r="AN56"/>
          <cell r="AO56"/>
          <cell r="AP56"/>
          <cell r="AQ56"/>
          <cell r="AR56"/>
          <cell r="AS56">
            <v>0</v>
          </cell>
          <cell r="AT56"/>
          <cell r="AU56"/>
          <cell r="AV56"/>
          <cell r="AW56"/>
          <cell r="AX56"/>
          <cell r="AY56"/>
          <cell r="AZ56"/>
          <cell r="BA56"/>
          <cell r="BB56"/>
          <cell r="BC56"/>
          <cell r="BD56"/>
          <cell r="BE56"/>
          <cell r="BF56">
            <v>0</v>
          </cell>
          <cell r="BG56"/>
          <cell r="BH56"/>
          <cell r="BI56"/>
          <cell r="BJ56"/>
          <cell r="BK56"/>
          <cell r="BL56"/>
          <cell r="BM56"/>
          <cell r="BN56"/>
          <cell r="BO56"/>
          <cell r="BP56"/>
          <cell r="BQ56"/>
          <cell r="BR56"/>
          <cell r="BS56">
            <v>0</v>
          </cell>
          <cell r="BT56"/>
          <cell r="BU56"/>
          <cell r="BV56"/>
          <cell r="BW56"/>
          <cell r="BX56"/>
          <cell r="BY56"/>
          <cell r="BZ56"/>
          <cell r="CA56"/>
          <cell r="CB56"/>
          <cell r="CC56"/>
          <cell r="CD56"/>
          <cell r="CE56"/>
          <cell r="CF56">
            <v>0</v>
          </cell>
          <cell r="CG56"/>
          <cell r="CH56"/>
          <cell r="CI56"/>
          <cell r="CJ56"/>
          <cell r="CK56"/>
          <cell r="CL56"/>
          <cell r="CM56"/>
          <cell r="CN56"/>
          <cell r="CO56"/>
          <cell r="CP56"/>
          <cell r="CQ56"/>
          <cell r="CR56"/>
          <cell r="CS56">
            <v>0</v>
          </cell>
          <cell r="CT56"/>
          <cell r="CU56"/>
          <cell r="CV56"/>
          <cell r="CW56"/>
          <cell r="CX56"/>
          <cell r="CY56"/>
          <cell r="CZ56"/>
          <cell r="DA56"/>
          <cell r="DB56"/>
          <cell r="DC56"/>
          <cell r="DD56"/>
          <cell r="DE56"/>
          <cell r="DF56">
            <v>0</v>
          </cell>
          <cell r="DH56">
            <v>0</v>
          </cell>
          <cell r="DI56">
            <v>0</v>
          </cell>
          <cell r="DJ56">
            <v>0</v>
          </cell>
          <cell r="DK56">
            <v>0</v>
          </cell>
          <cell r="DL56">
            <v>0</v>
          </cell>
          <cell r="DM56">
            <v>0</v>
          </cell>
          <cell r="DN56">
            <v>0</v>
          </cell>
          <cell r="DO56"/>
          <cell r="DP56">
            <v>44433</v>
          </cell>
          <cell r="DQ56">
            <v>44433</v>
          </cell>
          <cell r="DR56">
            <v>0</v>
          </cell>
          <cell r="DS56">
            <v>0</v>
          </cell>
          <cell r="DT56">
            <v>0</v>
          </cell>
          <cell r="DU56">
            <v>0</v>
          </cell>
          <cell r="DV56">
            <v>0</v>
          </cell>
          <cell r="DW56">
            <v>0</v>
          </cell>
          <cell r="DX56">
            <v>0</v>
          </cell>
          <cell r="DY56">
            <v>0</v>
          </cell>
          <cell r="DZ56">
            <v>0</v>
          </cell>
          <cell r="EA56">
            <v>0</v>
          </cell>
          <cell r="EB56">
            <v>45387</v>
          </cell>
          <cell r="EC56">
            <v>45387</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45754</v>
          </cell>
          <cell r="FD56">
            <v>45754</v>
          </cell>
          <cell r="FE56">
            <v>0</v>
          </cell>
          <cell r="FF56">
            <v>45755</v>
          </cell>
          <cell r="FG56">
            <v>45755</v>
          </cell>
          <cell r="FH56">
            <v>0</v>
          </cell>
          <cell r="FI56">
            <v>45776</v>
          </cell>
          <cell r="FJ56">
            <v>45776</v>
          </cell>
          <cell r="FK56">
            <v>0</v>
          </cell>
          <cell r="FL56">
            <v>45776</v>
          </cell>
          <cell r="FM56">
            <v>45776</v>
          </cell>
          <cell r="FN56">
            <v>0</v>
          </cell>
          <cell r="FO56">
            <v>46357</v>
          </cell>
          <cell r="FP56">
            <v>46357</v>
          </cell>
          <cell r="FQ56">
            <v>0</v>
          </cell>
          <cell r="FR56">
            <v>46372</v>
          </cell>
          <cell r="FS56">
            <v>46372</v>
          </cell>
          <cell r="FT56">
            <v>0</v>
          </cell>
          <cell r="FU56">
            <v>46539</v>
          </cell>
          <cell r="FV56">
            <v>46539</v>
          </cell>
          <cell r="FW56">
            <v>0</v>
          </cell>
          <cell r="FX56">
            <v>46616</v>
          </cell>
          <cell r="FY56">
            <v>46616</v>
          </cell>
          <cell r="FZ56">
            <v>0</v>
          </cell>
          <cell r="GA56">
            <v>46616</v>
          </cell>
          <cell r="GB56">
            <v>46616</v>
          </cell>
          <cell r="GC56">
            <v>0</v>
          </cell>
          <cell r="GD56">
            <v>0</v>
          </cell>
          <cell r="GE56">
            <v>0</v>
          </cell>
          <cell r="GF56">
            <v>0</v>
          </cell>
          <cell r="GG56">
            <v>46580</v>
          </cell>
          <cell r="GH56">
            <v>46580</v>
          </cell>
          <cell r="GI56">
            <v>0</v>
          </cell>
          <cell r="GJ56">
            <v>0</v>
          </cell>
          <cell r="GK56">
            <v>0</v>
          </cell>
          <cell r="GL56">
            <v>0</v>
          </cell>
          <cell r="GM56">
            <v>0</v>
          </cell>
          <cell r="GN56">
            <v>0</v>
          </cell>
          <cell r="GO56">
            <v>47066</v>
          </cell>
          <cell r="GP56">
            <v>47066</v>
          </cell>
          <cell r="GQ56">
            <v>0</v>
          </cell>
          <cell r="GR56">
            <v>47046</v>
          </cell>
          <cell r="GS56">
            <v>47046</v>
          </cell>
          <cell r="GT56">
            <v>0</v>
          </cell>
          <cell r="GU56">
            <v>47046</v>
          </cell>
          <cell r="GV56">
            <v>47046</v>
          </cell>
          <cell r="GW56">
            <v>0</v>
          </cell>
          <cell r="GY56"/>
          <cell r="GZ56" t="str">
            <v>SGR00-01</v>
          </cell>
          <cell r="HA56">
            <v>136.28571428571428</v>
          </cell>
          <cell r="HB56">
            <v>55.571428571428569</v>
          </cell>
          <cell r="HC56">
            <v>83</v>
          </cell>
          <cell r="HD56">
            <v>37</v>
          </cell>
          <cell r="HE56">
            <v>61.428571428571431</v>
          </cell>
        </row>
        <row r="57">
          <cell r="A57" t="str">
            <v>K412.18</v>
          </cell>
          <cell r="B57" t="str">
            <v>Mains Rehab (CA) - DMA ZBARTH31</v>
          </cell>
          <cell r="C57">
            <v>45231</v>
          </cell>
          <cell r="D57" t="str">
            <v>WI</v>
          </cell>
          <cell r="E57" t="str">
            <v>Lilibeth Abat</v>
          </cell>
          <cell r="F57" t="str">
            <v>Jim McEwan</v>
          </cell>
          <cell r="G57" t="str">
            <v>NL</v>
          </cell>
          <cell r="H57" t="str">
            <v>NTHL</v>
          </cell>
          <cell r="I57" t="str">
            <v>CLEAO1ZZ</v>
          </cell>
          <cell r="J57" t="str">
            <v>1B</v>
          </cell>
          <cell r="K57" t="str">
            <v>London Infra Water</v>
          </cell>
          <cell r="L57" t="str">
            <v>WINMAR</v>
          </cell>
          <cell r="M57" t="str">
            <v>Water Infra-Mains Replacement</v>
          </cell>
          <cell r="N57" t="str">
            <v>LIVE</v>
          </cell>
          <cell r="O57" t="str">
            <v>UFPROG</v>
          </cell>
          <cell r="P57">
            <v>0</v>
          </cell>
          <cell r="Q57">
            <v>0</v>
          </cell>
          <cell r="R57">
            <v>0</v>
          </cell>
          <cell r="S57">
            <v>0</v>
          </cell>
          <cell r="T57"/>
          <cell r="U57"/>
          <cell r="V57"/>
          <cell r="W57"/>
          <cell r="X57"/>
          <cell r="Y57"/>
          <cell r="Z57"/>
          <cell r="AA57"/>
          <cell r="AB57"/>
          <cell r="AC57"/>
          <cell r="AD57"/>
          <cell r="AE57"/>
          <cell r="AF57">
            <v>0</v>
          </cell>
          <cell r="AG57"/>
          <cell r="AH57"/>
          <cell r="AI57"/>
          <cell r="AJ57"/>
          <cell r="AK57"/>
          <cell r="AL57"/>
          <cell r="AM57"/>
          <cell r="AN57"/>
          <cell r="AO57"/>
          <cell r="AP57"/>
          <cell r="AQ57"/>
          <cell r="AR57"/>
          <cell r="AS57">
            <v>0</v>
          </cell>
          <cell r="AT57"/>
          <cell r="AU57"/>
          <cell r="AV57"/>
          <cell r="AW57"/>
          <cell r="AX57"/>
          <cell r="AY57"/>
          <cell r="AZ57"/>
          <cell r="BA57"/>
          <cell r="BB57"/>
          <cell r="BC57"/>
          <cell r="BD57"/>
          <cell r="BE57"/>
          <cell r="BF57">
            <v>0</v>
          </cell>
          <cell r="BG57"/>
          <cell r="BH57"/>
          <cell r="BI57"/>
          <cell r="BJ57"/>
          <cell r="BK57"/>
          <cell r="BL57"/>
          <cell r="BM57"/>
          <cell r="BN57"/>
          <cell r="BO57"/>
          <cell r="BP57"/>
          <cell r="BQ57"/>
          <cell r="BR57"/>
          <cell r="BS57">
            <v>0</v>
          </cell>
          <cell r="BT57"/>
          <cell r="BU57"/>
          <cell r="BV57"/>
          <cell r="BW57"/>
          <cell r="BX57"/>
          <cell r="BY57"/>
          <cell r="BZ57"/>
          <cell r="CA57"/>
          <cell r="CB57"/>
          <cell r="CC57"/>
          <cell r="CD57"/>
          <cell r="CE57"/>
          <cell r="CF57">
            <v>0</v>
          </cell>
          <cell r="CG57"/>
          <cell r="CH57"/>
          <cell r="CI57"/>
          <cell r="CJ57"/>
          <cell r="CK57"/>
          <cell r="CL57"/>
          <cell r="CM57"/>
          <cell r="CN57"/>
          <cell r="CO57"/>
          <cell r="CP57"/>
          <cell r="CQ57"/>
          <cell r="CR57"/>
          <cell r="CS57">
            <v>0</v>
          </cell>
          <cell r="CT57"/>
          <cell r="CU57"/>
          <cell r="CV57"/>
          <cell r="CW57"/>
          <cell r="CX57"/>
          <cell r="CY57"/>
          <cell r="CZ57"/>
          <cell r="DA57"/>
          <cell r="DB57"/>
          <cell r="DC57"/>
          <cell r="DD57"/>
          <cell r="DE57"/>
          <cell r="DF57">
            <v>0</v>
          </cell>
          <cell r="DH57">
            <v>0</v>
          </cell>
          <cell r="DI57">
            <v>0</v>
          </cell>
          <cell r="DJ57">
            <v>0</v>
          </cell>
          <cell r="DK57">
            <v>0</v>
          </cell>
          <cell r="DL57">
            <v>0</v>
          </cell>
          <cell r="DM57">
            <v>0</v>
          </cell>
          <cell r="DN57">
            <v>0</v>
          </cell>
          <cell r="DO57"/>
          <cell r="DP57">
            <v>44433</v>
          </cell>
          <cell r="DQ57">
            <v>44433</v>
          </cell>
          <cell r="DR57">
            <v>0</v>
          </cell>
          <cell r="DS57">
            <v>0</v>
          </cell>
          <cell r="DT57">
            <v>0</v>
          </cell>
          <cell r="DU57">
            <v>0</v>
          </cell>
          <cell r="DV57">
            <v>0</v>
          </cell>
          <cell r="DW57">
            <v>0</v>
          </cell>
          <cell r="DX57">
            <v>0</v>
          </cell>
          <cell r="DY57">
            <v>0</v>
          </cell>
          <cell r="DZ57">
            <v>0</v>
          </cell>
          <cell r="EA57">
            <v>0</v>
          </cell>
          <cell r="EB57">
            <v>45387</v>
          </cell>
          <cell r="EC57">
            <v>45387</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cell r="ER57">
            <v>0</v>
          </cell>
          <cell r="ES57">
            <v>0</v>
          </cell>
          <cell r="ET57">
            <v>0</v>
          </cell>
          <cell r="EU57">
            <v>0</v>
          </cell>
          <cell r="EV57">
            <v>0</v>
          </cell>
          <cell r="EW57">
            <v>0</v>
          </cell>
          <cell r="EX57">
            <v>0</v>
          </cell>
          <cell r="EY57">
            <v>0</v>
          </cell>
          <cell r="EZ57">
            <v>0</v>
          </cell>
          <cell r="FA57">
            <v>0</v>
          </cell>
          <cell r="FB57">
            <v>0</v>
          </cell>
          <cell r="FC57">
            <v>45754</v>
          </cell>
          <cell r="FD57">
            <v>45754</v>
          </cell>
          <cell r="FE57">
            <v>0</v>
          </cell>
          <cell r="FF57">
            <v>45755</v>
          </cell>
          <cell r="FG57">
            <v>45755</v>
          </cell>
          <cell r="FH57">
            <v>0</v>
          </cell>
          <cell r="FI57">
            <v>45763</v>
          </cell>
          <cell r="FJ57">
            <v>45763</v>
          </cell>
          <cell r="FK57">
            <v>0</v>
          </cell>
          <cell r="FL57">
            <v>45763</v>
          </cell>
          <cell r="FM57">
            <v>45763</v>
          </cell>
          <cell r="FN57">
            <v>0</v>
          </cell>
          <cell r="FO57">
            <v>46507</v>
          </cell>
          <cell r="FP57">
            <v>46507</v>
          </cell>
          <cell r="FQ57">
            <v>0</v>
          </cell>
          <cell r="FR57">
            <v>46525</v>
          </cell>
          <cell r="FS57">
            <v>46525</v>
          </cell>
          <cell r="FT57">
            <v>0</v>
          </cell>
          <cell r="FU57">
            <v>47297</v>
          </cell>
          <cell r="FV57">
            <v>47297</v>
          </cell>
          <cell r="FW57">
            <v>0</v>
          </cell>
          <cell r="FX57">
            <v>47408</v>
          </cell>
          <cell r="FY57">
            <v>47408</v>
          </cell>
          <cell r="FZ57">
            <v>0</v>
          </cell>
          <cell r="GA57">
            <v>47408</v>
          </cell>
          <cell r="GB57">
            <v>47408</v>
          </cell>
          <cell r="GC57">
            <v>0</v>
          </cell>
          <cell r="GD57">
            <v>0</v>
          </cell>
          <cell r="GE57">
            <v>0</v>
          </cell>
          <cell r="GF57">
            <v>0</v>
          </cell>
          <cell r="GG57">
            <v>47358</v>
          </cell>
          <cell r="GH57">
            <v>47358</v>
          </cell>
          <cell r="GI57">
            <v>0</v>
          </cell>
          <cell r="GJ57">
            <v>0</v>
          </cell>
          <cell r="GK57">
            <v>0</v>
          </cell>
          <cell r="GL57">
            <v>0</v>
          </cell>
          <cell r="GM57">
            <v>0</v>
          </cell>
          <cell r="GN57">
            <v>0</v>
          </cell>
          <cell r="GO57">
            <v>47864</v>
          </cell>
          <cell r="GP57">
            <v>47864</v>
          </cell>
          <cell r="GQ57">
            <v>0</v>
          </cell>
          <cell r="GR57">
            <v>47837</v>
          </cell>
          <cell r="GS57">
            <v>47837</v>
          </cell>
          <cell r="GT57">
            <v>0</v>
          </cell>
          <cell r="GU57">
            <v>47837</v>
          </cell>
          <cell r="GV57">
            <v>47837</v>
          </cell>
          <cell r="GW57">
            <v>0</v>
          </cell>
          <cell r="GY57"/>
          <cell r="GZ57" t="str">
            <v>SGR00-01</v>
          </cell>
          <cell r="HA57">
            <v>136.28571428571428</v>
          </cell>
          <cell r="HB57">
            <v>53.714285714285715</v>
          </cell>
          <cell r="HC57">
            <v>106.28571428571429</v>
          </cell>
          <cell r="HD57">
            <v>128.71428571428572</v>
          </cell>
          <cell r="HE57">
            <v>61.285714285714285</v>
          </cell>
        </row>
        <row r="58">
          <cell r="A58" t="str">
            <v>K412.20</v>
          </cell>
          <cell r="B58" t="str">
            <v>Mains Rehab (CA) - DMA ZKEMPT06</v>
          </cell>
          <cell r="C58">
            <v>45231</v>
          </cell>
          <cell r="D58" t="str">
            <v>WI</v>
          </cell>
          <cell r="E58" t="str">
            <v>Lilibeth Abat</v>
          </cell>
          <cell r="F58" t="str">
            <v>Jim McEwan</v>
          </cell>
          <cell r="G58" t="str">
            <v>NL</v>
          </cell>
          <cell r="H58" t="str">
            <v>NTHL</v>
          </cell>
          <cell r="I58" t="str">
            <v>ZKEMPT06</v>
          </cell>
          <cell r="J58" t="str">
            <v>1B</v>
          </cell>
          <cell r="K58" t="str">
            <v>London Infra Water</v>
          </cell>
          <cell r="L58" t="str">
            <v>WINMAR</v>
          </cell>
          <cell r="M58" t="str">
            <v>Water Infra-Mains Replacement</v>
          </cell>
          <cell r="N58" t="str">
            <v>LIVE</v>
          </cell>
          <cell r="O58" t="str">
            <v>UFPROG</v>
          </cell>
          <cell r="P58">
            <v>0</v>
          </cell>
          <cell r="Q58">
            <v>0</v>
          </cell>
          <cell r="R58">
            <v>0</v>
          </cell>
          <cell r="S58">
            <v>0</v>
          </cell>
          <cell r="T58"/>
          <cell r="U58"/>
          <cell r="V58"/>
          <cell r="W58"/>
          <cell r="X58"/>
          <cell r="Y58"/>
          <cell r="Z58"/>
          <cell r="AA58"/>
          <cell r="AB58"/>
          <cell r="AC58"/>
          <cell r="AD58"/>
          <cell r="AE58"/>
          <cell r="AF58">
            <v>0</v>
          </cell>
          <cell r="AG58"/>
          <cell r="AH58"/>
          <cell r="AI58"/>
          <cell r="AJ58"/>
          <cell r="AK58"/>
          <cell r="AL58"/>
          <cell r="AM58"/>
          <cell r="AN58"/>
          <cell r="AO58"/>
          <cell r="AP58"/>
          <cell r="AQ58"/>
          <cell r="AR58"/>
          <cell r="AS58">
            <v>0</v>
          </cell>
          <cell r="AT58"/>
          <cell r="AU58"/>
          <cell r="AV58"/>
          <cell r="AW58"/>
          <cell r="AX58"/>
          <cell r="AY58"/>
          <cell r="AZ58"/>
          <cell r="BA58"/>
          <cell r="BB58"/>
          <cell r="BC58"/>
          <cell r="BD58"/>
          <cell r="BE58"/>
          <cell r="BF58">
            <v>0</v>
          </cell>
          <cell r="BG58"/>
          <cell r="BH58"/>
          <cell r="BI58"/>
          <cell r="BJ58"/>
          <cell r="BK58"/>
          <cell r="BL58"/>
          <cell r="BM58"/>
          <cell r="BN58"/>
          <cell r="BO58"/>
          <cell r="BP58"/>
          <cell r="BQ58"/>
          <cell r="BR58"/>
          <cell r="BS58">
            <v>0</v>
          </cell>
          <cell r="BT58"/>
          <cell r="BU58"/>
          <cell r="BV58"/>
          <cell r="BW58"/>
          <cell r="BX58"/>
          <cell r="BY58"/>
          <cell r="BZ58"/>
          <cell r="CA58"/>
          <cell r="CB58"/>
          <cell r="CC58"/>
          <cell r="CD58"/>
          <cell r="CE58"/>
          <cell r="CF58">
            <v>0</v>
          </cell>
          <cell r="CG58"/>
          <cell r="CH58"/>
          <cell r="CI58"/>
          <cell r="CJ58"/>
          <cell r="CK58"/>
          <cell r="CL58"/>
          <cell r="CM58"/>
          <cell r="CN58"/>
          <cell r="CO58"/>
          <cell r="CP58"/>
          <cell r="CQ58"/>
          <cell r="CR58"/>
          <cell r="CS58">
            <v>0</v>
          </cell>
          <cell r="CT58"/>
          <cell r="CU58"/>
          <cell r="CV58"/>
          <cell r="CW58"/>
          <cell r="CX58"/>
          <cell r="CY58"/>
          <cell r="CZ58"/>
          <cell r="DA58"/>
          <cell r="DB58"/>
          <cell r="DC58"/>
          <cell r="DD58"/>
          <cell r="DE58"/>
          <cell r="DF58">
            <v>0</v>
          </cell>
          <cell r="DH58">
            <v>0</v>
          </cell>
          <cell r="DI58">
            <v>0</v>
          </cell>
          <cell r="DJ58">
            <v>0</v>
          </cell>
          <cell r="DK58">
            <v>0</v>
          </cell>
          <cell r="DL58">
            <v>0</v>
          </cell>
          <cell r="DM58">
            <v>0</v>
          </cell>
          <cell r="DN58">
            <v>0</v>
          </cell>
          <cell r="DO58"/>
          <cell r="DP58">
            <v>44433</v>
          </cell>
          <cell r="DQ58">
            <v>44433</v>
          </cell>
          <cell r="DR58">
            <v>0</v>
          </cell>
          <cell r="DS58">
            <v>0</v>
          </cell>
          <cell r="DT58">
            <v>0</v>
          </cell>
          <cell r="DU58">
            <v>0</v>
          </cell>
          <cell r="DV58">
            <v>0</v>
          </cell>
          <cell r="DW58">
            <v>0</v>
          </cell>
          <cell r="DX58">
            <v>0</v>
          </cell>
          <cell r="DY58">
            <v>0</v>
          </cell>
          <cell r="DZ58">
            <v>0</v>
          </cell>
          <cell r="EA58">
            <v>0</v>
          </cell>
          <cell r="EB58">
            <v>45387</v>
          </cell>
          <cell r="EC58">
            <v>45387</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cell r="ER58">
            <v>0</v>
          </cell>
          <cell r="ES58">
            <v>0</v>
          </cell>
          <cell r="ET58">
            <v>0</v>
          </cell>
          <cell r="EU58">
            <v>0</v>
          </cell>
          <cell r="EV58">
            <v>0</v>
          </cell>
          <cell r="EW58">
            <v>0</v>
          </cell>
          <cell r="EX58">
            <v>0</v>
          </cell>
          <cell r="EY58">
            <v>0</v>
          </cell>
          <cell r="EZ58">
            <v>0</v>
          </cell>
          <cell r="FA58">
            <v>0</v>
          </cell>
          <cell r="FB58">
            <v>0</v>
          </cell>
          <cell r="FC58">
            <v>45754</v>
          </cell>
          <cell r="FD58">
            <v>45754</v>
          </cell>
          <cell r="FE58">
            <v>0</v>
          </cell>
          <cell r="FF58">
            <v>45755</v>
          </cell>
          <cell r="FG58">
            <v>45755</v>
          </cell>
          <cell r="FH58">
            <v>0</v>
          </cell>
          <cell r="FI58">
            <v>45763</v>
          </cell>
          <cell r="FJ58">
            <v>45763</v>
          </cell>
          <cell r="FK58">
            <v>0</v>
          </cell>
          <cell r="FL58">
            <v>45763</v>
          </cell>
          <cell r="FM58">
            <v>45763</v>
          </cell>
          <cell r="FN58">
            <v>0</v>
          </cell>
          <cell r="FO58">
            <v>46507</v>
          </cell>
          <cell r="FP58">
            <v>46507</v>
          </cell>
          <cell r="FQ58">
            <v>0</v>
          </cell>
          <cell r="FR58">
            <v>46525</v>
          </cell>
          <cell r="FS58">
            <v>46525</v>
          </cell>
          <cell r="FT58">
            <v>0</v>
          </cell>
          <cell r="FU58">
            <v>47017</v>
          </cell>
          <cell r="FV58">
            <v>47017</v>
          </cell>
          <cell r="FW58">
            <v>0</v>
          </cell>
          <cell r="FX58">
            <v>47093</v>
          </cell>
          <cell r="FY58">
            <v>47093</v>
          </cell>
          <cell r="FZ58">
            <v>0</v>
          </cell>
          <cell r="GA58">
            <v>47093</v>
          </cell>
          <cell r="GB58">
            <v>47093</v>
          </cell>
          <cell r="GC58">
            <v>0</v>
          </cell>
          <cell r="GD58">
            <v>0</v>
          </cell>
          <cell r="GE58">
            <v>0</v>
          </cell>
          <cell r="GF58">
            <v>0</v>
          </cell>
          <cell r="GG58">
            <v>47052</v>
          </cell>
          <cell r="GH58">
            <v>47052</v>
          </cell>
          <cell r="GI58">
            <v>0</v>
          </cell>
          <cell r="GJ58">
            <v>0</v>
          </cell>
          <cell r="GK58">
            <v>0</v>
          </cell>
          <cell r="GL58">
            <v>0</v>
          </cell>
          <cell r="GM58">
            <v>0</v>
          </cell>
          <cell r="GN58">
            <v>0</v>
          </cell>
          <cell r="GO58">
            <v>47550</v>
          </cell>
          <cell r="GP58">
            <v>47550</v>
          </cell>
          <cell r="GQ58">
            <v>0</v>
          </cell>
          <cell r="GR58">
            <v>47532</v>
          </cell>
          <cell r="GS58">
            <v>47532</v>
          </cell>
          <cell r="GT58">
            <v>0</v>
          </cell>
          <cell r="GU58">
            <v>47532</v>
          </cell>
          <cell r="GV58">
            <v>47532</v>
          </cell>
          <cell r="GW58">
            <v>0</v>
          </cell>
          <cell r="GY58"/>
          <cell r="GZ58" t="str">
            <v>SGR00-01</v>
          </cell>
          <cell r="HA58">
            <v>136.28571428571428</v>
          </cell>
          <cell r="HB58">
            <v>53.714285714285715</v>
          </cell>
          <cell r="HC58">
            <v>106.28571428571429</v>
          </cell>
          <cell r="HD58">
            <v>83.714285714285708</v>
          </cell>
          <cell r="HE58">
            <v>62.714285714285715</v>
          </cell>
        </row>
        <row r="59">
          <cell r="A59" t="str">
            <v>J683.18</v>
          </cell>
          <cell r="B59" t="str">
            <v>PMgt Riverside North (Finsbury Phase)</v>
          </cell>
          <cell r="C59">
            <v>45231</v>
          </cell>
          <cell r="D59" t="str">
            <v>WI</v>
          </cell>
          <cell r="E59" t="str">
            <v>Andrew Baines</v>
          </cell>
          <cell r="F59" t="str">
            <v>Victor Obilahi</v>
          </cell>
          <cell r="G59" t="str">
            <v>NL</v>
          </cell>
          <cell r="H59" t="str">
            <v>NTHL</v>
          </cell>
          <cell r="I59" t="str">
            <v>CLEAO1ZZ</v>
          </cell>
          <cell r="J59" t="str">
            <v>1B</v>
          </cell>
          <cell r="K59" t="str">
            <v>London Infra Water</v>
          </cell>
          <cell r="L59" t="str">
            <v>WINPRM</v>
          </cell>
          <cell r="M59" t="str">
            <v>Water Infra-Pressure Management</v>
          </cell>
          <cell r="N59" t="str">
            <v>LIVE</v>
          </cell>
          <cell r="O59" t="str">
            <v>UFPROG</v>
          </cell>
          <cell r="P59">
            <v>0</v>
          </cell>
          <cell r="Q59">
            <v>0</v>
          </cell>
          <cell r="R59">
            <v>0</v>
          </cell>
          <cell r="S59">
            <v>0</v>
          </cell>
          <cell r="T59"/>
          <cell r="U59"/>
          <cell r="V59"/>
          <cell r="W59"/>
          <cell r="X59"/>
          <cell r="Y59"/>
          <cell r="Z59"/>
          <cell r="AA59"/>
          <cell r="AB59"/>
          <cell r="AC59"/>
          <cell r="AD59"/>
          <cell r="AE59"/>
          <cell r="AF59">
            <v>0</v>
          </cell>
          <cell r="AG59"/>
          <cell r="AH59"/>
          <cell r="AI59"/>
          <cell r="AJ59"/>
          <cell r="AK59"/>
          <cell r="AL59"/>
          <cell r="AM59"/>
          <cell r="AN59"/>
          <cell r="AO59"/>
          <cell r="AP59"/>
          <cell r="AQ59"/>
          <cell r="AR59"/>
          <cell r="AS59">
            <v>0</v>
          </cell>
          <cell r="AT59"/>
          <cell r="AU59"/>
          <cell r="AV59"/>
          <cell r="AW59"/>
          <cell r="AX59"/>
          <cell r="AY59"/>
          <cell r="AZ59"/>
          <cell r="BA59"/>
          <cell r="BB59"/>
          <cell r="BC59"/>
          <cell r="BD59"/>
          <cell r="BE59"/>
          <cell r="BF59">
            <v>0</v>
          </cell>
          <cell r="BG59"/>
          <cell r="BH59"/>
          <cell r="BI59"/>
          <cell r="BJ59"/>
          <cell r="BK59"/>
          <cell r="BL59"/>
          <cell r="BM59"/>
          <cell r="BN59"/>
          <cell r="BO59"/>
          <cell r="BP59"/>
          <cell r="BQ59"/>
          <cell r="BR59"/>
          <cell r="BS59">
            <v>0</v>
          </cell>
          <cell r="BT59"/>
          <cell r="BU59"/>
          <cell r="BV59"/>
          <cell r="BW59"/>
          <cell r="BX59"/>
          <cell r="BY59"/>
          <cell r="BZ59"/>
          <cell r="CA59"/>
          <cell r="CB59"/>
          <cell r="CC59"/>
          <cell r="CD59"/>
          <cell r="CE59"/>
          <cell r="CF59">
            <v>0</v>
          </cell>
          <cell r="CG59"/>
          <cell r="CH59"/>
          <cell r="CI59"/>
          <cell r="CJ59"/>
          <cell r="CK59"/>
          <cell r="CL59"/>
          <cell r="CM59"/>
          <cell r="CN59"/>
          <cell r="CO59"/>
          <cell r="CP59"/>
          <cell r="CQ59"/>
          <cell r="CR59"/>
          <cell r="CS59">
            <v>0</v>
          </cell>
          <cell r="CT59"/>
          <cell r="CU59"/>
          <cell r="CV59"/>
          <cell r="CW59"/>
          <cell r="CX59"/>
          <cell r="CY59"/>
          <cell r="CZ59"/>
          <cell r="DA59"/>
          <cell r="DB59"/>
          <cell r="DC59"/>
          <cell r="DD59"/>
          <cell r="DE59"/>
          <cell r="DF59">
            <v>0</v>
          </cell>
          <cell r="DH59">
            <v>0</v>
          </cell>
          <cell r="DI59">
            <v>0</v>
          </cell>
          <cell r="DJ59">
            <v>0</v>
          </cell>
          <cell r="DK59">
            <v>0</v>
          </cell>
          <cell r="DL59">
            <v>0</v>
          </cell>
          <cell r="DM59">
            <v>0</v>
          </cell>
          <cell r="DN59">
            <v>0</v>
          </cell>
          <cell r="DO59"/>
          <cell r="DP59">
            <v>44837</v>
          </cell>
          <cell r="DQ59">
            <v>44837</v>
          </cell>
          <cell r="DR59">
            <v>0</v>
          </cell>
          <cell r="DS59">
            <v>0</v>
          </cell>
          <cell r="DT59">
            <v>0</v>
          </cell>
          <cell r="DU59">
            <v>0</v>
          </cell>
          <cell r="DV59">
            <v>0</v>
          </cell>
          <cell r="DW59">
            <v>0</v>
          </cell>
          <cell r="DX59">
            <v>0</v>
          </cell>
          <cell r="DY59">
            <v>0</v>
          </cell>
          <cell r="DZ59">
            <v>0</v>
          </cell>
          <cell r="EA59">
            <v>0</v>
          </cell>
          <cell r="EB59">
            <v>45198</v>
          </cell>
          <cell r="EC59">
            <v>45198</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cell r="ER59">
            <v>0</v>
          </cell>
          <cell r="ES59">
            <v>0</v>
          </cell>
          <cell r="ET59">
            <v>0</v>
          </cell>
          <cell r="EU59">
            <v>0</v>
          </cell>
          <cell r="EV59">
            <v>0</v>
          </cell>
          <cell r="EW59">
            <v>0</v>
          </cell>
          <cell r="EX59">
            <v>0</v>
          </cell>
          <cell r="EY59">
            <v>0</v>
          </cell>
          <cell r="EZ59">
            <v>0</v>
          </cell>
          <cell r="FA59">
            <v>0</v>
          </cell>
          <cell r="FB59">
            <v>0</v>
          </cell>
          <cell r="FC59">
            <v>44847</v>
          </cell>
          <cell r="FD59">
            <v>44847</v>
          </cell>
          <cell r="FE59">
            <v>0</v>
          </cell>
          <cell r="FF59">
            <v>44861</v>
          </cell>
          <cell r="FG59">
            <v>44861</v>
          </cell>
          <cell r="FH59">
            <v>0</v>
          </cell>
          <cell r="FI59">
            <v>45384</v>
          </cell>
          <cell r="FJ59">
            <v>45384</v>
          </cell>
          <cell r="FK59">
            <v>0</v>
          </cell>
          <cell r="FL59">
            <v>45384</v>
          </cell>
          <cell r="FM59">
            <v>45384</v>
          </cell>
          <cell r="FN59">
            <v>0</v>
          </cell>
          <cell r="FO59">
            <v>45476</v>
          </cell>
          <cell r="FP59">
            <v>45476</v>
          </cell>
          <cell r="FQ59">
            <v>0</v>
          </cell>
          <cell r="FR59">
            <v>45477</v>
          </cell>
          <cell r="FS59">
            <v>45477</v>
          </cell>
          <cell r="FT59">
            <v>0</v>
          </cell>
          <cell r="FU59">
            <v>46003</v>
          </cell>
          <cell r="FV59">
            <v>46003</v>
          </cell>
          <cell r="FW59">
            <v>0</v>
          </cell>
          <cell r="FX59">
            <v>46029</v>
          </cell>
          <cell r="FY59">
            <v>46029</v>
          </cell>
          <cell r="FZ59">
            <v>0</v>
          </cell>
          <cell r="GA59">
            <v>46041</v>
          </cell>
          <cell r="GB59">
            <v>46041</v>
          </cell>
          <cell r="GC59">
            <v>0</v>
          </cell>
          <cell r="GD59">
            <v>0</v>
          </cell>
          <cell r="GE59">
            <v>0</v>
          </cell>
          <cell r="GF59">
            <v>0</v>
          </cell>
          <cell r="GG59">
            <v>46041</v>
          </cell>
          <cell r="GH59">
            <v>46041</v>
          </cell>
          <cell r="GI59">
            <v>0</v>
          </cell>
          <cell r="GJ59">
            <v>0</v>
          </cell>
          <cell r="GK59">
            <v>0</v>
          </cell>
          <cell r="GL59">
            <v>0</v>
          </cell>
          <cell r="GM59">
            <v>0</v>
          </cell>
          <cell r="GN59">
            <v>0</v>
          </cell>
          <cell r="GO59">
            <v>46406</v>
          </cell>
          <cell r="GP59">
            <v>46406</v>
          </cell>
          <cell r="GQ59">
            <v>0</v>
          </cell>
          <cell r="GR59">
            <v>46462</v>
          </cell>
          <cell r="GS59">
            <v>46462</v>
          </cell>
          <cell r="GT59">
            <v>0</v>
          </cell>
          <cell r="GU59">
            <v>46393</v>
          </cell>
          <cell r="GV59">
            <v>46393</v>
          </cell>
          <cell r="GW59">
            <v>0</v>
          </cell>
          <cell r="GY59"/>
          <cell r="GZ59" t="str">
            <v>SGR01-02</v>
          </cell>
          <cell r="HA59">
            <v>51.571428571428569</v>
          </cell>
          <cell r="HB59">
            <v>26.571428571428573</v>
          </cell>
          <cell r="HC59">
            <v>13.142857142857142</v>
          </cell>
          <cell r="HD59">
            <v>79</v>
          </cell>
          <cell r="HE59">
            <v>52</v>
          </cell>
        </row>
        <row r="60">
          <cell r="A60" t="str">
            <v>K412.21</v>
          </cell>
          <cell r="B60" t="str">
            <v>Mains Rehab (CA) - DMA ZKEMPT09</v>
          </cell>
          <cell r="C60">
            <v>45231</v>
          </cell>
          <cell r="D60" t="str">
            <v>WI</v>
          </cell>
          <cell r="E60" t="str">
            <v>Lilibeth Abat</v>
          </cell>
          <cell r="F60" t="str">
            <v>Jim McEwan</v>
          </cell>
          <cell r="G60" t="str">
            <v>NL</v>
          </cell>
          <cell r="H60" t="str">
            <v>NTHL</v>
          </cell>
          <cell r="I60" t="str">
            <v>ZKEMPT09</v>
          </cell>
          <cell r="J60" t="str">
            <v>1B</v>
          </cell>
          <cell r="K60" t="str">
            <v>London Infra Water</v>
          </cell>
          <cell r="L60" t="str">
            <v>WINMAR</v>
          </cell>
          <cell r="M60" t="str">
            <v>Water Infra-Mains Replacement</v>
          </cell>
          <cell r="N60" t="str">
            <v>LIVE</v>
          </cell>
          <cell r="O60" t="str">
            <v>UFPROG</v>
          </cell>
          <cell r="P60">
            <v>0</v>
          </cell>
          <cell r="Q60">
            <v>0</v>
          </cell>
          <cell r="R60">
            <v>0</v>
          </cell>
          <cell r="S60">
            <v>0</v>
          </cell>
          <cell r="T60"/>
          <cell r="U60"/>
          <cell r="V60"/>
          <cell r="W60"/>
          <cell r="X60"/>
          <cell r="Y60"/>
          <cell r="Z60"/>
          <cell r="AA60"/>
          <cell r="AB60"/>
          <cell r="AC60"/>
          <cell r="AD60"/>
          <cell r="AE60"/>
          <cell r="AF60">
            <v>0</v>
          </cell>
          <cell r="AG60"/>
          <cell r="AH60"/>
          <cell r="AI60"/>
          <cell r="AJ60"/>
          <cell r="AK60"/>
          <cell r="AL60"/>
          <cell r="AM60"/>
          <cell r="AN60"/>
          <cell r="AO60"/>
          <cell r="AP60"/>
          <cell r="AQ60"/>
          <cell r="AR60"/>
          <cell r="AS60">
            <v>0</v>
          </cell>
          <cell r="AT60"/>
          <cell r="AU60"/>
          <cell r="AV60"/>
          <cell r="AW60"/>
          <cell r="AX60"/>
          <cell r="AY60"/>
          <cell r="AZ60"/>
          <cell r="BA60"/>
          <cell r="BB60"/>
          <cell r="BC60"/>
          <cell r="BD60"/>
          <cell r="BE60"/>
          <cell r="BF60">
            <v>0</v>
          </cell>
          <cell r="BG60"/>
          <cell r="BH60"/>
          <cell r="BI60"/>
          <cell r="BJ60"/>
          <cell r="BK60"/>
          <cell r="BL60"/>
          <cell r="BM60"/>
          <cell r="BN60"/>
          <cell r="BO60"/>
          <cell r="BP60"/>
          <cell r="BQ60"/>
          <cell r="BR60"/>
          <cell r="BS60">
            <v>0</v>
          </cell>
          <cell r="BT60"/>
          <cell r="BU60"/>
          <cell r="BV60"/>
          <cell r="BW60"/>
          <cell r="BX60"/>
          <cell r="BY60"/>
          <cell r="BZ60"/>
          <cell r="CA60"/>
          <cell r="CB60"/>
          <cell r="CC60"/>
          <cell r="CD60"/>
          <cell r="CE60"/>
          <cell r="CF60">
            <v>0</v>
          </cell>
          <cell r="CG60"/>
          <cell r="CH60"/>
          <cell r="CI60"/>
          <cell r="CJ60"/>
          <cell r="CK60"/>
          <cell r="CL60"/>
          <cell r="CM60"/>
          <cell r="CN60"/>
          <cell r="CO60"/>
          <cell r="CP60"/>
          <cell r="CQ60"/>
          <cell r="CR60"/>
          <cell r="CS60">
            <v>0</v>
          </cell>
          <cell r="CT60"/>
          <cell r="CU60"/>
          <cell r="CV60"/>
          <cell r="CW60"/>
          <cell r="CX60"/>
          <cell r="CY60"/>
          <cell r="CZ60"/>
          <cell r="DA60"/>
          <cell r="DB60"/>
          <cell r="DC60"/>
          <cell r="DD60"/>
          <cell r="DE60"/>
          <cell r="DF60">
            <v>0</v>
          </cell>
          <cell r="DH60">
            <v>0</v>
          </cell>
          <cell r="DI60">
            <v>0</v>
          </cell>
          <cell r="DJ60">
            <v>0</v>
          </cell>
          <cell r="DK60">
            <v>0</v>
          </cell>
          <cell r="DL60">
            <v>0</v>
          </cell>
          <cell r="DM60">
            <v>0</v>
          </cell>
          <cell r="DN60">
            <v>0</v>
          </cell>
          <cell r="DO60"/>
          <cell r="DP60">
            <v>44433</v>
          </cell>
          <cell r="DQ60">
            <v>44433</v>
          </cell>
          <cell r="DR60">
            <v>0</v>
          </cell>
          <cell r="DS60">
            <v>0</v>
          </cell>
          <cell r="DT60">
            <v>0</v>
          </cell>
          <cell r="DU60">
            <v>0</v>
          </cell>
          <cell r="DV60">
            <v>0</v>
          </cell>
          <cell r="DW60">
            <v>0</v>
          </cell>
          <cell r="DX60">
            <v>0</v>
          </cell>
          <cell r="DY60">
            <v>0</v>
          </cell>
          <cell r="DZ60">
            <v>0</v>
          </cell>
          <cell r="EA60">
            <v>0</v>
          </cell>
          <cell r="EB60">
            <v>45387</v>
          </cell>
          <cell r="EC60">
            <v>45387</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cell r="ER60">
            <v>0</v>
          </cell>
          <cell r="ES60">
            <v>0</v>
          </cell>
          <cell r="ET60">
            <v>0</v>
          </cell>
          <cell r="EU60">
            <v>0</v>
          </cell>
          <cell r="EV60">
            <v>0</v>
          </cell>
          <cell r="EW60">
            <v>0</v>
          </cell>
          <cell r="EX60">
            <v>0</v>
          </cell>
          <cell r="EY60">
            <v>0</v>
          </cell>
          <cell r="EZ60">
            <v>0</v>
          </cell>
          <cell r="FA60">
            <v>0</v>
          </cell>
          <cell r="FB60">
            <v>0</v>
          </cell>
          <cell r="FC60">
            <v>45754</v>
          </cell>
          <cell r="FD60">
            <v>45754</v>
          </cell>
          <cell r="FE60">
            <v>0</v>
          </cell>
          <cell r="FF60">
            <v>45755</v>
          </cell>
          <cell r="FG60">
            <v>45755</v>
          </cell>
          <cell r="FH60">
            <v>0</v>
          </cell>
          <cell r="FI60">
            <v>45756</v>
          </cell>
          <cell r="FJ60">
            <v>45756</v>
          </cell>
          <cell r="FK60">
            <v>0</v>
          </cell>
          <cell r="FL60">
            <v>45756</v>
          </cell>
          <cell r="FM60">
            <v>45756</v>
          </cell>
          <cell r="FN60">
            <v>0</v>
          </cell>
          <cell r="FO60">
            <v>46478</v>
          </cell>
          <cell r="FP60">
            <v>46478</v>
          </cell>
          <cell r="FQ60">
            <v>0</v>
          </cell>
          <cell r="FR60">
            <v>46493</v>
          </cell>
          <cell r="FS60">
            <v>46493</v>
          </cell>
          <cell r="FT60">
            <v>0</v>
          </cell>
          <cell r="FU60">
            <v>46815</v>
          </cell>
          <cell r="FV60">
            <v>46815</v>
          </cell>
          <cell r="FW60">
            <v>0</v>
          </cell>
          <cell r="FX60">
            <v>46926</v>
          </cell>
          <cell r="FY60">
            <v>46926</v>
          </cell>
          <cell r="FZ60">
            <v>0</v>
          </cell>
          <cell r="GA60">
            <v>46926</v>
          </cell>
          <cell r="GB60">
            <v>46926</v>
          </cell>
          <cell r="GC60">
            <v>0</v>
          </cell>
          <cell r="GD60">
            <v>0</v>
          </cell>
          <cell r="GE60">
            <v>0</v>
          </cell>
          <cell r="GF60">
            <v>0</v>
          </cell>
          <cell r="GG60">
            <v>46868</v>
          </cell>
          <cell r="GH60">
            <v>46868</v>
          </cell>
          <cell r="GI60">
            <v>0</v>
          </cell>
          <cell r="GJ60">
            <v>0</v>
          </cell>
          <cell r="GK60">
            <v>0</v>
          </cell>
          <cell r="GL60">
            <v>0</v>
          </cell>
          <cell r="GM60">
            <v>0</v>
          </cell>
          <cell r="GN60">
            <v>0</v>
          </cell>
          <cell r="GO60">
            <v>47378</v>
          </cell>
          <cell r="GP60">
            <v>47378</v>
          </cell>
          <cell r="GQ60">
            <v>0</v>
          </cell>
          <cell r="GR60">
            <v>47354</v>
          </cell>
          <cell r="GS60">
            <v>47354</v>
          </cell>
          <cell r="GT60">
            <v>0</v>
          </cell>
          <cell r="GU60">
            <v>47354</v>
          </cell>
          <cell r="GV60">
            <v>47354</v>
          </cell>
          <cell r="GW60">
            <v>0</v>
          </cell>
          <cell r="GY60"/>
          <cell r="GZ60" t="str">
            <v>SGR00-01</v>
          </cell>
          <cell r="HA60">
            <v>136.28571428571428</v>
          </cell>
          <cell r="HB60">
            <v>52.714285714285715</v>
          </cell>
          <cell r="HC60">
            <v>103.14285714285714</v>
          </cell>
          <cell r="HD60">
            <v>64</v>
          </cell>
          <cell r="HE60">
            <v>61.142857142857146</v>
          </cell>
        </row>
        <row r="61">
          <cell r="A61" t="str">
            <v>K412.22</v>
          </cell>
          <cell r="B61" t="str">
            <v>Mains Rehab (CA) - DMA ZSEWRD29</v>
          </cell>
          <cell r="C61">
            <v>45231</v>
          </cell>
          <cell r="D61" t="str">
            <v>WI</v>
          </cell>
          <cell r="E61" t="str">
            <v>Lilibeth Abat</v>
          </cell>
          <cell r="F61" t="str">
            <v>Jim McEwan</v>
          </cell>
          <cell r="G61" t="str">
            <v>NL</v>
          </cell>
          <cell r="H61" t="str">
            <v>NTHL</v>
          </cell>
          <cell r="I61" t="str">
            <v>CLEAO1ZZ</v>
          </cell>
          <cell r="J61" t="str">
            <v>1B</v>
          </cell>
          <cell r="K61" t="str">
            <v>London Infra Water</v>
          </cell>
          <cell r="L61" t="str">
            <v>WINMAR</v>
          </cell>
          <cell r="M61" t="str">
            <v>Water Infra-Mains Replacement</v>
          </cell>
          <cell r="N61" t="str">
            <v>LIVE</v>
          </cell>
          <cell r="O61" t="str">
            <v>UFPROG</v>
          </cell>
          <cell r="P61">
            <v>0</v>
          </cell>
          <cell r="Q61">
            <v>0</v>
          </cell>
          <cell r="R61">
            <v>0</v>
          </cell>
          <cell r="S61">
            <v>0</v>
          </cell>
          <cell r="T61"/>
          <cell r="U61"/>
          <cell r="V61"/>
          <cell r="W61"/>
          <cell r="X61"/>
          <cell r="Y61"/>
          <cell r="Z61"/>
          <cell r="AA61"/>
          <cell r="AB61"/>
          <cell r="AC61"/>
          <cell r="AD61"/>
          <cell r="AE61"/>
          <cell r="AF61">
            <v>0</v>
          </cell>
          <cell r="AG61"/>
          <cell r="AH61"/>
          <cell r="AI61"/>
          <cell r="AJ61"/>
          <cell r="AK61"/>
          <cell r="AL61"/>
          <cell r="AM61"/>
          <cell r="AN61"/>
          <cell r="AO61"/>
          <cell r="AP61"/>
          <cell r="AQ61"/>
          <cell r="AR61"/>
          <cell r="AS61">
            <v>0</v>
          </cell>
          <cell r="AT61"/>
          <cell r="AU61"/>
          <cell r="AV61"/>
          <cell r="AW61"/>
          <cell r="AX61"/>
          <cell r="AY61"/>
          <cell r="AZ61"/>
          <cell r="BA61"/>
          <cell r="BB61"/>
          <cell r="BC61"/>
          <cell r="BD61"/>
          <cell r="BE61"/>
          <cell r="BF61">
            <v>0</v>
          </cell>
          <cell r="BG61"/>
          <cell r="BH61"/>
          <cell r="BI61"/>
          <cell r="BJ61"/>
          <cell r="BK61"/>
          <cell r="BL61"/>
          <cell r="BM61"/>
          <cell r="BN61"/>
          <cell r="BO61"/>
          <cell r="BP61"/>
          <cell r="BQ61"/>
          <cell r="BR61"/>
          <cell r="BS61">
            <v>0</v>
          </cell>
          <cell r="BT61"/>
          <cell r="BU61"/>
          <cell r="BV61"/>
          <cell r="BW61"/>
          <cell r="BX61"/>
          <cell r="BY61"/>
          <cell r="BZ61"/>
          <cell r="CA61"/>
          <cell r="CB61"/>
          <cell r="CC61"/>
          <cell r="CD61"/>
          <cell r="CE61"/>
          <cell r="CF61">
            <v>0</v>
          </cell>
          <cell r="CG61"/>
          <cell r="CH61"/>
          <cell r="CI61"/>
          <cell r="CJ61"/>
          <cell r="CK61"/>
          <cell r="CL61"/>
          <cell r="CM61"/>
          <cell r="CN61"/>
          <cell r="CO61"/>
          <cell r="CP61"/>
          <cell r="CQ61"/>
          <cell r="CR61"/>
          <cell r="CS61">
            <v>0</v>
          </cell>
          <cell r="CT61"/>
          <cell r="CU61"/>
          <cell r="CV61"/>
          <cell r="CW61"/>
          <cell r="CX61"/>
          <cell r="CY61"/>
          <cell r="CZ61"/>
          <cell r="DA61"/>
          <cell r="DB61"/>
          <cell r="DC61"/>
          <cell r="DD61"/>
          <cell r="DE61"/>
          <cell r="DF61">
            <v>0</v>
          </cell>
          <cell r="DH61">
            <v>0</v>
          </cell>
          <cell r="DI61">
            <v>0</v>
          </cell>
          <cell r="DJ61">
            <v>0</v>
          </cell>
          <cell r="DK61">
            <v>0</v>
          </cell>
          <cell r="DL61">
            <v>0</v>
          </cell>
          <cell r="DM61">
            <v>0</v>
          </cell>
          <cell r="DN61">
            <v>0</v>
          </cell>
          <cell r="DO61"/>
          <cell r="DP61">
            <v>44433</v>
          </cell>
          <cell r="DQ61">
            <v>44433</v>
          </cell>
          <cell r="DR61">
            <v>0</v>
          </cell>
          <cell r="DS61">
            <v>0</v>
          </cell>
          <cell r="DT61">
            <v>0</v>
          </cell>
          <cell r="DU61">
            <v>0</v>
          </cell>
          <cell r="DV61">
            <v>0</v>
          </cell>
          <cell r="DW61">
            <v>0</v>
          </cell>
          <cell r="DX61">
            <v>0</v>
          </cell>
          <cell r="DY61">
            <v>0</v>
          </cell>
          <cell r="DZ61">
            <v>0</v>
          </cell>
          <cell r="EA61">
            <v>0</v>
          </cell>
          <cell r="EB61">
            <v>45387</v>
          </cell>
          <cell r="EC61">
            <v>45387</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cell r="ER61">
            <v>0</v>
          </cell>
          <cell r="ES61">
            <v>0</v>
          </cell>
          <cell r="ET61">
            <v>0</v>
          </cell>
          <cell r="EU61">
            <v>0</v>
          </cell>
          <cell r="EV61">
            <v>0</v>
          </cell>
          <cell r="EW61">
            <v>0</v>
          </cell>
          <cell r="EX61">
            <v>0</v>
          </cell>
          <cell r="EY61">
            <v>0</v>
          </cell>
          <cell r="EZ61">
            <v>0</v>
          </cell>
          <cell r="FA61">
            <v>0</v>
          </cell>
          <cell r="FB61">
            <v>0</v>
          </cell>
          <cell r="FC61">
            <v>45754</v>
          </cell>
          <cell r="FD61">
            <v>45754</v>
          </cell>
          <cell r="FE61">
            <v>0</v>
          </cell>
          <cell r="FF61">
            <v>45755</v>
          </cell>
          <cell r="FG61">
            <v>45755</v>
          </cell>
          <cell r="FH61">
            <v>0</v>
          </cell>
          <cell r="FI61">
            <v>45770</v>
          </cell>
          <cell r="FJ61">
            <v>45770</v>
          </cell>
          <cell r="FK61">
            <v>0</v>
          </cell>
          <cell r="FL61">
            <v>45770</v>
          </cell>
          <cell r="FM61">
            <v>45770</v>
          </cell>
          <cell r="FN61">
            <v>0</v>
          </cell>
          <cell r="FO61">
            <v>46209</v>
          </cell>
          <cell r="FP61">
            <v>46209</v>
          </cell>
          <cell r="FQ61">
            <v>0</v>
          </cell>
          <cell r="FR61">
            <v>46224</v>
          </cell>
          <cell r="FS61">
            <v>46224</v>
          </cell>
          <cell r="FT61">
            <v>0</v>
          </cell>
          <cell r="FU61">
            <v>46490</v>
          </cell>
          <cell r="FV61">
            <v>46490</v>
          </cell>
          <cell r="FW61">
            <v>0</v>
          </cell>
          <cell r="FX61">
            <v>46595</v>
          </cell>
          <cell r="FY61">
            <v>46595</v>
          </cell>
          <cell r="FZ61">
            <v>0</v>
          </cell>
          <cell r="GA61">
            <v>46595</v>
          </cell>
          <cell r="GB61">
            <v>46595</v>
          </cell>
          <cell r="GC61">
            <v>0</v>
          </cell>
          <cell r="GD61">
            <v>0</v>
          </cell>
          <cell r="GE61">
            <v>0</v>
          </cell>
          <cell r="GF61">
            <v>0</v>
          </cell>
          <cell r="GG61">
            <v>46545</v>
          </cell>
          <cell r="GH61">
            <v>46545</v>
          </cell>
          <cell r="GI61">
            <v>0</v>
          </cell>
          <cell r="GJ61">
            <v>0</v>
          </cell>
          <cell r="GK61">
            <v>0</v>
          </cell>
          <cell r="GL61">
            <v>0</v>
          </cell>
          <cell r="GM61">
            <v>0</v>
          </cell>
          <cell r="GN61">
            <v>0</v>
          </cell>
          <cell r="GO61">
            <v>47045</v>
          </cell>
          <cell r="GP61">
            <v>47045</v>
          </cell>
          <cell r="GQ61">
            <v>0</v>
          </cell>
          <cell r="GR61">
            <v>47025</v>
          </cell>
          <cell r="GS61">
            <v>47025</v>
          </cell>
          <cell r="GT61">
            <v>0</v>
          </cell>
          <cell r="GU61">
            <v>47025</v>
          </cell>
          <cell r="GV61">
            <v>47025</v>
          </cell>
          <cell r="GW61">
            <v>0</v>
          </cell>
          <cell r="GY61"/>
          <cell r="GZ61" t="str">
            <v>SGR00-01</v>
          </cell>
          <cell r="HA61">
            <v>136.28571428571428</v>
          </cell>
          <cell r="HB61">
            <v>54.714285714285715</v>
          </cell>
          <cell r="HC61">
            <v>62.714285714285715</v>
          </cell>
          <cell r="HD61">
            <v>55.142857142857146</v>
          </cell>
          <cell r="HE61">
            <v>61.428571428571431</v>
          </cell>
        </row>
        <row r="62">
          <cell r="A62" t="str">
            <v>K413.03</v>
          </cell>
          <cell r="B62" t="str">
            <v>Mains Rehab (CA) - DMA ZOVPRV01</v>
          </cell>
          <cell r="C62">
            <v>45231</v>
          </cell>
          <cell r="D62" t="str">
            <v>WI</v>
          </cell>
          <cell r="E62" t="str">
            <v>Lilibeth Abat</v>
          </cell>
          <cell r="F62" t="str">
            <v>Jim McEwan</v>
          </cell>
          <cell r="G62" t="str">
            <v>SL</v>
          </cell>
          <cell r="H62" t="str">
            <v>STHL</v>
          </cell>
          <cell r="I62" t="str">
            <v>ZOVPRV01</v>
          </cell>
          <cell r="J62" t="str">
            <v>1B</v>
          </cell>
          <cell r="K62" t="str">
            <v>London Infra Water</v>
          </cell>
          <cell r="L62" t="str">
            <v>WINMAR</v>
          </cell>
          <cell r="M62" t="str">
            <v>Water Infra-Mains Replacement</v>
          </cell>
          <cell r="N62" t="str">
            <v>LIVE</v>
          </cell>
          <cell r="O62" t="str">
            <v>UFPROG</v>
          </cell>
          <cell r="P62">
            <v>0</v>
          </cell>
          <cell r="Q62">
            <v>0</v>
          </cell>
          <cell r="R62">
            <v>0</v>
          </cell>
          <cell r="S62">
            <v>0</v>
          </cell>
          <cell r="T62"/>
          <cell r="U62"/>
          <cell r="V62"/>
          <cell r="W62"/>
          <cell r="X62"/>
          <cell r="Y62"/>
          <cell r="Z62"/>
          <cell r="AA62"/>
          <cell r="AB62"/>
          <cell r="AC62"/>
          <cell r="AD62"/>
          <cell r="AE62"/>
          <cell r="AF62">
            <v>0</v>
          </cell>
          <cell r="AG62"/>
          <cell r="AH62"/>
          <cell r="AI62"/>
          <cell r="AJ62"/>
          <cell r="AK62"/>
          <cell r="AL62"/>
          <cell r="AM62"/>
          <cell r="AN62"/>
          <cell r="AO62"/>
          <cell r="AP62"/>
          <cell r="AQ62"/>
          <cell r="AR62"/>
          <cell r="AS62">
            <v>0</v>
          </cell>
          <cell r="AT62"/>
          <cell r="AU62"/>
          <cell r="AV62"/>
          <cell r="AW62"/>
          <cell r="AX62"/>
          <cell r="AY62"/>
          <cell r="AZ62"/>
          <cell r="BA62"/>
          <cell r="BB62"/>
          <cell r="BC62"/>
          <cell r="BD62"/>
          <cell r="BE62"/>
          <cell r="BF62">
            <v>0</v>
          </cell>
          <cell r="BG62"/>
          <cell r="BH62"/>
          <cell r="BI62"/>
          <cell r="BJ62"/>
          <cell r="BK62"/>
          <cell r="BL62"/>
          <cell r="BM62"/>
          <cell r="BN62"/>
          <cell r="BO62"/>
          <cell r="BP62"/>
          <cell r="BQ62"/>
          <cell r="BR62"/>
          <cell r="BS62">
            <v>0</v>
          </cell>
          <cell r="BT62"/>
          <cell r="BU62"/>
          <cell r="BV62"/>
          <cell r="BW62"/>
          <cell r="BX62"/>
          <cell r="BY62"/>
          <cell r="BZ62"/>
          <cell r="CA62"/>
          <cell r="CB62"/>
          <cell r="CC62"/>
          <cell r="CD62"/>
          <cell r="CE62"/>
          <cell r="CF62">
            <v>0</v>
          </cell>
          <cell r="CG62"/>
          <cell r="CH62"/>
          <cell r="CI62"/>
          <cell r="CJ62"/>
          <cell r="CK62"/>
          <cell r="CL62"/>
          <cell r="CM62"/>
          <cell r="CN62"/>
          <cell r="CO62"/>
          <cell r="CP62"/>
          <cell r="CQ62"/>
          <cell r="CR62"/>
          <cell r="CS62">
            <v>0</v>
          </cell>
          <cell r="CT62"/>
          <cell r="CU62"/>
          <cell r="CV62"/>
          <cell r="CW62"/>
          <cell r="CX62"/>
          <cell r="CY62"/>
          <cell r="CZ62"/>
          <cell r="DA62"/>
          <cell r="DB62"/>
          <cell r="DC62"/>
          <cell r="DD62"/>
          <cell r="DE62"/>
          <cell r="DF62">
            <v>0</v>
          </cell>
          <cell r="DH62">
            <v>0</v>
          </cell>
          <cell r="DI62">
            <v>0</v>
          </cell>
          <cell r="DJ62">
            <v>0</v>
          </cell>
          <cell r="DK62">
            <v>0</v>
          </cell>
          <cell r="DL62">
            <v>0</v>
          </cell>
          <cell r="DM62">
            <v>0</v>
          </cell>
          <cell r="DN62">
            <v>0</v>
          </cell>
          <cell r="DO62"/>
          <cell r="DP62">
            <v>44433</v>
          </cell>
          <cell r="DQ62">
            <v>44433</v>
          </cell>
          <cell r="DR62">
            <v>0</v>
          </cell>
          <cell r="DS62">
            <v>0</v>
          </cell>
          <cell r="DT62">
            <v>0</v>
          </cell>
          <cell r="DU62">
            <v>0</v>
          </cell>
          <cell r="DV62">
            <v>0</v>
          </cell>
          <cell r="DW62">
            <v>0</v>
          </cell>
          <cell r="DX62">
            <v>0</v>
          </cell>
          <cell r="DY62">
            <v>0</v>
          </cell>
          <cell r="DZ62">
            <v>0</v>
          </cell>
          <cell r="EA62">
            <v>0</v>
          </cell>
          <cell r="EB62">
            <v>45387</v>
          </cell>
          <cell r="EC62">
            <v>45387</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45754</v>
          </cell>
          <cell r="FD62">
            <v>45754</v>
          </cell>
          <cell r="FE62">
            <v>0</v>
          </cell>
          <cell r="FF62">
            <v>45755</v>
          </cell>
          <cell r="FG62">
            <v>45755</v>
          </cell>
          <cell r="FH62">
            <v>0</v>
          </cell>
          <cell r="FI62">
            <v>45770</v>
          </cell>
          <cell r="FJ62">
            <v>45770</v>
          </cell>
          <cell r="FK62">
            <v>0</v>
          </cell>
          <cell r="FL62">
            <v>45770</v>
          </cell>
          <cell r="FM62">
            <v>45770</v>
          </cell>
          <cell r="FN62">
            <v>0</v>
          </cell>
          <cell r="FO62">
            <v>46239</v>
          </cell>
          <cell r="FP62">
            <v>46239</v>
          </cell>
          <cell r="FQ62">
            <v>0</v>
          </cell>
          <cell r="FR62">
            <v>46254</v>
          </cell>
          <cell r="FS62">
            <v>46254</v>
          </cell>
          <cell r="FT62">
            <v>0</v>
          </cell>
          <cell r="FU62">
            <v>46562</v>
          </cell>
          <cell r="FV62">
            <v>46562</v>
          </cell>
          <cell r="FW62">
            <v>0</v>
          </cell>
          <cell r="FX62">
            <v>46664</v>
          </cell>
          <cell r="FY62">
            <v>46664</v>
          </cell>
          <cell r="FZ62">
            <v>0</v>
          </cell>
          <cell r="GA62">
            <v>46664</v>
          </cell>
          <cell r="GB62">
            <v>46664</v>
          </cell>
          <cell r="GC62">
            <v>0</v>
          </cell>
          <cell r="GD62">
            <v>0</v>
          </cell>
          <cell r="GE62">
            <v>0</v>
          </cell>
          <cell r="GF62">
            <v>0</v>
          </cell>
          <cell r="GG62">
            <v>46611</v>
          </cell>
          <cell r="GH62">
            <v>46611</v>
          </cell>
          <cell r="GI62">
            <v>0</v>
          </cell>
          <cell r="GJ62">
            <v>0</v>
          </cell>
          <cell r="GK62">
            <v>0</v>
          </cell>
          <cell r="GL62">
            <v>0</v>
          </cell>
          <cell r="GM62">
            <v>0</v>
          </cell>
          <cell r="GN62">
            <v>0</v>
          </cell>
          <cell r="GO62">
            <v>47121</v>
          </cell>
          <cell r="GP62">
            <v>47121</v>
          </cell>
          <cell r="GQ62">
            <v>0</v>
          </cell>
          <cell r="GR62">
            <v>47093</v>
          </cell>
          <cell r="GS62">
            <v>47093</v>
          </cell>
          <cell r="GT62">
            <v>0</v>
          </cell>
          <cell r="GU62">
            <v>47093</v>
          </cell>
          <cell r="GV62">
            <v>47093</v>
          </cell>
          <cell r="GW62">
            <v>0</v>
          </cell>
          <cell r="GY62"/>
          <cell r="GZ62" t="str">
            <v>SGR00-01</v>
          </cell>
          <cell r="HA62">
            <v>136.28571428571428</v>
          </cell>
          <cell r="HB62">
            <v>54.714285714285715</v>
          </cell>
          <cell r="HC62">
            <v>67</v>
          </cell>
          <cell r="HD62">
            <v>60.714285714285715</v>
          </cell>
          <cell r="HE62">
            <v>61.285714285714285</v>
          </cell>
        </row>
        <row r="63">
          <cell r="A63" t="str">
            <v>K413.04</v>
          </cell>
          <cell r="B63" t="str">
            <v>Mains Rehab (CA) - DMA ZOVPRV07</v>
          </cell>
          <cell r="C63">
            <v>45231</v>
          </cell>
          <cell r="D63" t="str">
            <v>WI</v>
          </cell>
          <cell r="E63" t="str">
            <v>Lilibeth Abat</v>
          </cell>
          <cell r="F63" t="str">
            <v>Jim McEwan</v>
          </cell>
          <cell r="G63" t="str">
            <v>SL</v>
          </cell>
          <cell r="H63" t="str">
            <v>STHL</v>
          </cell>
          <cell r="I63" t="str">
            <v>ZOVPRV07</v>
          </cell>
          <cell r="J63" t="str">
            <v>1B</v>
          </cell>
          <cell r="K63" t="str">
            <v>London Infra Water</v>
          </cell>
          <cell r="L63" t="str">
            <v>WINMAR</v>
          </cell>
          <cell r="M63" t="str">
            <v>Water Infra-Mains Replacement</v>
          </cell>
          <cell r="N63" t="str">
            <v>LIVE</v>
          </cell>
          <cell r="O63" t="str">
            <v>UFPROG</v>
          </cell>
          <cell r="P63">
            <v>0</v>
          </cell>
          <cell r="Q63">
            <v>0</v>
          </cell>
          <cell r="R63">
            <v>0</v>
          </cell>
          <cell r="S63">
            <v>0</v>
          </cell>
          <cell r="T63"/>
          <cell r="U63"/>
          <cell r="V63"/>
          <cell r="W63"/>
          <cell r="X63"/>
          <cell r="Y63"/>
          <cell r="Z63"/>
          <cell r="AA63"/>
          <cell r="AB63"/>
          <cell r="AC63"/>
          <cell r="AD63"/>
          <cell r="AE63"/>
          <cell r="AF63">
            <v>0</v>
          </cell>
          <cell r="AG63"/>
          <cell r="AH63"/>
          <cell r="AI63"/>
          <cell r="AJ63"/>
          <cell r="AK63"/>
          <cell r="AL63"/>
          <cell r="AM63"/>
          <cell r="AN63"/>
          <cell r="AO63"/>
          <cell r="AP63"/>
          <cell r="AQ63"/>
          <cell r="AR63"/>
          <cell r="AS63">
            <v>0</v>
          </cell>
          <cell r="AT63"/>
          <cell r="AU63"/>
          <cell r="AV63"/>
          <cell r="AW63"/>
          <cell r="AX63"/>
          <cell r="AY63"/>
          <cell r="AZ63"/>
          <cell r="BA63"/>
          <cell r="BB63"/>
          <cell r="BC63"/>
          <cell r="BD63"/>
          <cell r="BE63"/>
          <cell r="BF63">
            <v>0</v>
          </cell>
          <cell r="BG63"/>
          <cell r="BH63"/>
          <cell r="BI63"/>
          <cell r="BJ63"/>
          <cell r="BK63"/>
          <cell r="BL63"/>
          <cell r="BM63"/>
          <cell r="BN63"/>
          <cell r="BO63"/>
          <cell r="BP63"/>
          <cell r="BQ63"/>
          <cell r="BR63"/>
          <cell r="BS63">
            <v>0</v>
          </cell>
          <cell r="BT63"/>
          <cell r="BU63"/>
          <cell r="BV63"/>
          <cell r="BW63"/>
          <cell r="BX63"/>
          <cell r="BY63"/>
          <cell r="BZ63"/>
          <cell r="CA63"/>
          <cell r="CB63"/>
          <cell r="CC63"/>
          <cell r="CD63"/>
          <cell r="CE63"/>
          <cell r="CF63">
            <v>0</v>
          </cell>
          <cell r="CG63"/>
          <cell r="CH63"/>
          <cell r="CI63"/>
          <cell r="CJ63"/>
          <cell r="CK63"/>
          <cell r="CL63"/>
          <cell r="CM63"/>
          <cell r="CN63"/>
          <cell r="CO63"/>
          <cell r="CP63"/>
          <cell r="CQ63"/>
          <cell r="CR63"/>
          <cell r="CS63">
            <v>0</v>
          </cell>
          <cell r="CT63"/>
          <cell r="CU63"/>
          <cell r="CV63"/>
          <cell r="CW63"/>
          <cell r="CX63"/>
          <cell r="CY63"/>
          <cell r="CZ63"/>
          <cell r="DA63"/>
          <cell r="DB63"/>
          <cell r="DC63"/>
          <cell r="DD63"/>
          <cell r="DE63"/>
          <cell r="DF63">
            <v>0</v>
          </cell>
          <cell r="DH63">
            <v>0</v>
          </cell>
          <cell r="DI63">
            <v>0</v>
          </cell>
          <cell r="DJ63">
            <v>0</v>
          </cell>
          <cell r="DK63">
            <v>0</v>
          </cell>
          <cell r="DL63">
            <v>0</v>
          </cell>
          <cell r="DM63">
            <v>0</v>
          </cell>
          <cell r="DN63">
            <v>0</v>
          </cell>
          <cell r="DO63"/>
          <cell r="DP63">
            <v>44433</v>
          </cell>
          <cell r="DQ63">
            <v>44433</v>
          </cell>
          <cell r="DR63">
            <v>0</v>
          </cell>
          <cell r="DS63">
            <v>0</v>
          </cell>
          <cell r="DT63">
            <v>0</v>
          </cell>
          <cell r="DU63">
            <v>0</v>
          </cell>
          <cell r="DV63">
            <v>0</v>
          </cell>
          <cell r="DW63">
            <v>0</v>
          </cell>
          <cell r="DX63">
            <v>0</v>
          </cell>
          <cell r="DY63">
            <v>0</v>
          </cell>
          <cell r="DZ63">
            <v>0</v>
          </cell>
          <cell r="EA63">
            <v>0</v>
          </cell>
          <cell r="EB63">
            <v>45387</v>
          </cell>
          <cell r="EC63">
            <v>45387</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45754</v>
          </cell>
          <cell r="FD63">
            <v>45754</v>
          </cell>
          <cell r="FE63">
            <v>0</v>
          </cell>
          <cell r="FF63">
            <v>45755</v>
          </cell>
          <cell r="FG63">
            <v>45755</v>
          </cell>
          <cell r="FH63">
            <v>0</v>
          </cell>
          <cell r="FI63">
            <v>45756</v>
          </cell>
          <cell r="FJ63">
            <v>45756</v>
          </cell>
          <cell r="FK63">
            <v>0</v>
          </cell>
          <cell r="FL63">
            <v>45756</v>
          </cell>
          <cell r="FM63">
            <v>45756</v>
          </cell>
          <cell r="FN63">
            <v>0</v>
          </cell>
          <cell r="FO63">
            <v>46177</v>
          </cell>
          <cell r="FP63">
            <v>46177</v>
          </cell>
          <cell r="FQ63">
            <v>0</v>
          </cell>
          <cell r="FR63">
            <v>46192</v>
          </cell>
          <cell r="FS63">
            <v>46192</v>
          </cell>
          <cell r="FT63">
            <v>0</v>
          </cell>
          <cell r="FU63">
            <v>46247</v>
          </cell>
          <cell r="FV63">
            <v>46247</v>
          </cell>
          <cell r="FW63">
            <v>0</v>
          </cell>
          <cell r="FX63">
            <v>46282</v>
          </cell>
          <cell r="FY63">
            <v>46282</v>
          </cell>
          <cell r="FZ63">
            <v>0</v>
          </cell>
          <cell r="GA63">
            <v>46282</v>
          </cell>
          <cell r="GB63">
            <v>46282</v>
          </cell>
          <cell r="GC63">
            <v>0</v>
          </cell>
          <cell r="GD63">
            <v>0</v>
          </cell>
          <cell r="GE63">
            <v>0</v>
          </cell>
          <cell r="GF63">
            <v>0</v>
          </cell>
          <cell r="GG63">
            <v>46266</v>
          </cell>
          <cell r="GH63">
            <v>46266</v>
          </cell>
          <cell r="GI63">
            <v>0</v>
          </cell>
          <cell r="GJ63">
            <v>0</v>
          </cell>
          <cell r="GK63">
            <v>0</v>
          </cell>
          <cell r="GL63">
            <v>0</v>
          </cell>
          <cell r="GM63">
            <v>0</v>
          </cell>
          <cell r="GN63">
            <v>0</v>
          </cell>
          <cell r="GO63">
            <v>46722</v>
          </cell>
          <cell r="GP63">
            <v>46722</v>
          </cell>
          <cell r="GQ63">
            <v>0</v>
          </cell>
          <cell r="GR63">
            <v>46710</v>
          </cell>
          <cell r="GS63">
            <v>46710</v>
          </cell>
          <cell r="GT63">
            <v>0</v>
          </cell>
          <cell r="GU63">
            <v>46710</v>
          </cell>
          <cell r="GV63">
            <v>46710</v>
          </cell>
          <cell r="GW63">
            <v>0</v>
          </cell>
          <cell r="GY63"/>
          <cell r="GZ63" t="str">
            <v>SGR00-01</v>
          </cell>
          <cell r="HA63">
            <v>136.28571428571428</v>
          </cell>
          <cell r="HB63">
            <v>52.714285714285715</v>
          </cell>
          <cell r="HC63">
            <v>60.142857142857146</v>
          </cell>
          <cell r="HD63">
            <v>15</v>
          </cell>
          <cell r="HE63">
            <v>61.142857142857146</v>
          </cell>
        </row>
        <row r="64">
          <cell r="A64" t="str">
            <v>K413.05</v>
          </cell>
          <cell r="B64" t="str">
            <v>Mains Rehab (CA) - DMA ZRUSSH22</v>
          </cell>
          <cell r="C64">
            <v>45231</v>
          </cell>
          <cell r="D64" t="str">
            <v>WI</v>
          </cell>
          <cell r="E64" t="str">
            <v>Lilibeth Abat</v>
          </cell>
          <cell r="F64" t="str">
            <v>Jim McEwan</v>
          </cell>
          <cell r="G64" t="str">
            <v>SL</v>
          </cell>
          <cell r="H64" t="str">
            <v>STHL</v>
          </cell>
          <cell r="I64" t="str">
            <v>CLEAO1ZZ</v>
          </cell>
          <cell r="J64" t="str">
            <v>1B</v>
          </cell>
          <cell r="K64" t="str">
            <v>London Infra Water</v>
          </cell>
          <cell r="L64" t="str">
            <v>WINMAR</v>
          </cell>
          <cell r="M64" t="str">
            <v>Water Infra-Mains Replacement</v>
          </cell>
          <cell r="N64" t="str">
            <v>LIVE</v>
          </cell>
          <cell r="O64" t="str">
            <v>UFPROG</v>
          </cell>
          <cell r="P64">
            <v>0</v>
          </cell>
          <cell r="Q64">
            <v>0</v>
          </cell>
          <cell r="R64">
            <v>0</v>
          </cell>
          <cell r="S64">
            <v>0</v>
          </cell>
          <cell r="T64"/>
          <cell r="U64"/>
          <cell r="V64"/>
          <cell r="W64"/>
          <cell r="X64"/>
          <cell r="Y64"/>
          <cell r="Z64"/>
          <cell r="AA64"/>
          <cell r="AB64"/>
          <cell r="AC64"/>
          <cell r="AD64"/>
          <cell r="AE64"/>
          <cell r="AF64">
            <v>0</v>
          </cell>
          <cell r="AG64"/>
          <cell r="AH64"/>
          <cell r="AI64"/>
          <cell r="AJ64"/>
          <cell r="AK64"/>
          <cell r="AL64"/>
          <cell r="AM64"/>
          <cell r="AN64"/>
          <cell r="AO64"/>
          <cell r="AP64"/>
          <cell r="AQ64"/>
          <cell r="AR64"/>
          <cell r="AS64">
            <v>0</v>
          </cell>
          <cell r="AT64"/>
          <cell r="AU64"/>
          <cell r="AV64"/>
          <cell r="AW64"/>
          <cell r="AX64"/>
          <cell r="AY64"/>
          <cell r="AZ64"/>
          <cell r="BA64"/>
          <cell r="BB64"/>
          <cell r="BC64"/>
          <cell r="BD64"/>
          <cell r="BE64"/>
          <cell r="BF64">
            <v>0</v>
          </cell>
          <cell r="BG64"/>
          <cell r="BH64"/>
          <cell r="BI64"/>
          <cell r="BJ64"/>
          <cell r="BK64"/>
          <cell r="BL64"/>
          <cell r="BM64"/>
          <cell r="BN64"/>
          <cell r="BO64"/>
          <cell r="BP64"/>
          <cell r="BQ64"/>
          <cell r="BR64"/>
          <cell r="BS64">
            <v>0</v>
          </cell>
          <cell r="BT64"/>
          <cell r="BU64"/>
          <cell r="BV64"/>
          <cell r="BW64"/>
          <cell r="BX64"/>
          <cell r="BY64"/>
          <cell r="BZ64"/>
          <cell r="CA64"/>
          <cell r="CB64"/>
          <cell r="CC64"/>
          <cell r="CD64"/>
          <cell r="CE64"/>
          <cell r="CF64">
            <v>0</v>
          </cell>
          <cell r="CG64"/>
          <cell r="CH64"/>
          <cell r="CI64"/>
          <cell r="CJ64"/>
          <cell r="CK64"/>
          <cell r="CL64"/>
          <cell r="CM64"/>
          <cell r="CN64"/>
          <cell r="CO64"/>
          <cell r="CP64"/>
          <cell r="CQ64"/>
          <cell r="CR64"/>
          <cell r="CS64">
            <v>0</v>
          </cell>
          <cell r="CT64"/>
          <cell r="CU64"/>
          <cell r="CV64"/>
          <cell r="CW64"/>
          <cell r="CX64"/>
          <cell r="CY64"/>
          <cell r="CZ64"/>
          <cell r="DA64"/>
          <cell r="DB64"/>
          <cell r="DC64"/>
          <cell r="DD64"/>
          <cell r="DE64"/>
          <cell r="DF64">
            <v>0</v>
          </cell>
          <cell r="DH64">
            <v>0</v>
          </cell>
          <cell r="DI64">
            <v>0</v>
          </cell>
          <cell r="DJ64">
            <v>0</v>
          </cell>
          <cell r="DK64">
            <v>0</v>
          </cell>
          <cell r="DL64">
            <v>0</v>
          </cell>
          <cell r="DM64">
            <v>0</v>
          </cell>
          <cell r="DN64">
            <v>0</v>
          </cell>
          <cell r="DO64"/>
          <cell r="DP64">
            <v>44433</v>
          </cell>
          <cell r="DQ64">
            <v>44433</v>
          </cell>
          <cell r="DR64">
            <v>0</v>
          </cell>
          <cell r="DS64">
            <v>0</v>
          </cell>
          <cell r="DT64">
            <v>0</v>
          </cell>
          <cell r="DU64">
            <v>0</v>
          </cell>
          <cell r="DV64">
            <v>0</v>
          </cell>
          <cell r="DW64">
            <v>0</v>
          </cell>
          <cell r="DX64">
            <v>0</v>
          </cell>
          <cell r="DY64">
            <v>0</v>
          </cell>
          <cell r="DZ64">
            <v>0</v>
          </cell>
          <cell r="EA64">
            <v>0</v>
          </cell>
          <cell r="EB64">
            <v>45387</v>
          </cell>
          <cell r="EC64">
            <v>45387</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45754</v>
          </cell>
          <cell r="FD64">
            <v>45754</v>
          </cell>
          <cell r="FE64">
            <v>0</v>
          </cell>
          <cell r="FF64">
            <v>45755</v>
          </cell>
          <cell r="FG64">
            <v>45755</v>
          </cell>
          <cell r="FH64">
            <v>0</v>
          </cell>
          <cell r="FI64">
            <v>45757</v>
          </cell>
          <cell r="FJ64">
            <v>45757</v>
          </cell>
          <cell r="FK64">
            <v>0</v>
          </cell>
          <cell r="FL64">
            <v>45757</v>
          </cell>
          <cell r="FM64">
            <v>45757</v>
          </cell>
          <cell r="FN64">
            <v>0</v>
          </cell>
          <cell r="FO64">
            <v>46238</v>
          </cell>
          <cell r="FP64">
            <v>46238</v>
          </cell>
          <cell r="FQ64">
            <v>0</v>
          </cell>
          <cell r="FR64">
            <v>46253</v>
          </cell>
          <cell r="FS64">
            <v>46253</v>
          </cell>
          <cell r="FT64">
            <v>0</v>
          </cell>
          <cell r="FU64">
            <v>47053</v>
          </cell>
          <cell r="FV64">
            <v>47053</v>
          </cell>
          <cell r="FW64">
            <v>0</v>
          </cell>
          <cell r="FX64">
            <v>47147</v>
          </cell>
          <cell r="FY64">
            <v>47147</v>
          </cell>
          <cell r="FZ64">
            <v>0</v>
          </cell>
          <cell r="GA64">
            <v>47147</v>
          </cell>
          <cell r="GB64">
            <v>47147</v>
          </cell>
          <cell r="GC64">
            <v>0</v>
          </cell>
          <cell r="GD64">
            <v>0</v>
          </cell>
          <cell r="GE64">
            <v>0</v>
          </cell>
          <cell r="GF64">
            <v>0</v>
          </cell>
          <cell r="GG64">
            <v>47094</v>
          </cell>
          <cell r="GH64">
            <v>47094</v>
          </cell>
          <cell r="GI64">
            <v>0</v>
          </cell>
          <cell r="GJ64">
            <v>0</v>
          </cell>
          <cell r="GK64">
            <v>0</v>
          </cell>
          <cell r="GL64">
            <v>0</v>
          </cell>
          <cell r="GM64">
            <v>0</v>
          </cell>
          <cell r="GN64">
            <v>0</v>
          </cell>
          <cell r="GO64">
            <v>47598</v>
          </cell>
          <cell r="GP64">
            <v>47598</v>
          </cell>
          <cell r="GQ64">
            <v>0</v>
          </cell>
          <cell r="GR64">
            <v>47576</v>
          </cell>
          <cell r="GS64">
            <v>47576</v>
          </cell>
          <cell r="GT64">
            <v>0</v>
          </cell>
          <cell r="GU64">
            <v>47576</v>
          </cell>
          <cell r="GV64">
            <v>47576</v>
          </cell>
          <cell r="GW64">
            <v>0</v>
          </cell>
          <cell r="GY64"/>
          <cell r="GZ64" t="str">
            <v>SGR00-01</v>
          </cell>
          <cell r="HA64">
            <v>136.28571428571428</v>
          </cell>
          <cell r="HB64">
            <v>52.857142857142854</v>
          </cell>
          <cell r="HC64">
            <v>68.714285714285708</v>
          </cell>
          <cell r="HD64">
            <v>129.85714285714286</v>
          </cell>
          <cell r="HE64">
            <v>61.285714285714285</v>
          </cell>
        </row>
        <row r="65">
          <cell r="A65" t="str">
            <v>K413.06</v>
          </cell>
          <cell r="B65" t="str">
            <v>Mains Rehab (CA) - DMA ZRIVSE03</v>
          </cell>
          <cell r="C65">
            <v>45231</v>
          </cell>
          <cell r="D65" t="str">
            <v>WI</v>
          </cell>
          <cell r="E65" t="str">
            <v>Lilibeth Abat</v>
          </cell>
          <cell r="F65" t="str">
            <v>Jim McEwan</v>
          </cell>
          <cell r="G65" t="str">
            <v>SL</v>
          </cell>
          <cell r="H65" t="str">
            <v>STHL</v>
          </cell>
          <cell r="I65" t="str">
            <v>CLEAO1ZZ</v>
          </cell>
          <cell r="J65" t="str">
            <v>1B</v>
          </cell>
          <cell r="K65" t="str">
            <v>London Infra Water</v>
          </cell>
          <cell r="L65" t="str">
            <v>WINMAR</v>
          </cell>
          <cell r="M65" t="str">
            <v>Water Infra-Mains Replacement</v>
          </cell>
          <cell r="N65" t="str">
            <v>LIVE</v>
          </cell>
          <cell r="O65" t="str">
            <v>UFPROG</v>
          </cell>
          <cell r="P65">
            <v>0</v>
          </cell>
          <cell r="Q65">
            <v>0</v>
          </cell>
          <cell r="R65">
            <v>0</v>
          </cell>
          <cell r="S65">
            <v>0</v>
          </cell>
          <cell r="T65"/>
          <cell r="U65"/>
          <cell r="V65"/>
          <cell r="W65"/>
          <cell r="X65"/>
          <cell r="Y65"/>
          <cell r="Z65"/>
          <cell r="AA65"/>
          <cell r="AB65"/>
          <cell r="AC65"/>
          <cell r="AD65"/>
          <cell r="AE65"/>
          <cell r="AF65">
            <v>0</v>
          </cell>
          <cell r="AG65"/>
          <cell r="AH65"/>
          <cell r="AI65"/>
          <cell r="AJ65"/>
          <cell r="AK65"/>
          <cell r="AL65"/>
          <cell r="AM65"/>
          <cell r="AN65"/>
          <cell r="AO65"/>
          <cell r="AP65"/>
          <cell r="AQ65"/>
          <cell r="AR65"/>
          <cell r="AS65">
            <v>0</v>
          </cell>
          <cell r="AT65"/>
          <cell r="AU65"/>
          <cell r="AV65"/>
          <cell r="AW65"/>
          <cell r="AX65"/>
          <cell r="AY65"/>
          <cell r="AZ65"/>
          <cell r="BA65"/>
          <cell r="BB65"/>
          <cell r="BC65"/>
          <cell r="BD65"/>
          <cell r="BE65"/>
          <cell r="BF65">
            <v>0</v>
          </cell>
          <cell r="BG65"/>
          <cell r="BH65"/>
          <cell r="BI65"/>
          <cell r="BJ65"/>
          <cell r="BK65"/>
          <cell r="BL65"/>
          <cell r="BM65"/>
          <cell r="BN65"/>
          <cell r="BO65"/>
          <cell r="BP65"/>
          <cell r="BQ65"/>
          <cell r="BR65"/>
          <cell r="BS65">
            <v>0</v>
          </cell>
          <cell r="BT65"/>
          <cell r="BU65"/>
          <cell r="BV65"/>
          <cell r="BW65"/>
          <cell r="BX65"/>
          <cell r="BY65"/>
          <cell r="BZ65"/>
          <cell r="CA65"/>
          <cell r="CB65"/>
          <cell r="CC65"/>
          <cell r="CD65"/>
          <cell r="CE65"/>
          <cell r="CF65">
            <v>0</v>
          </cell>
          <cell r="CG65"/>
          <cell r="CH65"/>
          <cell r="CI65"/>
          <cell r="CJ65"/>
          <cell r="CK65"/>
          <cell r="CL65"/>
          <cell r="CM65"/>
          <cell r="CN65"/>
          <cell r="CO65"/>
          <cell r="CP65"/>
          <cell r="CQ65"/>
          <cell r="CR65"/>
          <cell r="CS65">
            <v>0</v>
          </cell>
          <cell r="CT65"/>
          <cell r="CU65"/>
          <cell r="CV65"/>
          <cell r="CW65"/>
          <cell r="CX65"/>
          <cell r="CY65"/>
          <cell r="CZ65"/>
          <cell r="DA65"/>
          <cell r="DB65"/>
          <cell r="DC65"/>
          <cell r="DD65"/>
          <cell r="DE65"/>
          <cell r="DF65">
            <v>0</v>
          </cell>
          <cell r="DH65">
            <v>0</v>
          </cell>
          <cell r="DI65">
            <v>0</v>
          </cell>
          <cell r="DJ65">
            <v>0</v>
          </cell>
          <cell r="DK65">
            <v>0</v>
          </cell>
          <cell r="DL65">
            <v>0</v>
          </cell>
          <cell r="DM65">
            <v>0</v>
          </cell>
          <cell r="DN65">
            <v>0</v>
          </cell>
          <cell r="DO65"/>
          <cell r="DP65">
            <v>44433</v>
          </cell>
          <cell r="DQ65">
            <v>44433</v>
          </cell>
          <cell r="DR65">
            <v>0</v>
          </cell>
          <cell r="DS65">
            <v>0</v>
          </cell>
          <cell r="DT65">
            <v>0</v>
          </cell>
          <cell r="DU65">
            <v>0</v>
          </cell>
          <cell r="DV65">
            <v>0</v>
          </cell>
          <cell r="DW65">
            <v>0</v>
          </cell>
          <cell r="DX65">
            <v>0</v>
          </cell>
          <cell r="DY65">
            <v>0</v>
          </cell>
          <cell r="DZ65">
            <v>0</v>
          </cell>
          <cell r="EA65">
            <v>0</v>
          </cell>
          <cell r="EB65">
            <v>45387</v>
          </cell>
          <cell r="EC65">
            <v>45387</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45754</v>
          </cell>
          <cell r="FD65">
            <v>45754</v>
          </cell>
          <cell r="FE65">
            <v>0</v>
          </cell>
          <cell r="FF65">
            <v>45755</v>
          </cell>
          <cell r="FG65">
            <v>45755</v>
          </cell>
          <cell r="FH65">
            <v>0</v>
          </cell>
          <cell r="FI65">
            <v>45756</v>
          </cell>
          <cell r="FJ65">
            <v>45756</v>
          </cell>
          <cell r="FK65">
            <v>0</v>
          </cell>
          <cell r="FL65">
            <v>45756</v>
          </cell>
          <cell r="FM65">
            <v>45756</v>
          </cell>
          <cell r="FN65">
            <v>0</v>
          </cell>
          <cell r="FO65">
            <v>45931</v>
          </cell>
          <cell r="FP65">
            <v>45931</v>
          </cell>
          <cell r="FQ65">
            <v>0</v>
          </cell>
          <cell r="FR65">
            <v>45946</v>
          </cell>
          <cell r="FS65">
            <v>45946</v>
          </cell>
          <cell r="FT65">
            <v>0</v>
          </cell>
          <cell r="FU65">
            <v>46499</v>
          </cell>
          <cell r="FV65">
            <v>46499</v>
          </cell>
          <cell r="FW65">
            <v>0</v>
          </cell>
          <cell r="FX65">
            <v>46598</v>
          </cell>
          <cell r="FY65">
            <v>46598</v>
          </cell>
          <cell r="FZ65">
            <v>0</v>
          </cell>
          <cell r="GA65">
            <v>46598</v>
          </cell>
          <cell r="GB65">
            <v>46598</v>
          </cell>
          <cell r="GC65">
            <v>0</v>
          </cell>
          <cell r="GD65">
            <v>0</v>
          </cell>
          <cell r="GE65">
            <v>0</v>
          </cell>
          <cell r="GF65">
            <v>0</v>
          </cell>
          <cell r="GG65">
            <v>46548</v>
          </cell>
          <cell r="GH65">
            <v>46548</v>
          </cell>
          <cell r="GI65">
            <v>0</v>
          </cell>
          <cell r="GJ65">
            <v>0</v>
          </cell>
          <cell r="GK65">
            <v>0</v>
          </cell>
          <cell r="GL65">
            <v>0</v>
          </cell>
          <cell r="GM65">
            <v>0</v>
          </cell>
          <cell r="GN65">
            <v>0</v>
          </cell>
          <cell r="GO65">
            <v>47050</v>
          </cell>
          <cell r="GP65">
            <v>47050</v>
          </cell>
          <cell r="GQ65">
            <v>0</v>
          </cell>
          <cell r="GR65">
            <v>47030</v>
          </cell>
          <cell r="GS65">
            <v>47030</v>
          </cell>
          <cell r="GT65">
            <v>0</v>
          </cell>
          <cell r="GU65">
            <v>47030</v>
          </cell>
          <cell r="GV65">
            <v>47030</v>
          </cell>
          <cell r="GW65">
            <v>0</v>
          </cell>
          <cell r="GY65"/>
          <cell r="GZ65" t="str">
            <v>SGR00-01</v>
          </cell>
          <cell r="HA65">
            <v>136.28571428571428</v>
          </cell>
          <cell r="HB65">
            <v>52.714285714285715</v>
          </cell>
          <cell r="HC65">
            <v>25</v>
          </cell>
          <cell r="HD65">
            <v>95.285714285714292</v>
          </cell>
          <cell r="HE65">
            <v>61.714285714285715</v>
          </cell>
        </row>
        <row r="66">
          <cell r="A66" t="str">
            <v>K413.07</v>
          </cell>
          <cell r="B66" t="str">
            <v>Mains Rehab (CA) - DMA ZRIVSE07</v>
          </cell>
          <cell r="C66">
            <v>45231</v>
          </cell>
          <cell r="D66" t="str">
            <v>WI</v>
          </cell>
          <cell r="E66" t="str">
            <v>Lilibeth Abat</v>
          </cell>
          <cell r="F66" t="str">
            <v>Jim McEwan</v>
          </cell>
          <cell r="G66" t="str">
            <v>SL</v>
          </cell>
          <cell r="H66" t="str">
            <v>STHL</v>
          </cell>
          <cell r="I66" t="str">
            <v>ZRIVSE07</v>
          </cell>
          <cell r="J66" t="str">
            <v>1B</v>
          </cell>
          <cell r="K66" t="str">
            <v>London Infra Water</v>
          </cell>
          <cell r="L66" t="str">
            <v>WINMAR</v>
          </cell>
          <cell r="M66" t="str">
            <v>Water Infra-Mains Replacement</v>
          </cell>
          <cell r="N66" t="str">
            <v>LIVE</v>
          </cell>
          <cell r="O66" t="str">
            <v>UFPROG</v>
          </cell>
          <cell r="P66">
            <v>0</v>
          </cell>
          <cell r="Q66">
            <v>0</v>
          </cell>
          <cell r="R66">
            <v>0</v>
          </cell>
          <cell r="S66">
            <v>0</v>
          </cell>
          <cell r="T66"/>
          <cell r="U66"/>
          <cell r="V66"/>
          <cell r="W66"/>
          <cell r="X66"/>
          <cell r="Y66"/>
          <cell r="Z66"/>
          <cell r="AA66"/>
          <cell r="AB66"/>
          <cell r="AC66"/>
          <cell r="AD66"/>
          <cell r="AE66"/>
          <cell r="AF66">
            <v>0</v>
          </cell>
          <cell r="AG66"/>
          <cell r="AH66"/>
          <cell r="AI66"/>
          <cell r="AJ66"/>
          <cell r="AK66"/>
          <cell r="AL66"/>
          <cell r="AM66"/>
          <cell r="AN66"/>
          <cell r="AO66"/>
          <cell r="AP66"/>
          <cell r="AQ66"/>
          <cell r="AR66"/>
          <cell r="AS66">
            <v>0</v>
          </cell>
          <cell r="AT66"/>
          <cell r="AU66"/>
          <cell r="AV66"/>
          <cell r="AW66"/>
          <cell r="AX66"/>
          <cell r="AY66"/>
          <cell r="AZ66"/>
          <cell r="BA66"/>
          <cell r="BB66"/>
          <cell r="BC66"/>
          <cell r="BD66"/>
          <cell r="BE66"/>
          <cell r="BF66">
            <v>0</v>
          </cell>
          <cell r="BG66"/>
          <cell r="BH66"/>
          <cell r="BI66"/>
          <cell r="BJ66"/>
          <cell r="BK66"/>
          <cell r="BL66"/>
          <cell r="BM66"/>
          <cell r="BN66"/>
          <cell r="BO66"/>
          <cell r="BP66"/>
          <cell r="BQ66"/>
          <cell r="BR66"/>
          <cell r="BS66">
            <v>0</v>
          </cell>
          <cell r="BT66"/>
          <cell r="BU66"/>
          <cell r="BV66"/>
          <cell r="BW66"/>
          <cell r="BX66"/>
          <cell r="BY66"/>
          <cell r="BZ66"/>
          <cell r="CA66"/>
          <cell r="CB66"/>
          <cell r="CC66"/>
          <cell r="CD66"/>
          <cell r="CE66"/>
          <cell r="CF66">
            <v>0</v>
          </cell>
          <cell r="CG66"/>
          <cell r="CH66"/>
          <cell r="CI66"/>
          <cell r="CJ66"/>
          <cell r="CK66"/>
          <cell r="CL66"/>
          <cell r="CM66"/>
          <cell r="CN66"/>
          <cell r="CO66"/>
          <cell r="CP66"/>
          <cell r="CQ66"/>
          <cell r="CR66"/>
          <cell r="CS66">
            <v>0</v>
          </cell>
          <cell r="CT66"/>
          <cell r="CU66"/>
          <cell r="CV66"/>
          <cell r="CW66"/>
          <cell r="CX66"/>
          <cell r="CY66"/>
          <cell r="CZ66"/>
          <cell r="DA66"/>
          <cell r="DB66"/>
          <cell r="DC66"/>
          <cell r="DD66"/>
          <cell r="DE66"/>
          <cell r="DF66">
            <v>0</v>
          </cell>
          <cell r="DH66">
            <v>0</v>
          </cell>
          <cell r="DI66">
            <v>0</v>
          </cell>
          <cell r="DJ66">
            <v>0</v>
          </cell>
          <cell r="DK66">
            <v>0</v>
          </cell>
          <cell r="DL66">
            <v>0</v>
          </cell>
          <cell r="DM66">
            <v>0</v>
          </cell>
          <cell r="DN66">
            <v>0</v>
          </cell>
          <cell r="DO66"/>
          <cell r="DP66">
            <v>44433</v>
          </cell>
          <cell r="DQ66">
            <v>44433</v>
          </cell>
          <cell r="DR66">
            <v>0</v>
          </cell>
          <cell r="DS66">
            <v>0</v>
          </cell>
          <cell r="DT66">
            <v>0</v>
          </cell>
          <cell r="DU66">
            <v>0</v>
          </cell>
          <cell r="DV66">
            <v>0</v>
          </cell>
          <cell r="DW66">
            <v>0</v>
          </cell>
          <cell r="DX66">
            <v>0</v>
          </cell>
          <cell r="DY66">
            <v>0</v>
          </cell>
          <cell r="DZ66">
            <v>0</v>
          </cell>
          <cell r="EA66">
            <v>0</v>
          </cell>
          <cell r="EB66">
            <v>45387</v>
          </cell>
          <cell r="EC66">
            <v>45387</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v>
          </cell>
          <cell r="FC66">
            <v>45754</v>
          </cell>
          <cell r="FD66">
            <v>45754</v>
          </cell>
          <cell r="FE66">
            <v>0</v>
          </cell>
          <cell r="FF66">
            <v>45755</v>
          </cell>
          <cell r="FG66">
            <v>45755</v>
          </cell>
          <cell r="FH66">
            <v>0</v>
          </cell>
          <cell r="FI66">
            <v>45778</v>
          </cell>
          <cell r="FJ66">
            <v>45778</v>
          </cell>
          <cell r="FK66">
            <v>0</v>
          </cell>
          <cell r="FL66">
            <v>45778</v>
          </cell>
          <cell r="FM66">
            <v>45778</v>
          </cell>
          <cell r="FN66">
            <v>0</v>
          </cell>
          <cell r="FO66">
            <v>46444</v>
          </cell>
          <cell r="FP66">
            <v>46444</v>
          </cell>
          <cell r="FQ66">
            <v>0</v>
          </cell>
          <cell r="FR66">
            <v>46461</v>
          </cell>
          <cell r="FS66">
            <v>46461</v>
          </cell>
          <cell r="FT66">
            <v>0</v>
          </cell>
          <cell r="FU66">
            <v>47098</v>
          </cell>
          <cell r="FV66">
            <v>47098</v>
          </cell>
          <cell r="FW66">
            <v>0</v>
          </cell>
          <cell r="FX66">
            <v>47169</v>
          </cell>
          <cell r="FY66">
            <v>47169</v>
          </cell>
          <cell r="FZ66">
            <v>0</v>
          </cell>
          <cell r="GA66">
            <v>47169</v>
          </cell>
          <cell r="GB66">
            <v>47169</v>
          </cell>
          <cell r="GC66">
            <v>0</v>
          </cell>
          <cell r="GD66">
            <v>0</v>
          </cell>
          <cell r="GE66">
            <v>0</v>
          </cell>
          <cell r="GF66">
            <v>0</v>
          </cell>
          <cell r="GG66">
            <v>47133</v>
          </cell>
          <cell r="GH66">
            <v>47133</v>
          </cell>
          <cell r="GI66">
            <v>0</v>
          </cell>
          <cell r="GJ66">
            <v>0</v>
          </cell>
          <cell r="GK66">
            <v>0</v>
          </cell>
          <cell r="GL66">
            <v>0</v>
          </cell>
          <cell r="GM66">
            <v>0</v>
          </cell>
          <cell r="GN66">
            <v>0</v>
          </cell>
          <cell r="GO66">
            <v>47623</v>
          </cell>
          <cell r="GP66">
            <v>47623</v>
          </cell>
          <cell r="GQ66">
            <v>0</v>
          </cell>
          <cell r="GR66">
            <v>47602</v>
          </cell>
          <cell r="GS66">
            <v>47602</v>
          </cell>
          <cell r="GT66">
            <v>0</v>
          </cell>
          <cell r="GU66">
            <v>47602</v>
          </cell>
          <cell r="GV66">
            <v>47602</v>
          </cell>
          <cell r="GW66">
            <v>0</v>
          </cell>
          <cell r="GY66"/>
          <cell r="GZ66" t="str">
            <v>SGR00-01</v>
          </cell>
          <cell r="HA66">
            <v>136.28571428571428</v>
          </cell>
          <cell r="HB66">
            <v>55.857142857142854</v>
          </cell>
          <cell r="HC66">
            <v>95.142857142857139</v>
          </cell>
          <cell r="HD66">
            <v>103.57142857142857</v>
          </cell>
          <cell r="HE66">
            <v>61.857142857142854</v>
          </cell>
        </row>
        <row r="67">
          <cell r="A67" t="str">
            <v>K413.08</v>
          </cell>
          <cell r="B67" t="str">
            <v>Mains Rehab (CA) - DMA ZRIVSE22</v>
          </cell>
          <cell r="C67">
            <v>45231</v>
          </cell>
          <cell r="D67" t="str">
            <v>WI</v>
          </cell>
          <cell r="E67" t="str">
            <v>Lilibeth Abat</v>
          </cell>
          <cell r="F67" t="str">
            <v>Jim McEwan</v>
          </cell>
          <cell r="G67" t="str">
            <v>SL</v>
          </cell>
          <cell r="H67" t="str">
            <v>STHL</v>
          </cell>
          <cell r="I67" t="str">
            <v>CLEAO1ZZ</v>
          </cell>
          <cell r="J67" t="str">
            <v>1B</v>
          </cell>
          <cell r="K67" t="str">
            <v>London Infra Water</v>
          </cell>
          <cell r="L67" t="str">
            <v>WINMAR</v>
          </cell>
          <cell r="M67" t="str">
            <v>Water Infra-Mains Replacement</v>
          </cell>
          <cell r="N67" t="str">
            <v>LIVE</v>
          </cell>
          <cell r="O67" t="str">
            <v>UFPROG</v>
          </cell>
          <cell r="P67">
            <v>0</v>
          </cell>
          <cell r="Q67">
            <v>0</v>
          </cell>
          <cell r="R67">
            <v>0</v>
          </cell>
          <cell r="S67">
            <v>0</v>
          </cell>
          <cell r="T67"/>
          <cell r="U67"/>
          <cell r="V67"/>
          <cell r="W67"/>
          <cell r="X67"/>
          <cell r="Y67"/>
          <cell r="Z67"/>
          <cell r="AA67"/>
          <cell r="AB67"/>
          <cell r="AC67"/>
          <cell r="AD67"/>
          <cell r="AE67"/>
          <cell r="AF67">
            <v>0</v>
          </cell>
          <cell r="AG67"/>
          <cell r="AH67"/>
          <cell r="AI67"/>
          <cell r="AJ67"/>
          <cell r="AK67"/>
          <cell r="AL67"/>
          <cell r="AM67"/>
          <cell r="AN67"/>
          <cell r="AO67"/>
          <cell r="AP67"/>
          <cell r="AQ67"/>
          <cell r="AR67"/>
          <cell r="AS67">
            <v>0</v>
          </cell>
          <cell r="AT67"/>
          <cell r="AU67"/>
          <cell r="AV67"/>
          <cell r="AW67"/>
          <cell r="AX67"/>
          <cell r="AY67"/>
          <cell r="AZ67"/>
          <cell r="BA67"/>
          <cell r="BB67"/>
          <cell r="BC67"/>
          <cell r="BD67"/>
          <cell r="BE67"/>
          <cell r="BF67">
            <v>0</v>
          </cell>
          <cell r="BG67"/>
          <cell r="BH67"/>
          <cell r="BI67"/>
          <cell r="BJ67"/>
          <cell r="BK67"/>
          <cell r="BL67"/>
          <cell r="BM67"/>
          <cell r="BN67"/>
          <cell r="BO67"/>
          <cell r="BP67"/>
          <cell r="BQ67"/>
          <cell r="BR67"/>
          <cell r="BS67">
            <v>0</v>
          </cell>
          <cell r="BT67"/>
          <cell r="BU67"/>
          <cell r="BV67"/>
          <cell r="BW67"/>
          <cell r="BX67"/>
          <cell r="BY67"/>
          <cell r="BZ67"/>
          <cell r="CA67"/>
          <cell r="CB67"/>
          <cell r="CC67"/>
          <cell r="CD67"/>
          <cell r="CE67"/>
          <cell r="CF67">
            <v>0</v>
          </cell>
          <cell r="CG67"/>
          <cell r="CH67"/>
          <cell r="CI67"/>
          <cell r="CJ67"/>
          <cell r="CK67"/>
          <cell r="CL67"/>
          <cell r="CM67"/>
          <cell r="CN67"/>
          <cell r="CO67"/>
          <cell r="CP67"/>
          <cell r="CQ67"/>
          <cell r="CR67"/>
          <cell r="CS67">
            <v>0</v>
          </cell>
          <cell r="CT67"/>
          <cell r="CU67"/>
          <cell r="CV67"/>
          <cell r="CW67"/>
          <cell r="CX67"/>
          <cell r="CY67"/>
          <cell r="CZ67"/>
          <cell r="DA67"/>
          <cell r="DB67"/>
          <cell r="DC67"/>
          <cell r="DD67"/>
          <cell r="DE67"/>
          <cell r="DF67">
            <v>0</v>
          </cell>
          <cell r="DH67">
            <v>0</v>
          </cell>
          <cell r="DI67">
            <v>0</v>
          </cell>
          <cell r="DJ67">
            <v>0</v>
          </cell>
          <cell r="DK67">
            <v>0</v>
          </cell>
          <cell r="DL67">
            <v>0</v>
          </cell>
          <cell r="DM67">
            <v>0</v>
          </cell>
          <cell r="DN67">
            <v>0</v>
          </cell>
          <cell r="DO67"/>
          <cell r="DP67">
            <v>44433</v>
          </cell>
          <cell r="DQ67">
            <v>44433</v>
          </cell>
          <cell r="DR67">
            <v>0</v>
          </cell>
          <cell r="DS67">
            <v>0</v>
          </cell>
          <cell r="DT67">
            <v>0</v>
          </cell>
          <cell r="DU67">
            <v>0</v>
          </cell>
          <cell r="DV67">
            <v>0</v>
          </cell>
          <cell r="DW67">
            <v>0</v>
          </cell>
          <cell r="DX67">
            <v>0</v>
          </cell>
          <cell r="DY67">
            <v>0</v>
          </cell>
          <cell r="DZ67">
            <v>0</v>
          </cell>
          <cell r="EA67">
            <v>0</v>
          </cell>
          <cell r="EB67">
            <v>45387</v>
          </cell>
          <cell r="EC67">
            <v>45387</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ES67">
            <v>0</v>
          </cell>
          <cell r="ET67">
            <v>0</v>
          </cell>
          <cell r="EU67">
            <v>0</v>
          </cell>
          <cell r="EV67">
            <v>0</v>
          </cell>
          <cell r="EW67">
            <v>0</v>
          </cell>
          <cell r="EX67">
            <v>0</v>
          </cell>
          <cell r="EY67">
            <v>0</v>
          </cell>
          <cell r="EZ67">
            <v>0</v>
          </cell>
          <cell r="FA67">
            <v>0</v>
          </cell>
          <cell r="FB67">
            <v>0</v>
          </cell>
          <cell r="FC67">
            <v>45754</v>
          </cell>
          <cell r="FD67">
            <v>45754</v>
          </cell>
          <cell r="FE67">
            <v>0</v>
          </cell>
          <cell r="FF67">
            <v>45755</v>
          </cell>
          <cell r="FG67">
            <v>45755</v>
          </cell>
          <cell r="FH67">
            <v>0</v>
          </cell>
          <cell r="FI67">
            <v>45762</v>
          </cell>
          <cell r="FJ67">
            <v>45762</v>
          </cell>
          <cell r="FK67">
            <v>0</v>
          </cell>
          <cell r="FL67">
            <v>45762</v>
          </cell>
          <cell r="FM67">
            <v>45762</v>
          </cell>
          <cell r="FN67">
            <v>0</v>
          </cell>
          <cell r="FO67">
            <v>46412</v>
          </cell>
          <cell r="FP67">
            <v>46412</v>
          </cell>
          <cell r="FQ67">
            <v>0</v>
          </cell>
          <cell r="FR67">
            <v>46427</v>
          </cell>
          <cell r="FS67">
            <v>46427</v>
          </cell>
          <cell r="FT67">
            <v>0</v>
          </cell>
          <cell r="FU67">
            <v>46714</v>
          </cell>
          <cell r="FV67">
            <v>46714</v>
          </cell>
          <cell r="FW67">
            <v>0</v>
          </cell>
          <cell r="FX67">
            <v>46805</v>
          </cell>
          <cell r="FY67">
            <v>46805</v>
          </cell>
          <cell r="FZ67">
            <v>0</v>
          </cell>
          <cell r="GA67">
            <v>46805</v>
          </cell>
          <cell r="GB67">
            <v>46805</v>
          </cell>
          <cell r="GC67">
            <v>0</v>
          </cell>
          <cell r="GD67">
            <v>0</v>
          </cell>
          <cell r="GE67">
            <v>0</v>
          </cell>
          <cell r="GF67">
            <v>0</v>
          </cell>
          <cell r="GG67">
            <v>46765</v>
          </cell>
          <cell r="GH67">
            <v>46765</v>
          </cell>
          <cell r="GI67">
            <v>0</v>
          </cell>
          <cell r="GJ67">
            <v>0</v>
          </cell>
          <cell r="GK67">
            <v>0</v>
          </cell>
          <cell r="GL67">
            <v>0</v>
          </cell>
          <cell r="GM67">
            <v>0</v>
          </cell>
          <cell r="GN67">
            <v>0</v>
          </cell>
          <cell r="GO67">
            <v>47259</v>
          </cell>
          <cell r="GP67">
            <v>47259</v>
          </cell>
          <cell r="GQ67">
            <v>0</v>
          </cell>
          <cell r="GR67">
            <v>47238</v>
          </cell>
          <cell r="GS67">
            <v>47238</v>
          </cell>
          <cell r="GT67">
            <v>0</v>
          </cell>
          <cell r="GU67">
            <v>47238</v>
          </cell>
          <cell r="GV67">
            <v>47238</v>
          </cell>
          <cell r="GW67">
            <v>0</v>
          </cell>
          <cell r="GY67"/>
          <cell r="GZ67" t="str">
            <v>SGR00-01</v>
          </cell>
          <cell r="HA67">
            <v>136.28571428571428</v>
          </cell>
          <cell r="HB67">
            <v>53.571428571428569</v>
          </cell>
          <cell r="HC67">
            <v>92.857142857142861</v>
          </cell>
          <cell r="HD67">
            <v>56.142857142857146</v>
          </cell>
          <cell r="HE67">
            <v>61.857142857142854</v>
          </cell>
        </row>
        <row r="68">
          <cell r="A68" t="str">
            <v>K412.12</v>
          </cell>
          <cell r="B68" t="str">
            <v>Mains Rehab (CA) - DMA ZCRCHH56</v>
          </cell>
          <cell r="C68">
            <v>45231</v>
          </cell>
          <cell r="D68" t="str">
            <v>WI</v>
          </cell>
          <cell r="E68" t="str">
            <v>Lilibeth Abat</v>
          </cell>
          <cell r="F68" t="str">
            <v>Jim McEwan</v>
          </cell>
          <cell r="G68" t="str">
            <v>NL</v>
          </cell>
          <cell r="H68" t="str">
            <v>NTHL</v>
          </cell>
          <cell r="I68" t="str">
            <v>ZCRCHH56</v>
          </cell>
          <cell r="J68" t="str">
            <v>1B</v>
          </cell>
          <cell r="K68" t="str">
            <v>London Infra Water</v>
          </cell>
          <cell r="L68" t="str">
            <v>WINMAR</v>
          </cell>
          <cell r="M68" t="str">
            <v>Water Infra-Mains Replacement</v>
          </cell>
          <cell r="N68" t="str">
            <v>LIVE</v>
          </cell>
          <cell r="O68" t="str">
            <v>UFPROG</v>
          </cell>
          <cell r="P68">
            <v>0</v>
          </cell>
          <cell r="Q68">
            <v>0</v>
          </cell>
          <cell r="R68">
            <v>65696</v>
          </cell>
          <cell r="S68">
            <v>65696</v>
          </cell>
          <cell r="T68"/>
          <cell r="U68"/>
          <cell r="V68"/>
          <cell r="W68"/>
          <cell r="X68"/>
          <cell r="Y68"/>
          <cell r="Z68"/>
          <cell r="AA68"/>
          <cell r="AB68"/>
          <cell r="AC68"/>
          <cell r="AD68"/>
          <cell r="AE68"/>
          <cell r="AF68">
            <v>0</v>
          </cell>
          <cell r="AG68"/>
          <cell r="AH68"/>
          <cell r="AI68">
            <v>642</v>
          </cell>
          <cell r="AJ68">
            <v>4922</v>
          </cell>
          <cell r="AK68">
            <v>4494</v>
          </cell>
          <cell r="AL68">
            <v>4494</v>
          </cell>
          <cell r="AM68">
            <v>4922</v>
          </cell>
          <cell r="AN68">
            <v>4494</v>
          </cell>
          <cell r="AO68">
            <v>3638</v>
          </cell>
          <cell r="AP68">
            <v>4708</v>
          </cell>
          <cell r="AQ68">
            <v>4280</v>
          </cell>
          <cell r="AR68">
            <v>4494</v>
          </cell>
          <cell r="AS68">
            <v>41088</v>
          </cell>
          <cell r="AT68">
            <v>4280</v>
          </cell>
          <cell r="AU68">
            <v>4280</v>
          </cell>
          <cell r="AV68">
            <v>4494</v>
          </cell>
          <cell r="AW68">
            <v>4922</v>
          </cell>
          <cell r="AX68">
            <v>4280</v>
          </cell>
          <cell r="AY68">
            <v>2354</v>
          </cell>
          <cell r="AZ68"/>
          <cell r="BA68"/>
          <cell r="BB68"/>
          <cell r="BC68"/>
          <cell r="BD68"/>
          <cell r="BE68"/>
          <cell r="BF68">
            <v>24610</v>
          </cell>
          <cell r="BG68"/>
          <cell r="BH68"/>
          <cell r="BI68"/>
          <cell r="BJ68"/>
          <cell r="BK68"/>
          <cell r="BL68"/>
          <cell r="BM68"/>
          <cell r="BN68"/>
          <cell r="BO68"/>
          <cell r="BP68"/>
          <cell r="BQ68"/>
          <cell r="BR68"/>
          <cell r="BS68">
            <v>0</v>
          </cell>
          <cell r="BT68"/>
          <cell r="BU68"/>
          <cell r="BV68"/>
          <cell r="BW68"/>
          <cell r="BX68"/>
          <cell r="BY68"/>
          <cell r="BZ68"/>
          <cell r="CA68"/>
          <cell r="CB68"/>
          <cell r="CC68"/>
          <cell r="CD68"/>
          <cell r="CE68"/>
          <cell r="CF68">
            <v>0</v>
          </cell>
          <cell r="CG68"/>
          <cell r="CH68"/>
          <cell r="CI68"/>
          <cell r="CJ68"/>
          <cell r="CK68"/>
          <cell r="CL68"/>
          <cell r="CM68"/>
          <cell r="CN68"/>
          <cell r="CO68"/>
          <cell r="CP68"/>
          <cell r="CQ68"/>
          <cell r="CR68"/>
          <cell r="CS68">
            <v>0</v>
          </cell>
          <cell r="CT68"/>
          <cell r="CU68"/>
          <cell r="CV68"/>
          <cell r="CW68"/>
          <cell r="CX68"/>
          <cell r="CY68"/>
          <cell r="CZ68"/>
          <cell r="DA68"/>
          <cell r="DB68"/>
          <cell r="DC68"/>
          <cell r="DD68"/>
          <cell r="DE68"/>
          <cell r="DF68">
            <v>0</v>
          </cell>
          <cell r="DH68">
            <v>0</v>
          </cell>
          <cell r="DI68">
            <v>65696</v>
          </cell>
          <cell r="DJ68">
            <v>0</v>
          </cell>
          <cell r="DK68">
            <v>0</v>
          </cell>
          <cell r="DL68">
            <v>0</v>
          </cell>
          <cell r="DM68">
            <v>0</v>
          </cell>
          <cell r="DN68">
            <v>0</v>
          </cell>
          <cell r="DO68"/>
          <cell r="DP68">
            <v>44433</v>
          </cell>
          <cell r="DQ68">
            <v>44433</v>
          </cell>
          <cell r="DR68">
            <v>0</v>
          </cell>
          <cell r="DS68">
            <v>0</v>
          </cell>
          <cell r="DT68">
            <v>0</v>
          </cell>
          <cell r="DU68">
            <v>0</v>
          </cell>
          <cell r="DV68">
            <v>0</v>
          </cell>
          <cell r="DW68">
            <v>0</v>
          </cell>
          <cell r="DX68">
            <v>0</v>
          </cell>
          <cell r="DY68">
            <v>0</v>
          </cell>
          <cell r="DZ68">
            <v>0</v>
          </cell>
          <cell r="EA68">
            <v>0</v>
          </cell>
          <cell r="EB68">
            <v>45161</v>
          </cell>
          <cell r="EC68">
            <v>45161</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45763</v>
          </cell>
          <cell r="FD68">
            <v>45338</v>
          </cell>
          <cell r="FE68">
            <v>425</v>
          </cell>
          <cell r="FF68">
            <v>45776</v>
          </cell>
          <cell r="FG68">
            <v>45349</v>
          </cell>
          <cell r="FH68">
            <v>427</v>
          </cell>
          <cell r="FI68">
            <v>45807</v>
          </cell>
          <cell r="FJ68">
            <v>45378</v>
          </cell>
          <cell r="FK68">
            <v>429</v>
          </cell>
          <cell r="FL68">
            <v>45807</v>
          </cell>
          <cell r="FM68">
            <v>45378</v>
          </cell>
          <cell r="FN68">
            <v>429</v>
          </cell>
          <cell r="FO68">
            <v>45903</v>
          </cell>
          <cell r="FP68">
            <v>45586</v>
          </cell>
          <cell r="FQ68">
            <v>317</v>
          </cell>
          <cell r="FR68">
            <v>0</v>
          </cell>
          <cell r="FS68">
            <v>0</v>
          </cell>
          <cell r="FT68">
            <v>0</v>
          </cell>
          <cell r="FU68">
            <v>0</v>
          </cell>
          <cell r="FV68">
            <v>0</v>
          </cell>
          <cell r="FW68">
            <v>0</v>
          </cell>
          <cell r="FX68">
            <v>0</v>
          </cell>
          <cell r="FY68">
            <v>0</v>
          </cell>
          <cell r="FZ68">
            <v>0</v>
          </cell>
          <cell r="GA68">
            <v>0</v>
          </cell>
          <cell r="GB68">
            <v>0</v>
          </cell>
          <cell r="GC68">
            <v>0</v>
          </cell>
          <cell r="GD68">
            <v>0</v>
          </cell>
          <cell r="GE68">
            <v>0</v>
          </cell>
          <cell r="GF68">
            <v>0</v>
          </cell>
          <cell r="GG68">
            <v>0</v>
          </cell>
          <cell r="GH68">
            <v>0</v>
          </cell>
          <cell r="GI68">
            <v>0</v>
          </cell>
          <cell r="GJ68">
            <v>0</v>
          </cell>
          <cell r="GK68">
            <v>0</v>
          </cell>
          <cell r="GL68">
            <v>0</v>
          </cell>
          <cell r="GM68">
            <v>0</v>
          </cell>
          <cell r="GN68">
            <v>0</v>
          </cell>
          <cell r="GO68">
            <v>0</v>
          </cell>
          <cell r="GP68">
            <v>0</v>
          </cell>
          <cell r="GQ68">
            <v>0</v>
          </cell>
          <cell r="GR68">
            <v>0</v>
          </cell>
          <cell r="GS68">
            <v>0</v>
          </cell>
          <cell r="GT68">
            <v>0</v>
          </cell>
          <cell r="GU68">
            <v>0</v>
          </cell>
          <cell r="GV68">
            <v>0</v>
          </cell>
          <cell r="GW68">
            <v>0</v>
          </cell>
          <cell r="GY68"/>
          <cell r="GZ68" t="str">
            <v>Post SG5</v>
          </cell>
          <cell r="HA68">
            <v>104</v>
          </cell>
          <cell r="HB68">
            <v>92.285714285714292</v>
          </cell>
          <cell r="HC68">
            <v>13.714285714285714</v>
          </cell>
          <cell r="HD68">
            <v>-6557.5714285714284</v>
          </cell>
          <cell r="HE68">
            <v>0</v>
          </cell>
          <cell r="HF68" t="str">
            <v>x</v>
          </cell>
        </row>
        <row r="69">
          <cell r="A69" t="str">
            <v>K412.14</v>
          </cell>
          <cell r="B69" t="str">
            <v>Mains Rehab (CA) - DMA ZSUHIL02</v>
          </cell>
          <cell r="C69">
            <v>45231</v>
          </cell>
          <cell r="D69" t="str">
            <v>WI</v>
          </cell>
          <cell r="E69" t="str">
            <v>Lilibeth Abat</v>
          </cell>
          <cell r="F69" t="str">
            <v>Jim McEwan</v>
          </cell>
          <cell r="G69" t="str">
            <v>NL</v>
          </cell>
          <cell r="H69" t="str">
            <v>NTHL</v>
          </cell>
          <cell r="I69" t="str">
            <v>ZSUHIL02</v>
          </cell>
          <cell r="J69" t="str">
            <v>1B</v>
          </cell>
          <cell r="K69" t="str">
            <v>London Infra Water</v>
          </cell>
          <cell r="L69" t="str">
            <v>WINMAR</v>
          </cell>
          <cell r="M69" t="str">
            <v>Water Infra-Mains Replacement</v>
          </cell>
          <cell r="N69" t="str">
            <v>LIVE</v>
          </cell>
          <cell r="O69" t="str">
            <v>UFPROG</v>
          </cell>
          <cell r="P69">
            <v>0</v>
          </cell>
          <cell r="Q69">
            <v>0</v>
          </cell>
          <cell r="R69">
            <v>130722</v>
          </cell>
          <cell r="S69">
            <v>130722</v>
          </cell>
          <cell r="T69"/>
          <cell r="U69"/>
          <cell r="V69"/>
          <cell r="W69"/>
          <cell r="X69"/>
          <cell r="Y69"/>
          <cell r="Z69"/>
          <cell r="AA69">
            <v>9307</v>
          </cell>
          <cell r="AB69">
            <v>6769</v>
          </cell>
          <cell r="AC69">
            <v>9307</v>
          </cell>
          <cell r="AD69">
            <v>8884</v>
          </cell>
          <cell r="AE69">
            <v>8461</v>
          </cell>
          <cell r="AF69">
            <v>42728</v>
          </cell>
          <cell r="AG69">
            <v>8884</v>
          </cell>
          <cell r="AH69">
            <v>8884</v>
          </cell>
          <cell r="AI69">
            <v>8461</v>
          </cell>
          <cell r="AJ69">
            <v>9730</v>
          </cell>
          <cell r="AK69">
            <v>8884</v>
          </cell>
          <cell r="AL69">
            <v>8884</v>
          </cell>
          <cell r="AM69">
            <v>9730</v>
          </cell>
          <cell r="AN69">
            <v>8884</v>
          </cell>
          <cell r="AO69">
            <v>7192</v>
          </cell>
          <cell r="AP69">
            <v>8461</v>
          </cell>
          <cell r="AQ69"/>
          <cell r="AR69"/>
          <cell r="AS69">
            <v>87994</v>
          </cell>
          <cell r="AT69"/>
          <cell r="AU69"/>
          <cell r="AV69"/>
          <cell r="AW69"/>
          <cell r="AX69"/>
          <cell r="AY69"/>
          <cell r="AZ69"/>
          <cell r="BA69"/>
          <cell r="BB69"/>
          <cell r="BC69"/>
          <cell r="BD69"/>
          <cell r="BE69"/>
          <cell r="BF69">
            <v>0</v>
          </cell>
          <cell r="BG69"/>
          <cell r="BH69"/>
          <cell r="BI69"/>
          <cell r="BJ69"/>
          <cell r="BK69"/>
          <cell r="BL69"/>
          <cell r="BM69"/>
          <cell r="BN69"/>
          <cell r="BO69"/>
          <cell r="BP69"/>
          <cell r="BQ69"/>
          <cell r="BR69"/>
          <cell r="BS69">
            <v>0</v>
          </cell>
          <cell r="BT69"/>
          <cell r="BU69"/>
          <cell r="BV69"/>
          <cell r="BW69"/>
          <cell r="BX69"/>
          <cell r="BY69"/>
          <cell r="BZ69"/>
          <cell r="CA69"/>
          <cell r="CB69"/>
          <cell r="CC69"/>
          <cell r="CD69"/>
          <cell r="CE69"/>
          <cell r="CF69">
            <v>0</v>
          </cell>
          <cell r="CG69"/>
          <cell r="CH69"/>
          <cell r="CI69"/>
          <cell r="CJ69"/>
          <cell r="CK69"/>
          <cell r="CL69"/>
          <cell r="CM69"/>
          <cell r="CN69"/>
          <cell r="CO69"/>
          <cell r="CP69"/>
          <cell r="CQ69"/>
          <cell r="CR69"/>
          <cell r="CS69">
            <v>0</v>
          </cell>
          <cell r="CT69"/>
          <cell r="CU69"/>
          <cell r="CV69"/>
          <cell r="CW69"/>
          <cell r="CX69"/>
          <cell r="CY69"/>
          <cell r="CZ69"/>
          <cell r="DA69"/>
          <cell r="DB69"/>
          <cell r="DC69"/>
          <cell r="DD69"/>
          <cell r="DE69"/>
          <cell r="DF69">
            <v>0</v>
          </cell>
          <cell r="DH69">
            <v>0</v>
          </cell>
          <cell r="DI69">
            <v>130722</v>
          </cell>
          <cell r="DJ69">
            <v>0</v>
          </cell>
          <cell r="DK69">
            <v>0</v>
          </cell>
          <cell r="DL69">
            <v>0</v>
          </cell>
          <cell r="DM69">
            <v>0</v>
          </cell>
          <cell r="DN69">
            <v>0</v>
          </cell>
          <cell r="DO69"/>
          <cell r="DP69">
            <v>44433</v>
          </cell>
          <cell r="DQ69">
            <v>44433</v>
          </cell>
          <cell r="DR69">
            <v>0</v>
          </cell>
          <cell r="DS69">
            <v>0</v>
          </cell>
          <cell r="DT69">
            <v>0</v>
          </cell>
          <cell r="DU69">
            <v>0</v>
          </cell>
          <cell r="DV69">
            <v>0</v>
          </cell>
          <cell r="DW69">
            <v>0</v>
          </cell>
          <cell r="DX69">
            <v>0</v>
          </cell>
          <cell r="DY69">
            <v>0</v>
          </cell>
          <cell r="DZ69">
            <v>0</v>
          </cell>
          <cell r="EA69">
            <v>0</v>
          </cell>
          <cell r="EB69">
            <v>44762</v>
          </cell>
          <cell r="EC69">
            <v>44762</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cell r="ER69">
            <v>0</v>
          </cell>
          <cell r="ES69">
            <v>0</v>
          </cell>
          <cell r="ET69">
            <v>0</v>
          </cell>
          <cell r="EU69">
            <v>0</v>
          </cell>
          <cell r="EV69">
            <v>0</v>
          </cell>
          <cell r="EW69">
            <v>0</v>
          </cell>
          <cell r="EX69">
            <v>0</v>
          </cell>
          <cell r="EY69">
            <v>0</v>
          </cell>
          <cell r="EZ69">
            <v>0</v>
          </cell>
          <cell r="FA69">
            <v>0</v>
          </cell>
          <cell r="FB69">
            <v>0</v>
          </cell>
          <cell r="FC69">
            <v>45548</v>
          </cell>
          <cell r="FD69">
            <v>45338</v>
          </cell>
          <cell r="FE69">
            <v>210</v>
          </cell>
          <cell r="FF69">
            <v>45562</v>
          </cell>
          <cell r="FG69">
            <v>45349</v>
          </cell>
          <cell r="FH69">
            <v>213</v>
          </cell>
          <cell r="FI69">
            <v>45593</v>
          </cell>
          <cell r="FJ69">
            <v>45378</v>
          </cell>
          <cell r="FK69">
            <v>215</v>
          </cell>
          <cell r="FL69">
            <v>45593</v>
          </cell>
          <cell r="FM69">
            <v>45378</v>
          </cell>
          <cell r="FN69">
            <v>215</v>
          </cell>
          <cell r="FO69">
            <v>45685</v>
          </cell>
          <cell r="FP69">
            <v>45566</v>
          </cell>
          <cell r="FQ69">
            <v>119</v>
          </cell>
          <cell r="FR69">
            <v>0</v>
          </cell>
          <cell r="FS69">
            <v>0</v>
          </cell>
          <cell r="FT69">
            <v>0</v>
          </cell>
          <cell r="FU69">
            <v>0</v>
          </cell>
          <cell r="FV69">
            <v>0</v>
          </cell>
          <cell r="FW69">
            <v>0</v>
          </cell>
          <cell r="FX69">
            <v>0</v>
          </cell>
          <cell r="FY69">
            <v>0</v>
          </cell>
          <cell r="FZ69">
            <v>0</v>
          </cell>
          <cell r="GA69">
            <v>0</v>
          </cell>
          <cell r="GB69">
            <v>0</v>
          </cell>
          <cell r="GC69">
            <v>0</v>
          </cell>
          <cell r="GD69">
            <v>0</v>
          </cell>
          <cell r="GE69">
            <v>0</v>
          </cell>
          <cell r="GF69">
            <v>0</v>
          </cell>
          <cell r="GG69">
            <v>0</v>
          </cell>
          <cell r="GH69">
            <v>0</v>
          </cell>
          <cell r="GI69">
            <v>0</v>
          </cell>
          <cell r="GJ69">
            <v>0</v>
          </cell>
          <cell r="GK69">
            <v>0</v>
          </cell>
          <cell r="GL69">
            <v>0</v>
          </cell>
          <cell r="GM69">
            <v>0</v>
          </cell>
          <cell r="GN69">
            <v>0</v>
          </cell>
          <cell r="GO69">
            <v>0</v>
          </cell>
          <cell r="GP69">
            <v>0</v>
          </cell>
          <cell r="GQ69">
            <v>0</v>
          </cell>
          <cell r="GR69">
            <v>0</v>
          </cell>
          <cell r="GS69">
            <v>0</v>
          </cell>
          <cell r="GT69">
            <v>0</v>
          </cell>
          <cell r="GU69">
            <v>0</v>
          </cell>
          <cell r="GV69">
            <v>0</v>
          </cell>
          <cell r="GW69">
            <v>0</v>
          </cell>
          <cell r="GY69"/>
          <cell r="GZ69" t="str">
            <v>Post SG5</v>
          </cell>
          <cell r="HA69">
            <v>47</v>
          </cell>
          <cell r="HB69">
            <v>118.71428571428571</v>
          </cell>
          <cell r="HC69">
            <v>13.142857142857142</v>
          </cell>
          <cell r="HD69">
            <v>-6526.4285714285716</v>
          </cell>
          <cell r="HE69">
            <v>0</v>
          </cell>
          <cell r="HF69" t="str">
            <v>x</v>
          </cell>
        </row>
        <row r="70">
          <cell r="A70" t="str">
            <v>K412.19</v>
          </cell>
          <cell r="B70" t="str">
            <v>Mains Rehab (CA) - DMA DMA ZHMPSP01</v>
          </cell>
          <cell r="C70">
            <v>45231</v>
          </cell>
          <cell r="D70" t="str">
            <v>WI</v>
          </cell>
          <cell r="E70" t="str">
            <v>Lilibeth Abat</v>
          </cell>
          <cell r="F70" t="str">
            <v>Jim McEwan</v>
          </cell>
          <cell r="G70" t="str">
            <v>NL</v>
          </cell>
          <cell r="H70" t="str">
            <v>NTHL</v>
          </cell>
          <cell r="I70" t="str">
            <v>ZHMPSP01</v>
          </cell>
          <cell r="J70" t="str">
            <v>1B</v>
          </cell>
          <cell r="K70" t="str">
            <v>London Infra Water</v>
          </cell>
          <cell r="L70" t="str">
            <v>WINMAR</v>
          </cell>
          <cell r="M70" t="str">
            <v>Water Infra-Mains Replacement</v>
          </cell>
          <cell r="N70" t="str">
            <v>LIVE</v>
          </cell>
          <cell r="O70" t="str">
            <v>UFPROG</v>
          </cell>
          <cell r="P70">
            <v>0</v>
          </cell>
          <cell r="Q70">
            <v>0</v>
          </cell>
          <cell r="R70">
            <v>65696</v>
          </cell>
          <cell r="S70">
            <v>65696</v>
          </cell>
          <cell r="T70"/>
          <cell r="U70"/>
          <cell r="V70"/>
          <cell r="W70"/>
          <cell r="X70"/>
          <cell r="Y70"/>
          <cell r="Z70"/>
          <cell r="AA70"/>
          <cell r="AB70"/>
          <cell r="AC70"/>
          <cell r="AD70"/>
          <cell r="AE70"/>
          <cell r="AF70">
            <v>0</v>
          </cell>
          <cell r="AG70"/>
          <cell r="AH70"/>
          <cell r="AI70"/>
          <cell r="AJ70">
            <v>223</v>
          </cell>
          <cell r="AK70">
            <v>4677</v>
          </cell>
          <cell r="AL70">
            <v>4677</v>
          </cell>
          <cell r="AM70">
            <v>5122</v>
          </cell>
          <cell r="AN70">
            <v>4677</v>
          </cell>
          <cell r="AO70">
            <v>3786</v>
          </cell>
          <cell r="AP70">
            <v>4899</v>
          </cell>
          <cell r="AQ70">
            <v>4454</v>
          </cell>
          <cell r="AR70">
            <v>4677</v>
          </cell>
          <cell r="AS70">
            <v>37192</v>
          </cell>
          <cell r="AT70">
            <v>4454</v>
          </cell>
          <cell r="AU70">
            <v>4454</v>
          </cell>
          <cell r="AV70">
            <v>4677</v>
          </cell>
          <cell r="AW70">
            <v>5122</v>
          </cell>
          <cell r="AX70">
            <v>4454</v>
          </cell>
          <cell r="AY70">
            <v>4899</v>
          </cell>
          <cell r="AZ70">
            <v>445</v>
          </cell>
          <cell r="BA70"/>
          <cell r="BB70"/>
          <cell r="BC70"/>
          <cell r="BD70"/>
          <cell r="BE70"/>
          <cell r="BF70">
            <v>28505</v>
          </cell>
          <cell r="BG70"/>
          <cell r="BH70"/>
          <cell r="BI70"/>
          <cell r="BJ70"/>
          <cell r="BK70"/>
          <cell r="BL70"/>
          <cell r="BM70"/>
          <cell r="BN70"/>
          <cell r="BO70"/>
          <cell r="BP70"/>
          <cell r="BQ70"/>
          <cell r="BR70"/>
          <cell r="BS70">
            <v>0</v>
          </cell>
          <cell r="BT70"/>
          <cell r="BU70"/>
          <cell r="BV70"/>
          <cell r="BW70"/>
          <cell r="BX70"/>
          <cell r="BY70"/>
          <cell r="BZ70"/>
          <cell r="CA70"/>
          <cell r="CB70"/>
          <cell r="CC70"/>
          <cell r="CD70"/>
          <cell r="CE70"/>
          <cell r="CF70">
            <v>0</v>
          </cell>
          <cell r="CG70"/>
          <cell r="CH70"/>
          <cell r="CI70"/>
          <cell r="CJ70"/>
          <cell r="CK70"/>
          <cell r="CL70"/>
          <cell r="CM70"/>
          <cell r="CN70"/>
          <cell r="CO70"/>
          <cell r="CP70"/>
          <cell r="CQ70"/>
          <cell r="CR70"/>
          <cell r="CS70">
            <v>0</v>
          </cell>
          <cell r="CT70"/>
          <cell r="CU70"/>
          <cell r="CV70"/>
          <cell r="CW70"/>
          <cell r="CX70"/>
          <cell r="CY70"/>
          <cell r="CZ70"/>
          <cell r="DA70"/>
          <cell r="DB70"/>
          <cell r="DC70"/>
          <cell r="DD70"/>
          <cell r="DE70"/>
          <cell r="DF70">
            <v>0</v>
          </cell>
          <cell r="DH70">
            <v>0</v>
          </cell>
          <cell r="DI70">
            <v>65696</v>
          </cell>
          <cell r="DJ70">
            <v>0</v>
          </cell>
          <cell r="DK70">
            <v>0</v>
          </cell>
          <cell r="DL70">
            <v>0</v>
          </cell>
          <cell r="DM70">
            <v>0</v>
          </cell>
          <cell r="DN70">
            <v>0</v>
          </cell>
          <cell r="DO70"/>
          <cell r="DP70">
            <v>44433</v>
          </cell>
          <cell r="DQ70">
            <v>44433</v>
          </cell>
          <cell r="DR70">
            <v>0</v>
          </cell>
          <cell r="DS70">
            <v>0</v>
          </cell>
          <cell r="DT70">
            <v>0</v>
          </cell>
          <cell r="DU70">
            <v>0</v>
          </cell>
          <cell r="DV70">
            <v>0</v>
          </cell>
          <cell r="DW70">
            <v>0</v>
          </cell>
          <cell r="DX70">
            <v>0</v>
          </cell>
          <cell r="DY70">
            <v>0</v>
          </cell>
          <cell r="DZ70">
            <v>0</v>
          </cell>
          <cell r="EA70">
            <v>0</v>
          </cell>
          <cell r="EB70">
            <v>45125</v>
          </cell>
          <cell r="EC70">
            <v>45125</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45804</v>
          </cell>
          <cell r="FD70">
            <v>45338</v>
          </cell>
          <cell r="FE70">
            <v>466</v>
          </cell>
          <cell r="FF70">
            <v>45813</v>
          </cell>
          <cell r="FG70">
            <v>45349</v>
          </cell>
          <cell r="FH70">
            <v>464</v>
          </cell>
          <cell r="FI70">
            <v>45842</v>
          </cell>
          <cell r="FJ70">
            <v>45378</v>
          </cell>
          <cell r="FK70">
            <v>464</v>
          </cell>
          <cell r="FL70">
            <v>45813</v>
          </cell>
          <cell r="FM70">
            <v>45349</v>
          </cell>
          <cell r="FN70">
            <v>464</v>
          </cell>
          <cell r="FO70">
            <v>45932</v>
          </cell>
          <cell r="FP70">
            <v>45566</v>
          </cell>
          <cell r="FQ70">
            <v>366</v>
          </cell>
          <cell r="FR70">
            <v>0</v>
          </cell>
          <cell r="FS70">
            <v>0</v>
          </cell>
          <cell r="FT70">
            <v>0</v>
          </cell>
          <cell r="FU70">
            <v>0</v>
          </cell>
          <cell r="FV70">
            <v>0</v>
          </cell>
          <cell r="FW70">
            <v>0</v>
          </cell>
          <cell r="FX70">
            <v>0</v>
          </cell>
          <cell r="FY70">
            <v>0</v>
          </cell>
          <cell r="FZ70">
            <v>0</v>
          </cell>
          <cell r="GA70">
            <v>0</v>
          </cell>
          <cell r="GB70">
            <v>0</v>
          </cell>
          <cell r="GC70">
            <v>0</v>
          </cell>
          <cell r="GD70">
            <v>0</v>
          </cell>
          <cell r="GE70">
            <v>0</v>
          </cell>
          <cell r="GF70">
            <v>0</v>
          </cell>
          <cell r="GG70">
            <v>0</v>
          </cell>
          <cell r="GH70">
            <v>0</v>
          </cell>
          <cell r="GI70">
            <v>0</v>
          </cell>
          <cell r="GJ70">
            <v>0</v>
          </cell>
          <cell r="GK70">
            <v>0</v>
          </cell>
          <cell r="GL70">
            <v>0</v>
          </cell>
          <cell r="GM70">
            <v>0</v>
          </cell>
          <cell r="GN70">
            <v>0</v>
          </cell>
          <cell r="GO70">
            <v>0</v>
          </cell>
          <cell r="GP70">
            <v>0</v>
          </cell>
          <cell r="GQ70">
            <v>0</v>
          </cell>
          <cell r="GR70">
            <v>0</v>
          </cell>
          <cell r="GS70">
            <v>0</v>
          </cell>
          <cell r="GT70">
            <v>0</v>
          </cell>
          <cell r="GU70">
            <v>0</v>
          </cell>
          <cell r="GV70">
            <v>0</v>
          </cell>
          <cell r="GW70">
            <v>0</v>
          </cell>
          <cell r="GY70"/>
          <cell r="GZ70" t="str">
            <v>Post SG5</v>
          </cell>
          <cell r="HA70">
            <v>98.857142857142861</v>
          </cell>
          <cell r="HB70">
            <v>98.285714285714292</v>
          </cell>
          <cell r="HC70">
            <v>17</v>
          </cell>
          <cell r="HD70">
            <v>-6561.7142857142853</v>
          </cell>
          <cell r="HE70">
            <v>0</v>
          </cell>
          <cell r="HF70" t="str">
            <v>x</v>
          </cell>
        </row>
        <row r="71">
          <cell r="A71" t="str">
            <v>K095.01</v>
          </cell>
          <cell r="B71" t="str">
            <v>Munstead to Hydon Ball Transfer Capacity</v>
          </cell>
          <cell r="C71">
            <v>45231</v>
          </cell>
          <cell r="D71" t="str">
            <v>WI</v>
          </cell>
          <cell r="E71" t="str">
            <v>Godfried Nyamekyeh</v>
          </cell>
          <cell r="F71" t="str">
            <v>Werner Labuschagne</v>
          </cell>
          <cell r="G71" t="str">
            <v>SL</v>
          </cell>
          <cell r="H71" t="str">
            <v>SURR</v>
          </cell>
          <cell r="I71" t="str">
            <v>CLEAO1ZZ</v>
          </cell>
          <cell r="J71" t="str">
            <v>1B</v>
          </cell>
          <cell r="K71" t="str">
            <v>London Infra Water</v>
          </cell>
          <cell r="L71" t="str">
            <v>WINGRT</v>
          </cell>
          <cell r="M71" t="str">
            <v>Water Infra-Growth</v>
          </cell>
          <cell r="N71" t="str">
            <v>LIVE</v>
          </cell>
          <cell r="O71" t="str">
            <v>UFPROJ</v>
          </cell>
          <cell r="P71">
            <v>6933323</v>
          </cell>
          <cell r="Q71">
            <v>0</v>
          </cell>
          <cell r="R71">
            <v>8894942</v>
          </cell>
          <cell r="S71">
            <v>8894942</v>
          </cell>
          <cell r="T71"/>
          <cell r="U71"/>
          <cell r="V71"/>
          <cell r="W71"/>
          <cell r="X71"/>
          <cell r="Y71"/>
          <cell r="Z71"/>
          <cell r="AA71"/>
          <cell r="AB71"/>
          <cell r="AC71"/>
          <cell r="AD71"/>
          <cell r="AE71"/>
          <cell r="AF71">
            <v>0</v>
          </cell>
          <cell r="AG71"/>
          <cell r="AH71"/>
          <cell r="AI71"/>
          <cell r="AJ71"/>
          <cell r="AK71">
            <v>9867</v>
          </cell>
          <cell r="AL71">
            <v>12189</v>
          </cell>
          <cell r="AM71">
            <v>13350</v>
          </cell>
          <cell r="AN71">
            <v>12189</v>
          </cell>
          <cell r="AO71">
            <v>9867</v>
          </cell>
          <cell r="AP71">
            <v>12770</v>
          </cell>
          <cell r="AQ71">
            <v>11609</v>
          </cell>
          <cell r="AR71">
            <v>12189</v>
          </cell>
          <cell r="AS71">
            <v>94030</v>
          </cell>
          <cell r="AT71">
            <v>11609</v>
          </cell>
          <cell r="AU71">
            <v>11609</v>
          </cell>
          <cell r="AV71">
            <v>12189</v>
          </cell>
          <cell r="AW71">
            <v>13350</v>
          </cell>
          <cell r="AX71">
            <v>181835</v>
          </cell>
          <cell r="AY71">
            <v>547766</v>
          </cell>
          <cell r="AZ71">
            <v>572664</v>
          </cell>
          <cell r="BA71">
            <v>497969</v>
          </cell>
          <cell r="BB71">
            <v>448172</v>
          </cell>
          <cell r="BC71">
            <v>522867</v>
          </cell>
          <cell r="BD71">
            <v>732726</v>
          </cell>
          <cell r="BE71">
            <v>1017279</v>
          </cell>
          <cell r="BF71">
            <v>4570035</v>
          </cell>
          <cell r="BG71">
            <v>924799</v>
          </cell>
          <cell r="BH71">
            <v>878559</v>
          </cell>
          <cell r="BI71">
            <v>1017279</v>
          </cell>
          <cell r="BJ71">
            <v>1063519</v>
          </cell>
          <cell r="BK71">
            <v>150666</v>
          </cell>
          <cell r="BL71">
            <v>15459</v>
          </cell>
          <cell r="BM71">
            <v>15459</v>
          </cell>
          <cell r="BN71">
            <v>14757</v>
          </cell>
          <cell r="BO71">
            <v>12649</v>
          </cell>
          <cell r="BP71">
            <v>14054</v>
          </cell>
          <cell r="BQ71">
            <v>14054</v>
          </cell>
          <cell r="BR71">
            <v>14757</v>
          </cell>
          <cell r="BS71">
            <v>4136011</v>
          </cell>
          <cell r="BT71">
            <v>15459</v>
          </cell>
          <cell r="BU71">
            <v>13351</v>
          </cell>
          <cell r="BV71">
            <v>15459</v>
          </cell>
          <cell r="BW71">
            <v>15459</v>
          </cell>
          <cell r="BX71">
            <v>14757</v>
          </cell>
          <cell r="BY71">
            <v>15459</v>
          </cell>
          <cell r="BZ71">
            <v>4919</v>
          </cell>
          <cell r="CA71"/>
          <cell r="CB71"/>
          <cell r="CC71"/>
          <cell r="CD71"/>
          <cell r="CE71"/>
          <cell r="CF71">
            <v>94863</v>
          </cell>
          <cell r="CG71"/>
          <cell r="CH71"/>
          <cell r="CI71"/>
          <cell r="CJ71"/>
          <cell r="CK71"/>
          <cell r="CL71"/>
          <cell r="CM71"/>
          <cell r="CN71"/>
          <cell r="CO71"/>
          <cell r="CP71"/>
          <cell r="CQ71"/>
          <cell r="CR71"/>
          <cell r="CS71">
            <v>0</v>
          </cell>
          <cell r="CT71"/>
          <cell r="CU71"/>
          <cell r="CV71"/>
          <cell r="CW71"/>
          <cell r="CX71"/>
          <cell r="CY71"/>
          <cell r="CZ71"/>
          <cell r="DA71"/>
          <cell r="DB71"/>
          <cell r="DC71"/>
          <cell r="DD71"/>
          <cell r="DE71"/>
          <cell r="DF71">
            <v>0</v>
          </cell>
          <cell r="DH71">
            <v>8894942</v>
          </cell>
          <cell r="DI71">
            <v>0</v>
          </cell>
          <cell r="DJ71">
            <v>0</v>
          </cell>
          <cell r="DK71">
            <v>0</v>
          </cell>
          <cell r="DL71">
            <v>150333</v>
          </cell>
          <cell r="DM71">
            <v>8536610</v>
          </cell>
          <cell r="DN71">
            <v>207999</v>
          </cell>
          <cell r="DO71"/>
          <cell r="DP71">
            <v>44222</v>
          </cell>
          <cell r="DQ71">
            <v>44222</v>
          </cell>
          <cell r="DR71">
            <v>0</v>
          </cell>
          <cell r="DS71">
            <v>0</v>
          </cell>
          <cell r="DT71">
            <v>0</v>
          </cell>
          <cell r="DU71">
            <v>0</v>
          </cell>
          <cell r="DV71">
            <v>0</v>
          </cell>
          <cell r="DW71">
            <v>0</v>
          </cell>
          <cell r="DX71">
            <v>0</v>
          </cell>
          <cell r="DY71">
            <v>0</v>
          </cell>
          <cell r="DZ71">
            <v>0</v>
          </cell>
          <cell r="EA71">
            <v>0</v>
          </cell>
          <cell r="EB71">
            <v>44985</v>
          </cell>
          <cell r="EC71">
            <v>44985</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cell r="ER71">
            <v>0</v>
          </cell>
          <cell r="ES71">
            <v>0</v>
          </cell>
          <cell r="ET71">
            <v>0</v>
          </cell>
          <cell r="EU71">
            <v>0</v>
          </cell>
          <cell r="EV71">
            <v>0</v>
          </cell>
          <cell r="EW71">
            <v>0</v>
          </cell>
          <cell r="EX71">
            <v>0</v>
          </cell>
          <cell r="EY71">
            <v>0</v>
          </cell>
          <cell r="EZ71">
            <v>0</v>
          </cell>
          <cell r="FA71">
            <v>0</v>
          </cell>
          <cell r="FB71">
            <v>0</v>
          </cell>
          <cell r="FC71">
            <v>45483</v>
          </cell>
          <cell r="FD71">
            <v>45483</v>
          </cell>
          <cell r="FE71">
            <v>0</v>
          </cell>
          <cell r="FF71">
            <v>0</v>
          </cell>
          <cell r="FG71">
            <v>0</v>
          </cell>
          <cell r="FH71">
            <v>0</v>
          </cell>
          <cell r="FI71">
            <v>45511</v>
          </cell>
          <cell r="FJ71">
            <v>45511</v>
          </cell>
          <cell r="FK71">
            <v>0</v>
          </cell>
          <cell r="FL71">
            <v>45511</v>
          </cell>
          <cell r="FM71">
            <v>45511</v>
          </cell>
          <cell r="FN71">
            <v>0</v>
          </cell>
          <cell r="FO71">
            <v>45888</v>
          </cell>
          <cell r="FP71">
            <v>45888</v>
          </cell>
          <cell r="FQ71">
            <v>0</v>
          </cell>
          <cell r="FR71">
            <v>45904</v>
          </cell>
          <cell r="FS71">
            <v>45904</v>
          </cell>
          <cell r="FT71">
            <v>0</v>
          </cell>
          <cell r="FU71">
            <v>46140</v>
          </cell>
          <cell r="FV71">
            <v>46141</v>
          </cell>
          <cell r="FW71">
            <v>-1</v>
          </cell>
          <cell r="FX71">
            <v>46239</v>
          </cell>
          <cell r="FY71">
            <v>46240</v>
          </cell>
          <cell r="FZ71">
            <v>-1</v>
          </cell>
          <cell r="GA71">
            <v>46239</v>
          </cell>
          <cell r="GB71">
            <v>46240</v>
          </cell>
          <cell r="GC71">
            <v>-1</v>
          </cell>
          <cell r="GD71">
            <v>0</v>
          </cell>
          <cell r="GE71">
            <v>0</v>
          </cell>
          <cell r="GF71">
            <v>0</v>
          </cell>
          <cell r="GG71">
            <v>46190</v>
          </cell>
          <cell r="GH71">
            <v>46191</v>
          </cell>
          <cell r="GI71">
            <v>-1</v>
          </cell>
          <cell r="GJ71">
            <v>0</v>
          </cell>
          <cell r="GK71">
            <v>0</v>
          </cell>
          <cell r="GL71">
            <v>0</v>
          </cell>
          <cell r="GM71">
            <v>0</v>
          </cell>
          <cell r="GN71">
            <v>0</v>
          </cell>
          <cell r="GO71">
            <v>46525</v>
          </cell>
          <cell r="GP71">
            <v>46526</v>
          </cell>
          <cell r="GQ71">
            <v>-1</v>
          </cell>
          <cell r="GR71">
            <v>46671</v>
          </cell>
          <cell r="GS71">
            <v>46671</v>
          </cell>
          <cell r="GT71">
            <v>0</v>
          </cell>
          <cell r="GU71">
            <v>46671</v>
          </cell>
          <cell r="GV71">
            <v>46671</v>
          </cell>
          <cell r="GW71">
            <v>0</v>
          </cell>
          <cell r="GY71"/>
          <cell r="GZ71" t="str">
            <v>SGR01-02</v>
          </cell>
          <cell r="HA71">
            <v>109</v>
          </cell>
          <cell r="HB71">
            <v>75.142857142857139</v>
          </cell>
          <cell r="HC71">
            <v>53.857142857142854</v>
          </cell>
          <cell r="HD71">
            <v>50.142857142857146</v>
          </cell>
          <cell r="HE71">
            <v>61.714285714285715</v>
          </cell>
        </row>
        <row r="72">
          <cell r="A72" t="str">
            <v>K384.01</v>
          </cell>
          <cell r="B72" t="str">
            <v>Riverside Area 2 WI Growth - Brief C</v>
          </cell>
          <cell r="C72">
            <v>45231</v>
          </cell>
          <cell r="D72" t="str">
            <v>WI</v>
          </cell>
          <cell r="E72" t="str">
            <v>Godfried Nyamekyeh</v>
          </cell>
          <cell r="F72" t="str">
            <v>Werner Labuschagne</v>
          </cell>
          <cell r="G72" t="str">
            <v>SL</v>
          </cell>
          <cell r="H72" t="str">
            <v>STHL</v>
          </cell>
          <cell r="I72" t="str">
            <v>MAINSZGR</v>
          </cell>
          <cell r="J72" t="str">
            <v>1B</v>
          </cell>
          <cell r="K72" t="str">
            <v>London Infra Water</v>
          </cell>
          <cell r="L72" t="str">
            <v>WINGRT</v>
          </cell>
          <cell r="M72" t="str">
            <v>Water Infra-Growth</v>
          </cell>
          <cell r="N72" t="str">
            <v>LIVE</v>
          </cell>
          <cell r="O72" t="str">
            <v>UFPROG</v>
          </cell>
          <cell r="P72">
            <v>33955149</v>
          </cell>
          <cell r="Q72">
            <v>0</v>
          </cell>
          <cell r="R72">
            <v>39204024</v>
          </cell>
          <cell r="S72">
            <v>39204024</v>
          </cell>
          <cell r="T72"/>
          <cell r="U72"/>
          <cell r="V72"/>
          <cell r="W72"/>
          <cell r="X72"/>
          <cell r="Y72"/>
          <cell r="Z72"/>
          <cell r="AA72"/>
          <cell r="AB72"/>
          <cell r="AC72"/>
          <cell r="AD72">
            <v>18375</v>
          </cell>
          <cell r="AE72">
            <v>183750</v>
          </cell>
          <cell r="AF72">
            <v>202125</v>
          </cell>
          <cell r="AG72">
            <v>192938</v>
          </cell>
          <cell r="AH72">
            <v>192938</v>
          </cell>
          <cell r="AI72">
            <v>183750</v>
          </cell>
          <cell r="AJ72">
            <v>297938</v>
          </cell>
          <cell r="AK72">
            <v>358313</v>
          </cell>
          <cell r="AL72">
            <v>358313</v>
          </cell>
          <cell r="AM72">
            <v>392438</v>
          </cell>
          <cell r="AN72">
            <v>348932</v>
          </cell>
          <cell r="AO72">
            <v>130586</v>
          </cell>
          <cell r="AP72">
            <v>168994</v>
          </cell>
          <cell r="AQ72">
            <v>153631</v>
          </cell>
          <cell r="AR72">
            <v>161313</v>
          </cell>
          <cell r="AS72">
            <v>2940084</v>
          </cell>
          <cell r="AT72">
            <v>185510</v>
          </cell>
          <cell r="AU72">
            <v>230447</v>
          </cell>
          <cell r="AV72">
            <v>241969</v>
          </cell>
          <cell r="AW72">
            <v>265014</v>
          </cell>
          <cell r="AX72">
            <v>230447</v>
          </cell>
          <cell r="AY72">
            <v>502374</v>
          </cell>
          <cell r="AZ72">
            <v>530028</v>
          </cell>
          <cell r="BA72">
            <v>460894</v>
          </cell>
          <cell r="BB72">
            <v>414804</v>
          </cell>
          <cell r="BC72">
            <v>525803</v>
          </cell>
          <cell r="BD72">
            <v>537709</v>
          </cell>
          <cell r="BE72">
            <v>591480</v>
          </cell>
          <cell r="BF72">
            <v>4716479</v>
          </cell>
          <cell r="BG72">
            <v>537709</v>
          </cell>
          <cell r="BH72">
            <v>510824</v>
          </cell>
          <cell r="BI72">
            <v>754329</v>
          </cell>
          <cell r="BJ72">
            <v>795041</v>
          </cell>
          <cell r="BK72">
            <v>691340</v>
          </cell>
          <cell r="BL72">
            <v>760474</v>
          </cell>
          <cell r="BM72">
            <v>879538</v>
          </cell>
          <cell r="BN72">
            <v>887220</v>
          </cell>
          <cell r="BO72">
            <v>760474</v>
          </cell>
          <cell r="BP72">
            <v>844971</v>
          </cell>
          <cell r="BQ72">
            <v>858798</v>
          </cell>
          <cell r="BR72">
            <v>1048533</v>
          </cell>
          <cell r="BS72">
            <v>9329251</v>
          </cell>
          <cell r="BT72">
            <v>1098463</v>
          </cell>
          <cell r="BU72">
            <v>948672</v>
          </cell>
          <cell r="BV72">
            <v>1098463</v>
          </cell>
          <cell r="BW72">
            <v>1156459</v>
          </cell>
          <cell r="BX72">
            <v>1129189</v>
          </cell>
          <cell r="BY72">
            <v>1182960</v>
          </cell>
          <cell r="BZ72">
            <v>1129189</v>
          </cell>
          <cell r="CA72">
            <v>1279748</v>
          </cell>
          <cell r="CB72">
            <v>1175278</v>
          </cell>
          <cell r="CC72">
            <v>1305865</v>
          </cell>
          <cell r="CD72">
            <v>1371158</v>
          </cell>
          <cell r="CE72">
            <v>1501745</v>
          </cell>
          <cell r="CF72">
            <v>14377189</v>
          </cell>
          <cell r="CG72">
            <v>1235579</v>
          </cell>
          <cell r="CH72">
            <v>1451815</v>
          </cell>
          <cell r="CI72">
            <v>1520949</v>
          </cell>
          <cell r="CJ72">
            <v>1451815</v>
          </cell>
          <cell r="CK72">
            <v>930507</v>
          </cell>
          <cell r="CL72">
            <v>74118</v>
          </cell>
          <cell r="CM72">
            <v>77647</v>
          </cell>
          <cell r="CN72">
            <v>77647</v>
          </cell>
          <cell r="CO72">
            <v>56471</v>
          </cell>
          <cell r="CP72">
            <v>77647</v>
          </cell>
          <cell r="CQ72">
            <v>70588</v>
          </cell>
          <cell r="CR72">
            <v>74118</v>
          </cell>
          <cell r="CS72">
            <v>7098901</v>
          </cell>
          <cell r="CT72">
            <v>70588</v>
          </cell>
          <cell r="CU72">
            <v>74118</v>
          </cell>
          <cell r="CV72">
            <v>74118</v>
          </cell>
          <cell r="CW72">
            <v>77647</v>
          </cell>
          <cell r="CX72">
            <v>77647</v>
          </cell>
          <cell r="CY72">
            <v>70588</v>
          </cell>
          <cell r="CZ72">
            <v>81176</v>
          </cell>
          <cell r="DA72">
            <v>14118</v>
          </cell>
          <cell r="DB72"/>
          <cell r="DC72"/>
          <cell r="DD72"/>
          <cell r="DE72"/>
          <cell r="DF72">
            <v>540000</v>
          </cell>
          <cell r="DH72">
            <v>36000000</v>
          </cell>
          <cell r="DI72">
            <v>3204024</v>
          </cell>
          <cell r="DJ72">
            <v>0</v>
          </cell>
          <cell r="DK72">
            <v>0</v>
          </cell>
          <cell r="DL72">
            <v>2520000</v>
          </cell>
          <cell r="DM72">
            <v>35604024</v>
          </cell>
          <cell r="DN72">
            <v>1080000</v>
          </cell>
          <cell r="DO72"/>
          <cell r="DP72">
            <v>44125</v>
          </cell>
          <cell r="DQ72">
            <v>44125</v>
          </cell>
          <cell r="DR72">
            <v>0</v>
          </cell>
          <cell r="DS72">
            <v>0</v>
          </cell>
          <cell r="DT72">
            <v>0</v>
          </cell>
          <cell r="DU72">
            <v>0</v>
          </cell>
          <cell r="DV72">
            <v>0</v>
          </cell>
          <cell r="DW72">
            <v>0</v>
          </cell>
          <cell r="DX72">
            <v>0</v>
          </cell>
          <cell r="DY72">
            <v>0</v>
          </cell>
          <cell r="DZ72">
            <v>0</v>
          </cell>
          <cell r="EA72">
            <v>0</v>
          </cell>
          <cell r="EB72">
            <v>44342</v>
          </cell>
          <cell r="EC72">
            <v>44342</v>
          </cell>
          <cell r="ED72">
            <v>0</v>
          </cell>
          <cell r="EE72">
            <v>44593</v>
          </cell>
          <cell r="EF72">
            <v>44593</v>
          </cell>
          <cell r="EG72">
            <v>0</v>
          </cell>
          <cell r="EH72">
            <v>44609</v>
          </cell>
          <cell r="EI72">
            <v>44609</v>
          </cell>
          <cell r="EJ72">
            <v>0</v>
          </cell>
          <cell r="EK72">
            <v>44630</v>
          </cell>
          <cell r="EL72">
            <v>44630</v>
          </cell>
          <cell r="EM72">
            <v>0</v>
          </cell>
          <cell r="EN72">
            <v>44628</v>
          </cell>
          <cell r="EO72">
            <v>44628</v>
          </cell>
          <cell r="EP72">
            <v>0</v>
          </cell>
          <cell r="EQ72">
            <v>44949</v>
          </cell>
          <cell r="ER72">
            <v>44949</v>
          </cell>
          <cell r="ES72">
            <v>0</v>
          </cell>
          <cell r="ET72">
            <v>44987</v>
          </cell>
          <cell r="EU72">
            <v>44987</v>
          </cell>
          <cell r="EV72">
            <v>0</v>
          </cell>
          <cell r="EW72">
            <v>45121</v>
          </cell>
          <cell r="EX72">
            <v>45121</v>
          </cell>
          <cell r="EY72">
            <v>0</v>
          </cell>
          <cell r="EZ72">
            <v>45135</v>
          </cell>
          <cell r="FA72">
            <v>45135</v>
          </cell>
          <cell r="FB72">
            <v>0</v>
          </cell>
          <cell r="FC72">
            <v>45306</v>
          </cell>
          <cell r="FD72">
            <v>45239</v>
          </cell>
          <cell r="FE72">
            <v>67</v>
          </cell>
          <cell r="FF72">
            <v>45321</v>
          </cell>
          <cell r="FG72">
            <v>45260</v>
          </cell>
          <cell r="FH72">
            <v>61</v>
          </cell>
          <cell r="FI72">
            <v>45350</v>
          </cell>
          <cell r="FJ72">
            <v>45307</v>
          </cell>
          <cell r="FK72">
            <v>43</v>
          </cell>
          <cell r="FL72">
            <v>45350</v>
          </cell>
          <cell r="FM72">
            <v>45307</v>
          </cell>
          <cell r="FN72">
            <v>43</v>
          </cell>
          <cell r="FO72">
            <v>45624</v>
          </cell>
          <cell r="FP72">
            <v>45539</v>
          </cell>
          <cell r="FQ72">
            <v>85</v>
          </cell>
          <cell r="FR72">
            <v>45625</v>
          </cell>
          <cell r="FS72">
            <v>45540</v>
          </cell>
          <cell r="FT72">
            <v>85</v>
          </cell>
          <cell r="FU72">
            <v>45701</v>
          </cell>
          <cell r="FV72">
            <v>45608</v>
          </cell>
          <cell r="FW72">
            <v>93</v>
          </cell>
          <cell r="FX72">
            <v>46982</v>
          </cell>
          <cell r="FY72">
            <v>46520</v>
          </cell>
          <cell r="FZ72">
            <v>462</v>
          </cell>
          <cell r="GA72">
            <v>46982</v>
          </cell>
          <cell r="GB72">
            <v>46520</v>
          </cell>
          <cell r="GC72">
            <v>462</v>
          </cell>
          <cell r="GD72">
            <v>0</v>
          </cell>
          <cell r="GE72">
            <v>0</v>
          </cell>
          <cell r="GF72">
            <v>0</v>
          </cell>
          <cell r="GG72">
            <v>46912</v>
          </cell>
          <cell r="GH72">
            <v>46447</v>
          </cell>
          <cell r="GI72">
            <v>465</v>
          </cell>
          <cell r="GJ72">
            <v>0</v>
          </cell>
          <cell r="GK72">
            <v>0</v>
          </cell>
          <cell r="GL72">
            <v>0</v>
          </cell>
          <cell r="GM72">
            <v>0</v>
          </cell>
          <cell r="GN72">
            <v>0</v>
          </cell>
          <cell r="GO72">
            <v>47379</v>
          </cell>
          <cell r="GP72">
            <v>46917</v>
          </cell>
          <cell r="GQ72">
            <v>462</v>
          </cell>
          <cell r="GR72">
            <v>47400</v>
          </cell>
          <cell r="GS72">
            <v>46938</v>
          </cell>
          <cell r="GT72">
            <v>462</v>
          </cell>
          <cell r="GU72">
            <v>47428</v>
          </cell>
          <cell r="GV72">
            <v>46966</v>
          </cell>
          <cell r="GW72">
            <v>462</v>
          </cell>
          <cell r="GY72"/>
          <cell r="GZ72" t="str">
            <v>SGR01-02</v>
          </cell>
          <cell r="HA72">
            <v>31</v>
          </cell>
          <cell r="HB72">
            <v>144</v>
          </cell>
          <cell r="HC72">
            <v>39.142857142857146</v>
          </cell>
          <cell r="HD72">
            <v>194</v>
          </cell>
          <cell r="HE72">
            <v>63.714285714285715</v>
          </cell>
        </row>
        <row r="73">
          <cell r="A73" t="str">
            <v>K370.01</v>
          </cell>
          <cell r="B73" t="str">
            <v>Isle of Dogs - W1 Network Growth</v>
          </cell>
          <cell r="C73">
            <v>45231</v>
          </cell>
          <cell r="D73" t="str">
            <v>WI</v>
          </cell>
          <cell r="E73" t="str">
            <v>David Donnelly</v>
          </cell>
          <cell r="F73" t="str">
            <v>Werner Labuschagne</v>
          </cell>
          <cell r="G73" t="str">
            <v>NL</v>
          </cell>
          <cell r="H73" t="str">
            <v>NTHL</v>
          </cell>
          <cell r="I73" t="str">
            <v>MAINSZTH</v>
          </cell>
          <cell r="J73" t="str">
            <v>1B</v>
          </cell>
          <cell r="K73" t="str">
            <v>London Infra Water</v>
          </cell>
          <cell r="L73" t="str">
            <v>WINGRT</v>
          </cell>
          <cell r="M73" t="str">
            <v>Water Infra-Growth</v>
          </cell>
          <cell r="N73" t="str">
            <v>LIVE</v>
          </cell>
          <cell r="O73" t="str">
            <v>UFPROJ</v>
          </cell>
          <cell r="P73">
            <v>5687885</v>
          </cell>
          <cell r="Q73">
            <v>0</v>
          </cell>
          <cell r="R73">
            <v>22275270</v>
          </cell>
          <cell r="S73">
            <v>22275270</v>
          </cell>
          <cell r="T73"/>
          <cell r="U73"/>
          <cell r="V73"/>
          <cell r="W73"/>
          <cell r="X73"/>
          <cell r="Y73"/>
          <cell r="Z73"/>
          <cell r="AA73"/>
          <cell r="AB73">
            <v>8295</v>
          </cell>
          <cell r="AC73">
            <v>91243</v>
          </cell>
          <cell r="AD73">
            <v>87096</v>
          </cell>
          <cell r="AE73">
            <v>82948</v>
          </cell>
          <cell r="AF73">
            <v>269582</v>
          </cell>
          <cell r="AG73">
            <v>87096</v>
          </cell>
          <cell r="AH73">
            <v>182890</v>
          </cell>
          <cell r="AI73">
            <v>257120</v>
          </cell>
          <cell r="AJ73">
            <v>295688</v>
          </cell>
          <cell r="AK73">
            <v>269976</v>
          </cell>
          <cell r="AL73">
            <v>269976</v>
          </cell>
          <cell r="AM73">
            <v>295688</v>
          </cell>
          <cell r="AN73">
            <v>269976</v>
          </cell>
          <cell r="AO73">
            <v>218552</v>
          </cell>
          <cell r="AP73">
            <v>282832</v>
          </cell>
          <cell r="AQ73">
            <v>257120</v>
          </cell>
          <cell r="AR73">
            <v>269976</v>
          </cell>
          <cell r="AS73">
            <v>2956890</v>
          </cell>
          <cell r="AT73">
            <v>257120</v>
          </cell>
          <cell r="AU73">
            <v>257120</v>
          </cell>
          <cell r="AV73">
            <v>269976</v>
          </cell>
          <cell r="AW73">
            <v>295688</v>
          </cell>
          <cell r="AX73">
            <v>257120</v>
          </cell>
          <cell r="AY73">
            <v>282832</v>
          </cell>
          <cell r="AZ73">
            <v>295688</v>
          </cell>
          <cell r="BA73">
            <v>257120</v>
          </cell>
          <cell r="BB73">
            <v>231408</v>
          </cell>
          <cell r="BC73">
            <v>269976</v>
          </cell>
          <cell r="BD73">
            <v>257120</v>
          </cell>
          <cell r="BE73">
            <v>282832</v>
          </cell>
          <cell r="BF73">
            <v>3214000</v>
          </cell>
          <cell r="BG73">
            <v>257120</v>
          </cell>
          <cell r="BH73">
            <v>244264</v>
          </cell>
          <cell r="BI73">
            <v>282832</v>
          </cell>
          <cell r="BJ73">
            <v>295688</v>
          </cell>
          <cell r="BK73">
            <v>257120</v>
          </cell>
          <cell r="BL73">
            <v>282832</v>
          </cell>
          <cell r="BM73">
            <v>282832</v>
          </cell>
          <cell r="BN73">
            <v>269976</v>
          </cell>
          <cell r="BO73">
            <v>231408</v>
          </cell>
          <cell r="BP73">
            <v>257120</v>
          </cell>
          <cell r="BQ73">
            <v>257120</v>
          </cell>
          <cell r="BR73">
            <v>269976</v>
          </cell>
          <cell r="BS73">
            <v>3188288</v>
          </cell>
          <cell r="BT73">
            <v>432091</v>
          </cell>
          <cell r="BU73">
            <v>811448</v>
          </cell>
          <cell r="BV73">
            <v>939572</v>
          </cell>
          <cell r="BW73">
            <v>939572</v>
          </cell>
          <cell r="BX73">
            <v>896864</v>
          </cell>
          <cell r="BY73">
            <v>939572</v>
          </cell>
          <cell r="BZ73">
            <v>896864</v>
          </cell>
          <cell r="CA73">
            <v>939572</v>
          </cell>
          <cell r="CB73">
            <v>768740</v>
          </cell>
          <cell r="CC73">
            <v>854156</v>
          </cell>
          <cell r="CD73">
            <v>896864</v>
          </cell>
          <cell r="CE73">
            <v>982279</v>
          </cell>
          <cell r="CF73">
            <v>10297594</v>
          </cell>
          <cell r="CG73">
            <v>768740</v>
          </cell>
          <cell r="CH73">
            <v>896864</v>
          </cell>
          <cell r="CI73">
            <v>683325</v>
          </cell>
          <cell r="CJ73"/>
          <cell r="CK73"/>
          <cell r="CL73"/>
          <cell r="CM73"/>
          <cell r="CN73"/>
          <cell r="CO73"/>
          <cell r="CP73"/>
          <cell r="CQ73"/>
          <cell r="CR73"/>
          <cell r="CS73">
            <v>2348929</v>
          </cell>
          <cell r="CT73"/>
          <cell r="CU73"/>
          <cell r="CV73"/>
          <cell r="CW73"/>
          <cell r="CX73"/>
          <cell r="CY73"/>
          <cell r="CZ73"/>
          <cell r="DA73"/>
          <cell r="DB73"/>
          <cell r="DC73"/>
          <cell r="DD73"/>
          <cell r="DE73"/>
          <cell r="DF73">
            <v>0</v>
          </cell>
          <cell r="DH73">
            <v>22275270</v>
          </cell>
          <cell r="DI73">
            <v>0</v>
          </cell>
          <cell r="DJ73">
            <v>0</v>
          </cell>
          <cell r="DK73">
            <v>0</v>
          </cell>
          <cell r="DL73">
            <v>398152</v>
          </cell>
          <cell r="DM73">
            <v>9449147</v>
          </cell>
          <cell r="DN73">
            <v>12427971</v>
          </cell>
          <cell r="DO73"/>
          <cell r="DP73">
            <v>44125</v>
          </cell>
          <cell r="DQ73">
            <v>44125</v>
          </cell>
          <cell r="DR73">
            <v>0</v>
          </cell>
          <cell r="DS73">
            <v>0</v>
          </cell>
          <cell r="DT73">
            <v>0</v>
          </cell>
          <cell r="DU73">
            <v>0</v>
          </cell>
          <cell r="DV73">
            <v>0</v>
          </cell>
          <cell r="DW73">
            <v>0</v>
          </cell>
          <cell r="DX73">
            <v>0</v>
          </cell>
          <cell r="DY73">
            <v>0</v>
          </cell>
          <cell r="DZ73">
            <v>0</v>
          </cell>
          <cell r="EA73">
            <v>0</v>
          </cell>
          <cell r="EB73">
            <v>44342</v>
          </cell>
          <cell r="EC73">
            <v>44342</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cell r="ER73">
            <v>0</v>
          </cell>
          <cell r="ES73">
            <v>0</v>
          </cell>
          <cell r="ET73">
            <v>0</v>
          </cell>
          <cell r="EU73">
            <v>0</v>
          </cell>
          <cell r="EV73">
            <v>0</v>
          </cell>
          <cell r="EW73">
            <v>0</v>
          </cell>
          <cell r="EX73">
            <v>0</v>
          </cell>
          <cell r="EY73">
            <v>0</v>
          </cell>
          <cell r="EZ73">
            <v>0</v>
          </cell>
          <cell r="FA73">
            <v>0</v>
          </cell>
          <cell r="FB73">
            <v>0</v>
          </cell>
          <cell r="FC73">
            <v>45239</v>
          </cell>
          <cell r="FD73">
            <v>45239</v>
          </cell>
          <cell r="FE73">
            <v>0</v>
          </cell>
          <cell r="FF73">
            <v>0</v>
          </cell>
          <cell r="FG73">
            <v>0</v>
          </cell>
          <cell r="FH73">
            <v>0</v>
          </cell>
          <cell r="FI73">
            <v>45281</v>
          </cell>
          <cell r="FJ73">
            <v>45281</v>
          </cell>
          <cell r="FK73">
            <v>0</v>
          </cell>
          <cell r="FL73">
            <v>45281</v>
          </cell>
          <cell r="FM73">
            <v>45281</v>
          </cell>
          <cell r="FN73">
            <v>0</v>
          </cell>
          <cell r="FO73">
            <v>45427</v>
          </cell>
          <cell r="FP73">
            <v>45427</v>
          </cell>
          <cell r="FQ73">
            <v>0</v>
          </cell>
          <cell r="FR73">
            <v>45443</v>
          </cell>
          <cell r="FS73">
            <v>45443</v>
          </cell>
          <cell r="FT73">
            <v>0</v>
          </cell>
          <cell r="FU73">
            <v>46413</v>
          </cell>
          <cell r="FV73">
            <v>46413</v>
          </cell>
          <cell r="FW73">
            <v>0</v>
          </cell>
          <cell r="FX73">
            <v>46500</v>
          </cell>
          <cell r="FY73">
            <v>46500</v>
          </cell>
          <cell r="FZ73">
            <v>0</v>
          </cell>
          <cell r="GA73">
            <v>46500</v>
          </cell>
          <cell r="GB73">
            <v>46500</v>
          </cell>
          <cell r="GC73">
            <v>0</v>
          </cell>
          <cell r="GD73">
            <v>0</v>
          </cell>
          <cell r="GE73">
            <v>0</v>
          </cell>
          <cell r="GF73">
            <v>0</v>
          </cell>
          <cell r="GG73">
            <v>46449</v>
          </cell>
          <cell r="GH73">
            <v>46449</v>
          </cell>
          <cell r="GI73">
            <v>0</v>
          </cell>
          <cell r="GJ73">
            <v>0</v>
          </cell>
          <cell r="GK73">
            <v>0</v>
          </cell>
          <cell r="GL73">
            <v>0</v>
          </cell>
          <cell r="GM73">
            <v>0</v>
          </cell>
          <cell r="GN73">
            <v>0</v>
          </cell>
          <cell r="GO73">
            <v>46867</v>
          </cell>
          <cell r="GP73">
            <v>46867</v>
          </cell>
          <cell r="GQ73">
            <v>0</v>
          </cell>
          <cell r="GR73">
            <v>46926</v>
          </cell>
          <cell r="GS73">
            <v>46926</v>
          </cell>
          <cell r="GT73">
            <v>0</v>
          </cell>
          <cell r="GU73">
            <v>46926</v>
          </cell>
          <cell r="GV73">
            <v>46926</v>
          </cell>
          <cell r="GW73">
            <v>0</v>
          </cell>
          <cell r="GY73"/>
          <cell r="GZ73" t="str">
            <v>SGR01-02</v>
          </cell>
          <cell r="HA73">
            <v>31</v>
          </cell>
          <cell r="HB73">
            <v>134.14285714285714</v>
          </cell>
          <cell r="HC73">
            <v>20.857142857142858</v>
          </cell>
          <cell r="HD73">
            <v>153.28571428571428</v>
          </cell>
          <cell r="HE73">
            <v>60.857142857142854</v>
          </cell>
        </row>
        <row r="74">
          <cell r="A74" t="str">
            <v>K375.01</v>
          </cell>
          <cell r="B74" t="str">
            <v>Surbiton 30 in  no 1 &amp; 3 Trunk Mains</v>
          </cell>
          <cell r="C74">
            <v>45231</v>
          </cell>
          <cell r="D74" t="str">
            <v>WI</v>
          </cell>
          <cell r="E74" t="str">
            <v>Andeea Mauree</v>
          </cell>
          <cell r="F74" t="str">
            <v>Werner Labuschagne</v>
          </cell>
          <cell r="G74" t="str">
            <v>SL</v>
          </cell>
          <cell r="H74" t="str">
            <v>STHL</v>
          </cell>
          <cell r="I74" t="str">
            <v>MAINSZKT</v>
          </cell>
          <cell r="J74" t="str">
            <v>1B</v>
          </cell>
          <cell r="K74" t="str">
            <v>London Infra Water</v>
          </cell>
          <cell r="L74" t="str">
            <v>WINTMR</v>
          </cell>
          <cell r="M74" t="str">
            <v>Water Infra-Trunk Main R&amp;R</v>
          </cell>
          <cell r="N74" t="str">
            <v>LIVE</v>
          </cell>
          <cell r="O74" t="str">
            <v>UFPROJ</v>
          </cell>
          <cell r="P74">
            <v>14086737</v>
          </cell>
          <cell r="Q74">
            <v>0</v>
          </cell>
          <cell r="R74">
            <v>0</v>
          </cell>
          <cell r="S74">
            <v>0</v>
          </cell>
          <cell r="T74"/>
          <cell r="U74"/>
          <cell r="V74"/>
          <cell r="W74"/>
          <cell r="X74"/>
          <cell r="Y74"/>
          <cell r="Z74"/>
          <cell r="AA74"/>
          <cell r="AB74"/>
          <cell r="AC74"/>
          <cell r="AD74"/>
          <cell r="AE74"/>
          <cell r="AF74">
            <v>0</v>
          </cell>
          <cell r="AG74"/>
          <cell r="AH74"/>
          <cell r="AI74"/>
          <cell r="AJ74"/>
          <cell r="AK74"/>
          <cell r="AL74"/>
          <cell r="AM74"/>
          <cell r="AN74"/>
          <cell r="AO74"/>
          <cell r="AP74"/>
          <cell r="AQ74"/>
          <cell r="AR74"/>
          <cell r="AS74">
            <v>0</v>
          </cell>
          <cell r="AT74"/>
          <cell r="AU74"/>
          <cell r="AV74"/>
          <cell r="AW74"/>
          <cell r="AX74"/>
          <cell r="AY74"/>
          <cell r="AZ74"/>
          <cell r="BA74"/>
          <cell r="BB74"/>
          <cell r="BC74"/>
          <cell r="BD74"/>
          <cell r="BE74"/>
          <cell r="BF74">
            <v>0</v>
          </cell>
          <cell r="BG74"/>
          <cell r="BH74"/>
          <cell r="BI74"/>
          <cell r="BJ74"/>
          <cell r="BK74"/>
          <cell r="BL74"/>
          <cell r="BM74"/>
          <cell r="BN74"/>
          <cell r="BO74"/>
          <cell r="BP74"/>
          <cell r="BQ74"/>
          <cell r="BR74"/>
          <cell r="BS74">
            <v>0</v>
          </cell>
          <cell r="BT74"/>
          <cell r="BU74"/>
          <cell r="BV74"/>
          <cell r="BW74"/>
          <cell r="BX74"/>
          <cell r="BY74"/>
          <cell r="BZ74"/>
          <cell r="CA74"/>
          <cell r="CB74"/>
          <cell r="CC74"/>
          <cell r="CD74"/>
          <cell r="CE74"/>
          <cell r="CF74">
            <v>0</v>
          </cell>
          <cell r="CG74"/>
          <cell r="CH74"/>
          <cell r="CI74"/>
          <cell r="CJ74"/>
          <cell r="CK74"/>
          <cell r="CL74"/>
          <cell r="CM74"/>
          <cell r="CN74"/>
          <cell r="CO74"/>
          <cell r="CP74"/>
          <cell r="CQ74"/>
          <cell r="CR74"/>
          <cell r="CS74">
            <v>0</v>
          </cell>
          <cell r="CT74"/>
          <cell r="CU74"/>
          <cell r="CV74"/>
          <cell r="CW74"/>
          <cell r="CX74"/>
          <cell r="CY74"/>
          <cell r="CZ74"/>
          <cell r="DA74"/>
          <cell r="DB74"/>
          <cell r="DC74"/>
          <cell r="DD74"/>
          <cell r="DE74"/>
          <cell r="DF74">
            <v>0</v>
          </cell>
          <cell r="DH74">
            <v>0</v>
          </cell>
          <cell r="DI74">
            <v>0</v>
          </cell>
          <cell r="DJ74">
            <v>0</v>
          </cell>
          <cell r="DK74">
            <v>0</v>
          </cell>
          <cell r="DL74">
            <v>0</v>
          </cell>
          <cell r="DM74">
            <v>0</v>
          </cell>
          <cell r="DN74">
            <v>0</v>
          </cell>
          <cell r="DO74"/>
          <cell r="DP74">
            <v>44342</v>
          </cell>
          <cell r="DQ74">
            <v>44342</v>
          </cell>
          <cell r="DR74">
            <v>0</v>
          </cell>
          <cell r="DS74">
            <v>0</v>
          </cell>
          <cell r="DT74">
            <v>0</v>
          </cell>
          <cell r="DU74">
            <v>0</v>
          </cell>
          <cell r="DV74">
            <v>0</v>
          </cell>
          <cell r="DW74">
            <v>0</v>
          </cell>
          <cell r="DX74">
            <v>0</v>
          </cell>
          <cell r="DY74">
            <v>0</v>
          </cell>
          <cell r="DZ74">
            <v>0</v>
          </cell>
          <cell r="EA74">
            <v>0</v>
          </cell>
          <cell r="EB74">
            <v>44495</v>
          </cell>
          <cell r="EC74">
            <v>44495</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cell r="ER74">
            <v>0</v>
          </cell>
          <cell r="ES74">
            <v>0</v>
          </cell>
          <cell r="ET74">
            <v>0</v>
          </cell>
          <cell r="EU74">
            <v>0</v>
          </cell>
          <cell r="EV74">
            <v>0</v>
          </cell>
          <cell r="EW74">
            <v>0</v>
          </cell>
          <cell r="EX74">
            <v>0</v>
          </cell>
          <cell r="EY74">
            <v>0</v>
          </cell>
          <cell r="EZ74">
            <v>0</v>
          </cell>
          <cell r="FA74">
            <v>0</v>
          </cell>
          <cell r="FB74">
            <v>0</v>
          </cell>
          <cell r="FC74">
            <v>44942</v>
          </cell>
          <cell r="FD74">
            <v>44942</v>
          </cell>
          <cell r="FE74">
            <v>0</v>
          </cell>
          <cell r="FF74">
            <v>44953</v>
          </cell>
          <cell r="FG74">
            <v>44953</v>
          </cell>
          <cell r="FH74">
            <v>0</v>
          </cell>
          <cell r="FI74">
            <v>45240</v>
          </cell>
          <cell r="FJ74">
            <v>45240</v>
          </cell>
          <cell r="FK74">
            <v>0</v>
          </cell>
          <cell r="FL74">
            <v>45240</v>
          </cell>
          <cell r="FM74">
            <v>45240</v>
          </cell>
          <cell r="FN74">
            <v>0</v>
          </cell>
          <cell r="FO74">
            <v>45279</v>
          </cell>
          <cell r="FP74">
            <v>45279</v>
          </cell>
          <cell r="FQ74">
            <v>0</v>
          </cell>
          <cell r="FR74">
            <v>45299</v>
          </cell>
          <cell r="FS74">
            <v>45299</v>
          </cell>
          <cell r="FT74">
            <v>0</v>
          </cell>
          <cell r="FU74">
            <v>46169</v>
          </cell>
          <cell r="FV74">
            <v>46169</v>
          </cell>
          <cell r="FW74">
            <v>0</v>
          </cell>
          <cell r="FX74">
            <v>46224</v>
          </cell>
          <cell r="FY74">
            <v>46224</v>
          </cell>
          <cell r="FZ74">
            <v>0</v>
          </cell>
          <cell r="GA74">
            <v>46217</v>
          </cell>
          <cell r="GB74">
            <v>46217</v>
          </cell>
          <cell r="GC74">
            <v>0</v>
          </cell>
          <cell r="GD74">
            <v>0</v>
          </cell>
          <cell r="GE74">
            <v>0</v>
          </cell>
          <cell r="GF74">
            <v>0</v>
          </cell>
          <cell r="GG74">
            <v>46183</v>
          </cell>
          <cell r="GH74">
            <v>46183</v>
          </cell>
          <cell r="GI74">
            <v>0</v>
          </cell>
          <cell r="GJ74">
            <v>0</v>
          </cell>
          <cell r="GK74">
            <v>0</v>
          </cell>
          <cell r="GL74">
            <v>0</v>
          </cell>
          <cell r="GM74">
            <v>0</v>
          </cell>
          <cell r="GN74">
            <v>0</v>
          </cell>
          <cell r="GO74">
            <v>46582</v>
          </cell>
          <cell r="GP74">
            <v>46582</v>
          </cell>
          <cell r="GQ74">
            <v>0</v>
          </cell>
          <cell r="GR74">
            <v>46646</v>
          </cell>
          <cell r="GS74">
            <v>46646</v>
          </cell>
          <cell r="GT74">
            <v>0</v>
          </cell>
          <cell r="GU74">
            <v>46646</v>
          </cell>
          <cell r="GV74">
            <v>46646</v>
          </cell>
          <cell r="GW74">
            <v>0</v>
          </cell>
          <cell r="GY74"/>
          <cell r="GZ74" t="str">
            <v>SGR01-02</v>
          </cell>
          <cell r="HA74">
            <v>21.857142857142858</v>
          </cell>
          <cell r="HB74">
            <v>106.42857142857143</v>
          </cell>
          <cell r="HC74">
            <v>5.5714285714285712</v>
          </cell>
          <cell r="HD74">
            <v>135</v>
          </cell>
          <cell r="HE74">
            <v>60.285714285714285</v>
          </cell>
        </row>
        <row r="75">
          <cell r="A75" t="str">
            <v>K036.01</v>
          </cell>
          <cell r="B75" t="str">
            <v>Hawridge - Alleviation of Low Flows</v>
          </cell>
          <cell r="C75">
            <v>45231</v>
          </cell>
          <cell r="D75" t="str">
            <v>WI</v>
          </cell>
          <cell r="E75" t="str">
            <v>Zoe Filer</v>
          </cell>
          <cell r="F75" t="str">
            <v>Andrew Mitchell</v>
          </cell>
          <cell r="G75" t="str">
            <v>TV</v>
          </cell>
          <cell r="H75" t="str">
            <v>BUCK</v>
          </cell>
          <cell r="I75" t="str">
            <v>HAWRU1ZZ</v>
          </cell>
          <cell r="J75" t="str">
            <v>1F</v>
          </cell>
          <cell r="K75" t="str">
            <v>TV Infra Water</v>
          </cell>
          <cell r="L75" t="str">
            <v>WNILFD</v>
          </cell>
          <cell r="M75" t="str">
            <v>Water N.Infra-Low Flow &amp; Drought Managmt</v>
          </cell>
          <cell r="N75" t="str">
            <v>LIVE</v>
          </cell>
          <cell r="O75" t="str">
            <v>UFPROG</v>
          </cell>
          <cell r="P75">
            <v>31642377</v>
          </cell>
          <cell r="Q75">
            <v>0</v>
          </cell>
          <cell r="R75">
            <v>26520367</v>
          </cell>
          <cell r="S75">
            <v>26520367</v>
          </cell>
          <cell r="T75"/>
          <cell r="U75"/>
          <cell r="V75"/>
          <cell r="W75"/>
          <cell r="X75"/>
          <cell r="Y75"/>
          <cell r="Z75"/>
          <cell r="AA75"/>
          <cell r="AB75"/>
          <cell r="AC75"/>
          <cell r="AD75"/>
          <cell r="AE75"/>
          <cell r="AF75">
            <v>0</v>
          </cell>
          <cell r="AG75">
            <v>7298</v>
          </cell>
          <cell r="AH75">
            <v>16493</v>
          </cell>
          <cell r="AI75">
            <v>43787</v>
          </cell>
          <cell r="AJ75">
            <v>99980</v>
          </cell>
          <cell r="AK75">
            <v>145081</v>
          </cell>
          <cell r="AL75">
            <v>229881</v>
          </cell>
          <cell r="AM75">
            <v>358031</v>
          </cell>
          <cell r="AN75">
            <v>352485</v>
          </cell>
          <cell r="AO75">
            <v>285345</v>
          </cell>
          <cell r="AP75">
            <v>265349</v>
          </cell>
          <cell r="AQ75">
            <v>180110</v>
          </cell>
          <cell r="AR75">
            <v>122603</v>
          </cell>
          <cell r="AS75">
            <v>2106443</v>
          </cell>
          <cell r="AT75">
            <v>49625</v>
          </cell>
          <cell r="AU75">
            <v>31819</v>
          </cell>
          <cell r="AV75">
            <v>15325</v>
          </cell>
          <cell r="AW75">
            <v>730</v>
          </cell>
          <cell r="AX75">
            <v>10774</v>
          </cell>
          <cell r="AY75">
            <v>118519</v>
          </cell>
          <cell r="AZ75">
            <v>123906</v>
          </cell>
          <cell r="BA75">
            <v>107744</v>
          </cell>
          <cell r="BB75">
            <v>96970</v>
          </cell>
          <cell r="BC75">
            <v>340741</v>
          </cell>
          <cell r="BD75">
            <v>377104</v>
          </cell>
          <cell r="BE75">
            <v>414815</v>
          </cell>
          <cell r="BF75">
            <v>1688072</v>
          </cell>
          <cell r="BG75">
            <v>377104</v>
          </cell>
          <cell r="BH75">
            <v>453064</v>
          </cell>
          <cell r="BI75">
            <v>651852</v>
          </cell>
          <cell r="BJ75">
            <v>681481</v>
          </cell>
          <cell r="BK75">
            <v>592593</v>
          </cell>
          <cell r="BL75">
            <v>724040</v>
          </cell>
          <cell r="BM75">
            <v>888889</v>
          </cell>
          <cell r="BN75">
            <v>848485</v>
          </cell>
          <cell r="BO75">
            <v>727273</v>
          </cell>
          <cell r="BP75">
            <v>808081</v>
          </cell>
          <cell r="BQ75">
            <v>808081</v>
          </cell>
          <cell r="BR75">
            <v>848485</v>
          </cell>
          <cell r="BS75">
            <v>8409428</v>
          </cell>
          <cell r="BT75">
            <v>888889</v>
          </cell>
          <cell r="BU75">
            <v>767677</v>
          </cell>
          <cell r="BV75">
            <v>888889</v>
          </cell>
          <cell r="BW75">
            <v>888889</v>
          </cell>
          <cell r="BX75">
            <v>848485</v>
          </cell>
          <cell r="BY75">
            <v>888889</v>
          </cell>
          <cell r="BZ75">
            <v>848485</v>
          </cell>
          <cell r="CA75">
            <v>888889</v>
          </cell>
          <cell r="CB75">
            <v>727273</v>
          </cell>
          <cell r="CC75">
            <v>808081</v>
          </cell>
          <cell r="CD75">
            <v>823704</v>
          </cell>
          <cell r="CE75">
            <v>681481</v>
          </cell>
          <cell r="CF75">
            <v>9949631</v>
          </cell>
          <cell r="CG75">
            <v>533333</v>
          </cell>
          <cell r="CH75">
            <v>622222</v>
          </cell>
          <cell r="CI75">
            <v>651852</v>
          </cell>
          <cell r="CJ75">
            <v>426128</v>
          </cell>
          <cell r="CK75">
            <v>414815</v>
          </cell>
          <cell r="CL75">
            <v>395960</v>
          </cell>
          <cell r="CM75">
            <v>414815</v>
          </cell>
          <cell r="CN75">
            <v>197980</v>
          </cell>
          <cell r="CO75">
            <v>86195</v>
          </cell>
          <cell r="CP75">
            <v>118519</v>
          </cell>
          <cell r="CQ75">
            <v>107744</v>
          </cell>
          <cell r="CR75">
            <v>86124</v>
          </cell>
          <cell r="CS75">
            <v>4055687</v>
          </cell>
          <cell r="CT75">
            <v>17720</v>
          </cell>
          <cell r="CU75">
            <v>18606</v>
          </cell>
          <cell r="CV75">
            <v>18606</v>
          </cell>
          <cell r="CW75">
            <v>19492</v>
          </cell>
          <cell r="CX75">
            <v>19492</v>
          </cell>
          <cell r="CY75">
            <v>23036</v>
          </cell>
          <cell r="CZ75">
            <v>37844</v>
          </cell>
          <cell r="DA75">
            <v>36199</v>
          </cell>
          <cell r="DB75">
            <v>26326</v>
          </cell>
          <cell r="DC75">
            <v>36199</v>
          </cell>
          <cell r="DD75">
            <v>32908</v>
          </cell>
          <cell r="DE75">
            <v>24681</v>
          </cell>
          <cell r="DF75">
            <v>311109</v>
          </cell>
          <cell r="DH75">
            <v>24520367</v>
          </cell>
          <cell r="DI75">
            <v>2000000</v>
          </cell>
          <cell r="DJ75">
            <v>0</v>
          </cell>
          <cell r="DK75">
            <v>2203943</v>
          </cell>
          <cell r="DL75">
            <v>0</v>
          </cell>
          <cell r="DM75">
            <v>24000000</v>
          </cell>
          <cell r="DN75">
            <v>316424</v>
          </cell>
          <cell r="DO75"/>
          <cell r="DP75">
            <v>43886</v>
          </cell>
          <cell r="DQ75">
            <v>43886</v>
          </cell>
          <cell r="DR75">
            <v>0</v>
          </cell>
          <cell r="DS75">
            <v>0</v>
          </cell>
          <cell r="DT75">
            <v>0</v>
          </cell>
          <cell r="DU75">
            <v>0</v>
          </cell>
          <cell r="DV75">
            <v>0</v>
          </cell>
          <cell r="DW75">
            <v>0</v>
          </cell>
          <cell r="DX75">
            <v>0</v>
          </cell>
          <cell r="DY75">
            <v>0</v>
          </cell>
          <cell r="DZ75">
            <v>0</v>
          </cell>
          <cell r="EA75">
            <v>0</v>
          </cell>
          <cell r="EB75">
            <v>44343</v>
          </cell>
          <cell r="EC75">
            <v>44343</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45839</v>
          </cell>
          <cell r="EU75">
            <v>45839</v>
          </cell>
          <cell r="EV75">
            <v>0</v>
          </cell>
          <cell r="EW75">
            <v>45898</v>
          </cell>
          <cell r="EX75">
            <v>45898</v>
          </cell>
          <cell r="EY75">
            <v>0</v>
          </cell>
          <cell r="EZ75">
            <v>45912</v>
          </cell>
          <cell r="FA75">
            <v>45912</v>
          </cell>
          <cell r="FB75">
            <v>0</v>
          </cell>
          <cell r="FC75">
            <v>45937</v>
          </cell>
          <cell r="FD75">
            <v>45937</v>
          </cell>
          <cell r="FE75">
            <v>0</v>
          </cell>
          <cell r="FF75">
            <v>45840</v>
          </cell>
          <cell r="FG75">
            <v>45840</v>
          </cell>
          <cell r="FH75">
            <v>0</v>
          </cell>
          <cell r="FI75">
            <v>45938</v>
          </cell>
          <cell r="FJ75">
            <v>45938</v>
          </cell>
          <cell r="FK75">
            <v>0</v>
          </cell>
          <cell r="FL75">
            <v>45840</v>
          </cell>
          <cell r="FM75">
            <v>45840</v>
          </cell>
          <cell r="FN75">
            <v>0</v>
          </cell>
          <cell r="FO75">
            <v>45897</v>
          </cell>
          <cell r="FP75">
            <v>45897</v>
          </cell>
          <cell r="FQ75">
            <v>0</v>
          </cell>
          <cell r="FR75">
            <v>46119</v>
          </cell>
          <cell r="FS75">
            <v>46119</v>
          </cell>
          <cell r="FT75">
            <v>0</v>
          </cell>
          <cell r="FU75">
            <v>47087</v>
          </cell>
          <cell r="FV75">
            <v>47087</v>
          </cell>
          <cell r="FW75">
            <v>0</v>
          </cell>
          <cell r="FX75">
            <v>47198</v>
          </cell>
          <cell r="FY75">
            <v>47198</v>
          </cell>
          <cell r="FZ75">
            <v>0</v>
          </cell>
          <cell r="GA75">
            <v>47172</v>
          </cell>
          <cell r="GB75">
            <v>47172</v>
          </cell>
          <cell r="GC75">
            <v>0</v>
          </cell>
          <cell r="GD75">
            <v>47120</v>
          </cell>
          <cell r="GE75">
            <v>47120</v>
          </cell>
          <cell r="GF75">
            <v>0</v>
          </cell>
          <cell r="GG75">
            <v>0</v>
          </cell>
          <cell r="GH75">
            <v>0</v>
          </cell>
          <cell r="GI75">
            <v>0</v>
          </cell>
          <cell r="GJ75">
            <v>45648</v>
          </cell>
          <cell r="GK75">
            <v>0</v>
          </cell>
          <cell r="GL75">
            <v>0</v>
          </cell>
          <cell r="GM75">
            <v>0</v>
          </cell>
          <cell r="GN75">
            <v>0</v>
          </cell>
          <cell r="GO75">
            <v>47526</v>
          </cell>
          <cell r="GP75">
            <v>47526</v>
          </cell>
          <cell r="GQ75">
            <v>0</v>
          </cell>
          <cell r="GR75">
            <v>47563</v>
          </cell>
          <cell r="GS75">
            <v>47563</v>
          </cell>
          <cell r="GT75">
            <v>0</v>
          </cell>
          <cell r="GU75">
            <v>47563</v>
          </cell>
          <cell r="GV75">
            <v>47563</v>
          </cell>
          <cell r="GW75">
            <v>0</v>
          </cell>
          <cell r="GY75"/>
          <cell r="GZ75" t="str">
            <v>SGR01-02</v>
          </cell>
          <cell r="HA75">
            <v>65.285714285714292</v>
          </cell>
          <cell r="HB75">
            <v>213.85714285714286</v>
          </cell>
          <cell r="HC75">
            <v>8.1428571428571423</v>
          </cell>
          <cell r="HD75">
            <v>185.85714285714286</v>
          </cell>
          <cell r="HE75">
            <v>52.142857142857146</v>
          </cell>
        </row>
        <row r="76">
          <cell r="A76" t="str">
            <v>J683.1A</v>
          </cell>
          <cell r="B76" t="str">
            <v>LWCA 1A PM - NL</v>
          </cell>
          <cell r="C76">
            <v>45231</v>
          </cell>
          <cell r="D76" t="str">
            <v>WI</v>
          </cell>
          <cell r="E76" t="str">
            <v>Andrew Baines</v>
          </cell>
          <cell r="F76" t="str">
            <v>Victor Obilahi</v>
          </cell>
          <cell r="G76" t="str">
            <v>NL</v>
          </cell>
          <cell r="H76" t="str">
            <v>NTHL</v>
          </cell>
          <cell r="I76" t="str">
            <v>CLEAO1ZZ</v>
          </cell>
          <cell r="J76" t="str">
            <v>1B</v>
          </cell>
          <cell r="K76" t="str">
            <v>London Infra Water</v>
          </cell>
          <cell r="L76" t="str">
            <v>WINPRM</v>
          </cell>
          <cell r="M76" t="str">
            <v>Water Infra-Pressure Management</v>
          </cell>
          <cell r="N76" t="str">
            <v>LIVE</v>
          </cell>
          <cell r="O76" t="str">
            <v>UFPROG</v>
          </cell>
          <cell r="P76">
            <v>4897000</v>
          </cell>
          <cell r="Q76">
            <v>0</v>
          </cell>
          <cell r="R76">
            <v>0</v>
          </cell>
          <cell r="S76">
            <v>0</v>
          </cell>
          <cell r="T76"/>
          <cell r="U76"/>
          <cell r="V76"/>
          <cell r="W76"/>
          <cell r="X76"/>
          <cell r="Y76"/>
          <cell r="Z76"/>
          <cell r="AA76"/>
          <cell r="AB76"/>
          <cell r="AC76"/>
          <cell r="AD76"/>
          <cell r="AE76"/>
          <cell r="AF76">
            <v>0</v>
          </cell>
          <cell r="AG76"/>
          <cell r="AH76"/>
          <cell r="AI76"/>
          <cell r="AJ76"/>
          <cell r="AK76"/>
          <cell r="AL76"/>
          <cell r="AM76"/>
          <cell r="AN76"/>
          <cell r="AO76"/>
          <cell r="AP76"/>
          <cell r="AQ76"/>
          <cell r="AR76"/>
          <cell r="AS76">
            <v>0</v>
          </cell>
          <cell r="AT76"/>
          <cell r="AU76"/>
          <cell r="AV76"/>
          <cell r="AW76"/>
          <cell r="AX76"/>
          <cell r="AY76"/>
          <cell r="AZ76"/>
          <cell r="BA76"/>
          <cell r="BB76"/>
          <cell r="BC76"/>
          <cell r="BD76"/>
          <cell r="BE76"/>
          <cell r="BF76">
            <v>0</v>
          </cell>
          <cell r="BG76"/>
          <cell r="BH76"/>
          <cell r="BI76"/>
          <cell r="BJ76"/>
          <cell r="BK76"/>
          <cell r="BL76"/>
          <cell r="BM76"/>
          <cell r="BN76"/>
          <cell r="BO76"/>
          <cell r="BP76"/>
          <cell r="BQ76"/>
          <cell r="BR76"/>
          <cell r="BS76">
            <v>0</v>
          </cell>
          <cell r="BT76"/>
          <cell r="BU76"/>
          <cell r="BV76"/>
          <cell r="BW76"/>
          <cell r="BX76"/>
          <cell r="BY76"/>
          <cell r="BZ76"/>
          <cell r="CA76"/>
          <cell r="CB76"/>
          <cell r="CC76"/>
          <cell r="CD76"/>
          <cell r="CE76"/>
          <cell r="CF76">
            <v>0</v>
          </cell>
          <cell r="CG76"/>
          <cell r="CH76"/>
          <cell r="CI76"/>
          <cell r="CJ76"/>
          <cell r="CK76"/>
          <cell r="CL76"/>
          <cell r="CM76"/>
          <cell r="CN76"/>
          <cell r="CO76"/>
          <cell r="CP76"/>
          <cell r="CQ76"/>
          <cell r="CR76"/>
          <cell r="CS76">
            <v>0</v>
          </cell>
          <cell r="CT76"/>
          <cell r="CU76"/>
          <cell r="CV76"/>
          <cell r="CW76"/>
          <cell r="CX76"/>
          <cell r="CY76"/>
          <cell r="CZ76"/>
          <cell r="DA76"/>
          <cell r="DB76"/>
          <cell r="DC76"/>
          <cell r="DD76"/>
          <cell r="DE76"/>
          <cell r="DF76">
            <v>0</v>
          </cell>
          <cell r="DH76">
            <v>0</v>
          </cell>
          <cell r="DI76">
            <v>0</v>
          </cell>
          <cell r="DJ76">
            <v>0</v>
          </cell>
          <cell r="DK76">
            <v>0</v>
          </cell>
          <cell r="DL76">
            <v>0</v>
          </cell>
          <cell r="DM76">
            <v>0</v>
          </cell>
          <cell r="DN76">
            <v>0</v>
          </cell>
          <cell r="DO76"/>
          <cell r="DP76">
            <v>44307</v>
          </cell>
          <cell r="DQ76">
            <v>44307</v>
          </cell>
          <cell r="DR76">
            <v>0</v>
          </cell>
          <cell r="DS76">
            <v>0</v>
          </cell>
          <cell r="DT76">
            <v>0</v>
          </cell>
          <cell r="DU76">
            <v>0</v>
          </cell>
          <cell r="DV76">
            <v>0</v>
          </cell>
          <cell r="DW76">
            <v>0</v>
          </cell>
          <cell r="DX76">
            <v>0</v>
          </cell>
          <cell r="DY76">
            <v>0</v>
          </cell>
          <cell r="DZ76">
            <v>0</v>
          </cell>
          <cell r="EA76">
            <v>0</v>
          </cell>
          <cell r="EB76">
            <v>44623</v>
          </cell>
          <cell r="EC76">
            <v>44623</v>
          </cell>
          <cell r="ED76">
            <v>0</v>
          </cell>
          <cell r="EE76">
            <v>44774</v>
          </cell>
          <cell r="EF76">
            <v>44774</v>
          </cell>
          <cell r="EG76">
            <v>0</v>
          </cell>
          <cell r="EH76">
            <v>0</v>
          </cell>
          <cell r="EI76">
            <v>0</v>
          </cell>
          <cell r="EJ76">
            <v>0</v>
          </cell>
          <cell r="EK76">
            <v>0</v>
          </cell>
          <cell r="EL76">
            <v>0</v>
          </cell>
          <cell r="EM76">
            <v>0</v>
          </cell>
          <cell r="EN76">
            <v>0</v>
          </cell>
          <cell r="EO76">
            <v>0</v>
          </cell>
          <cell r="EP76">
            <v>0</v>
          </cell>
          <cell r="EQ76">
            <v>0</v>
          </cell>
          <cell r="ER76">
            <v>0</v>
          </cell>
          <cell r="ES76">
            <v>0</v>
          </cell>
          <cell r="ET76">
            <v>44861</v>
          </cell>
          <cell r="EU76">
            <v>44861</v>
          </cell>
          <cell r="EV76">
            <v>0</v>
          </cell>
          <cell r="EW76">
            <v>44903</v>
          </cell>
          <cell r="EX76">
            <v>44903</v>
          </cell>
          <cell r="EY76">
            <v>0</v>
          </cell>
          <cell r="EZ76">
            <v>44917</v>
          </cell>
          <cell r="FA76">
            <v>44917</v>
          </cell>
          <cell r="FB76">
            <v>0</v>
          </cell>
          <cell r="FC76">
            <v>44784</v>
          </cell>
          <cell r="FD76">
            <v>44784</v>
          </cell>
          <cell r="FE76">
            <v>0</v>
          </cell>
          <cell r="FF76">
            <v>0</v>
          </cell>
          <cell r="FG76">
            <v>0</v>
          </cell>
          <cell r="FH76">
            <v>0</v>
          </cell>
          <cell r="FI76">
            <v>45170</v>
          </cell>
          <cell r="FJ76">
            <v>45170</v>
          </cell>
          <cell r="FK76">
            <v>0</v>
          </cell>
          <cell r="FL76">
            <v>45170</v>
          </cell>
          <cell r="FM76">
            <v>45170</v>
          </cell>
          <cell r="FN76">
            <v>0</v>
          </cell>
          <cell r="FO76">
            <v>45282</v>
          </cell>
          <cell r="FP76">
            <v>45282</v>
          </cell>
          <cell r="FQ76">
            <v>0</v>
          </cell>
          <cell r="FR76">
            <v>45293</v>
          </cell>
          <cell r="FS76">
            <v>45293</v>
          </cell>
          <cell r="FT76">
            <v>0</v>
          </cell>
          <cell r="FU76">
            <v>45744</v>
          </cell>
          <cell r="FV76">
            <v>45744</v>
          </cell>
          <cell r="FW76">
            <v>0</v>
          </cell>
          <cell r="FX76">
            <v>45751</v>
          </cell>
          <cell r="FY76">
            <v>45751</v>
          </cell>
          <cell r="FZ76">
            <v>0</v>
          </cell>
          <cell r="GA76">
            <v>45751</v>
          </cell>
          <cell r="GB76">
            <v>45751</v>
          </cell>
          <cell r="GC76">
            <v>0</v>
          </cell>
          <cell r="GD76">
            <v>0</v>
          </cell>
          <cell r="GE76">
            <v>0</v>
          </cell>
          <cell r="GF76">
            <v>0</v>
          </cell>
          <cell r="GG76">
            <v>45379</v>
          </cell>
          <cell r="GH76">
            <v>45379</v>
          </cell>
          <cell r="GI76">
            <v>0</v>
          </cell>
          <cell r="GJ76">
            <v>0</v>
          </cell>
          <cell r="GK76">
            <v>0</v>
          </cell>
          <cell r="GL76">
            <v>0</v>
          </cell>
          <cell r="GM76">
            <v>0</v>
          </cell>
          <cell r="GN76">
            <v>0</v>
          </cell>
          <cell r="GO76">
            <v>46161</v>
          </cell>
          <cell r="GP76">
            <v>46161</v>
          </cell>
          <cell r="GQ76">
            <v>0</v>
          </cell>
          <cell r="GR76">
            <v>46183</v>
          </cell>
          <cell r="GS76">
            <v>46183</v>
          </cell>
          <cell r="GT76">
            <v>0</v>
          </cell>
          <cell r="GU76">
            <v>46119</v>
          </cell>
          <cell r="GV76">
            <v>46119</v>
          </cell>
          <cell r="GW76">
            <v>0</v>
          </cell>
          <cell r="GY76"/>
          <cell r="GZ76" t="str">
            <v>SGR02-03</v>
          </cell>
          <cell r="HA76">
            <v>45.142857142857146</v>
          </cell>
          <cell r="HB76">
            <v>78.142857142857139</v>
          </cell>
          <cell r="HC76">
            <v>16</v>
          </cell>
          <cell r="HD76">
            <v>67</v>
          </cell>
          <cell r="HE76">
            <v>52.571428571428569</v>
          </cell>
        </row>
        <row r="77">
          <cell r="A77" t="str">
            <v>K589.01</v>
          </cell>
          <cell r="B77" t="str">
            <v>Osney Bridge Trunk Main Replacement</v>
          </cell>
          <cell r="C77">
            <v>45231</v>
          </cell>
          <cell r="D77" t="str">
            <v>WI</v>
          </cell>
          <cell r="E77" t="str">
            <v>Jonathan Wickens</v>
          </cell>
          <cell r="F77" t="str">
            <v>Andrew Mitchell</v>
          </cell>
          <cell r="G77" t="str">
            <v>TV</v>
          </cell>
          <cell r="H77" t="str">
            <v>OXFO</v>
          </cell>
          <cell r="I77" t="str">
            <v>VARIOUS</v>
          </cell>
          <cell r="J77" t="str">
            <v>1F</v>
          </cell>
          <cell r="K77" t="str">
            <v>TV Infra Water</v>
          </cell>
          <cell r="L77" t="str">
            <v>WINTMR</v>
          </cell>
          <cell r="M77" t="str">
            <v>Water Infra-Trunk Main R&amp;R</v>
          </cell>
          <cell r="N77" t="str">
            <v>LIVE</v>
          </cell>
          <cell r="O77" t="str">
            <v>UFPROJ</v>
          </cell>
          <cell r="P77">
            <v>3600000</v>
          </cell>
          <cell r="Q77">
            <v>0</v>
          </cell>
          <cell r="R77">
            <v>1060000</v>
          </cell>
          <cell r="S77">
            <v>1060000</v>
          </cell>
          <cell r="T77"/>
          <cell r="U77"/>
          <cell r="V77"/>
          <cell r="W77"/>
          <cell r="X77"/>
          <cell r="Y77"/>
          <cell r="Z77"/>
          <cell r="AA77"/>
          <cell r="AB77"/>
          <cell r="AC77"/>
          <cell r="AD77"/>
          <cell r="AE77">
            <v>1128</v>
          </cell>
          <cell r="AF77">
            <v>1128</v>
          </cell>
          <cell r="AG77">
            <v>34961</v>
          </cell>
          <cell r="AH77">
            <v>98681</v>
          </cell>
          <cell r="AI77">
            <v>144356</v>
          </cell>
          <cell r="AJ77">
            <v>194542</v>
          </cell>
          <cell r="AK77">
            <v>177625</v>
          </cell>
          <cell r="AL77">
            <v>173114</v>
          </cell>
          <cell r="AM77">
            <v>126875</v>
          </cell>
          <cell r="AN77">
            <v>54697</v>
          </cell>
          <cell r="AO77">
            <v>9983</v>
          </cell>
          <cell r="AP77">
            <v>2349</v>
          </cell>
          <cell r="AQ77">
            <v>2136</v>
          </cell>
          <cell r="AR77">
            <v>2242</v>
          </cell>
          <cell r="AS77">
            <v>1021561</v>
          </cell>
          <cell r="AT77">
            <v>2136</v>
          </cell>
          <cell r="AU77">
            <v>2136</v>
          </cell>
          <cell r="AV77">
            <v>2242</v>
          </cell>
          <cell r="AW77">
            <v>3234</v>
          </cell>
          <cell r="AX77">
            <v>3966</v>
          </cell>
          <cell r="AY77">
            <v>4363</v>
          </cell>
          <cell r="AZ77">
            <v>4561</v>
          </cell>
          <cell r="BA77">
            <v>3966</v>
          </cell>
          <cell r="BB77">
            <v>3569</v>
          </cell>
          <cell r="BC77">
            <v>4164</v>
          </cell>
          <cell r="BD77">
            <v>2975</v>
          </cell>
          <cell r="BE77"/>
          <cell r="BF77">
            <v>37312</v>
          </cell>
          <cell r="BG77"/>
          <cell r="BH77"/>
          <cell r="BI77"/>
          <cell r="BJ77"/>
          <cell r="BK77"/>
          <cell r="BL77"/>
          <cell r="BM77"/>
          <cell r="BN77"/>
          <cell r="BO77"/>
          <cell r="BP77"/>
          <cell r="BQ77"/>
          <cell r="BR77"/>
          <cell r="BS77">
            <v>0</v>
          </cell>
          <cell r="BT77"/>
          <cell r="BU77"/>
          <cell r="BV77"/>
          <cell r="BW77"/>
          <cell r="BX77"/>
          <cell r="BY77"/>
          <cell r="BZ77"/>
          <cell r="CA77"/>
          <cell r="CB77"/>
          <cell r="CC77"/>
          <cell r="CD77"/>
          <cell r="CE77"/>
          <cell r="CF77">
            <v>0</v>
          </cell>
          <cell r="CG77"/>
          <cell r="CH77"/>
          <cell r="CI77"/>
          <cell r="CJ77"/>
          <cell r="CK77"/>
          <cell r="CL77"/>
          <cell r="CM77"/>
          <cell r="CN77"/>
          <cell r="CO77"/>
          <cell r="CP77"/>
          <cell r="CQ77"/>
          <cell r="CR77"/>
          <cell r="CS77">
            <v>0</v>
          </cell>
          <cell r="CT77"/>
          <cell r="CU77"/>
          <cell r="CV77"/>
          <cell r="CW77"/>
          <cell r="CX77"/>
          <cell r="CY77"/>
          <cell r="CZ77"/>
          <cell r="DA77"/>
          <cell r="DB77"/>
          <cell r="DC77"/>
          <cell r="DD77"/>
          <cell r="DE77"/>
          <cell r="DF77">
            <v>0</v>
          </cell>
          <cell r="DH77">
            <v>1060000</v>
          </cell>
          <cell r="DI77">
            <v>0</v>
          </cell>
          <cell r="DJ77">
            <v>0</v>
          </cell>
          <cell r="DK77">
            <v>0</v>
          </cell>
          <cell r="DL77">
            <v>0</v>
          </cell>
          <cell r="DM77">
            <v>1015000</v>
          </cell>
          <cell r="DN77">
            <v>45000</v>
          </cell>
          <cell r="DO77"/>
          <cell r="DP77">
            <v>44350</v>
          </cell>
          <cell r="DQ77">
            <v>44350</v>
          </cell>
          <cell r="DR77">
            <v>0</v>
          </cell>
          <cell r="DS77">
            <v>0</v>
          </cell>
          <cell r="DT77">
            <v>0</v>
          </cell>
          <cell r="DU77">
            <v>0</v>
          </cell>
          <cell r="DV77">
            <v>0</v>
          </cell>
          <cell r="DW77">
            <v>0</v>
          </cell>
          <cell r="DX77">
            <v>0</v>
          </cell>
          <cell r="DY77">
            <v>0</v>
          </cell>
          <cell r="DZ77">
            <v>0</v>
          </cell>
          <cell r="EA77">
            <v>0</v>
          </cell>
          <cell r="EB77">
            <v>44771</v>
          </cell>
          <cell r="EC77">
            <v>44771</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45306</v>
          </cell>
          <cell r="FD77">
            <v>45306</v>
          </cell>
          <cell r="FE77">
            <v>0</v>
          </cell>
          <cell r="FF77">
            <v>0</v>
          </cell>
          <cell r="FG77">
            <v>0</v>
          </cell>
          <cell r="FH77">
            <v>0</v>
          </cell>
          <cell r="FI77">
            <v>45334</v>
          </cell>
          <cell r="FJ77">
            <v>45334</v>
          </cell>
          <cell r="FK77">
            <v>0</v>
          </cell>
          <cell r="FL77">
            <v>45334</v>
          </cell>
          <cell r="FM77">
            <v>45334</v>
          </cell>
          <cell r="FN77">
            <v>0</v>
          </cell>
          <cell r="FO77">
            <v>45378</v>
          </cell>
          <cell r="FP77">
            <v>45378</v>
          </cell>
          <cell r="FQ77">
            <v>0</v>
          </cell>
          <cell r="FR77">
            <v>45385</v>
          </cell>
          <cell r="FS77">
            <v>45385</v>
          </cell>
          <cell r="FT77">
            <v>0</v>
          </cell>
          <cell r="FU77">
            <v>45583</v>
          </cell>
          <cell r="FV77">
            <v>45583</v>
          </cell>
          <cell r="FW77">
            <v>0</v>
          </cell>
          <cell r="FX77">
            <v>45637</v>
          </cell>
          <cell r="FY77">
            <v>45637</v>
          </cell>
          <cell r="FZ77">
            <v>0</v>
          </cell>
          <cell r="GA77">
            <v>45637</v>
          </cell>
          <cell r="GB77">
            <v>45637</v>
          </cell>
          <cell r="GC77">
            <v>0</v>
          </cell>
          <cell r="GD77">
            <v>0</v>
          </cell>
          <cell r="GE77">
            <v>0</v>
          </cell>
          <cell r="GF77">
            <v>0</v>
          </cell>
          <cell r="GG77">
            <v>45600</v>
          </cell>
          <cell r="GH77">
            <v>45600</v>
          </cell>
          <cell r="GI77">
            <v>0</v>
          </cell>
          <cell r="GJ77">
            <v>0</v>
          </cell>
          <cell r="GK77">
            <v>0</v>
          </cell>
          <cell r="GL77">
            <v>0</v>
          </cell>
          <cell r="GM77">
            <v>0</v>
          </cell>
          <cell r="GN77">
            <v>0</v>
          </cell>
          <cell r="GO77">
            <v>46052</v>
          </cell>
          <cell r="GP77">
            <v>46052</v>
          </cell>
          <cell r="GQ77">
            <v>0</v>
          </cell>
          <cell r="GR77">
            <v>46073</v>
          </cell>
          <cell r="GS77">
            <v>46073</v>
          </cell>
          <cell r="GT77">
            <v>0</v>
          </cell>
          <cell r="GU77">
            <v>46073</v>
          </cell>
          <cell r="GV77">
            <v>46073</v>
          </cell>
          <cell r="GW77">
            <v>0</v>
          </cell>
          <cell r="GY77"/>
          <cell r="GZ77" t="str">
            <v>SGR01-02</v>
          </cell>
          <cell r="HA77">
            <v>60.142857142857146</v>
          </cell>
          <cell r="HB77">
            <v>80.428571428571431</v>
          </cell>
          <cell r="HC77">
            <v>6.2857142857142856</v>
          </cell>
          <cell r="HD77">
            <v>37</v>
          </cell>
          <cell r="HE77">
            <v>62.285714285714285</v>
          </cell>
        </row>
        <row r="78">
          <cell r="A78" t="str">
            <v>J683.1B</v>
          </cell>
          <cell r="B78" t="str">
            <v>LWCA 1B PM - SL</v>
          </cell>
          <cell r="C78">
            <v>45231</v>
          </cell>
          <cell r="D78" t="str">
            <v>WI</v>
          </cell>
          <cell r="E78" t="str">
            <v>Andrew Baines</v>
          </cell>
          <cell r="F78" t="str">
            <v>Victor Obilahi</v>
          </cell>
          <cell r="G78" t="str">
            <v>NL</v>
          </cell>
          <cell r="H78" t="str">
            <v>NTHL</v>
          </cell>
          <cell r="I78" t="str">
            <v>CLEAO1ZZ</v>
          </cell>
          <cell r="J78" t="str">
            <v>1B</v>
          </cell>
          <cell r="K78" t="str">
            <v>London Infra Water</v>
          </cell>
          <cell r="L78" t="str">
            <v>WINPRM</v>
          </cell>
          <cell r="M78" t="str">
            <v>Water Infra-Pressure Management</v>
          </cell>
          <cell r="N78" t="str">
            <v>LIVE</v>
          </cell>
          <cell r="O78" t="str">
            <v>UFPROG</v>
          </cell>
          <cell r="P78">
            <v>4897000</v>
          </cell>
          <cell r="Q78">
            <v>0</v>
          </cell>
          <cell r="R78">
            <v>0</v>
          </cell>
          <cell r="S78">
            <v>0</v>
          </cell>
          <cell r="T78"/>
          <cell r="U78"/>
          <cell r="V78"/>
          <cell r="W78"/>
          <cell r="X78"/>
          <cell r="Y78"/>
          <cell r="Z78"/>
          <cell r="AA78"/>
          <cell r="AB78"/>
          <cell r="AC78"/>
          <cell r="AD78"/>
          <cell r="AE78"/>
          <cell r="AF78">
            <v>0</v>
          </cell>
          <cell r="AG78"/>
          <cell r="AH78"/>
          <cell r="AI78"/>
          <cell r="AJ78"/>
          <cell r="AK78"/>
          <cell r="AL78"/>
          <cell r="AM78"/>
          <cell r="AN78"/>
          <cell r="AO78"/>
          <cell r="AP78"/>
          <cell r="AQ78"/>
          <cell r="AR78"/>
          <cell r="AS78">
            <v>0</v>
          </cell>
          <cell r="AT78"/>
          <cell r="AU78"/>
          <cell r="AV78"/>
          <cell r="AW78"/>
          <cell r="AX78"/>
          <cell r="AY78"/>
          <cell r="AZ78"/>
          <cell r="BA78"/>
          <cell r="BB78"/>
          <cell r="BC78"/>
          <cell r="BD78"/>
          <cell r="BE78"/>
          <cell r="BF78">
            <v>0</v>
          </cell>
          <cell r="BG78"/>
          <cell r="BH78"/>
          <cell r="BI78"/>
          <cell r="BJ78"/>
          <cell r="BK78"/>
          <cell r="BL78"/>
          <cell r="BM78"/>
          <cell r="BN78"/>
          <cell r="BO78"/>
          <cell r="BP78"/>
          <cell r="BQ78"/>
          <cell r="BR78"/>
          <cell r="BS78">
            <v>0</v>
          </cell>
          <cell r="BT78"/>
          <cell r="BU78"/>
          <cell r="BV78"/>
          <cell r="BW78"/>
          <cell r="BX78"/>
          <cell r="BY78"/>
          <cell r="BZ78"/>
          <cell r="CA78"/>
          <cell r="CB78"/>
          <cell r="CC78"/>
          <cell r="CD78"/>
          <cell r="CE78"/>
          <cell r="CF78">
            <v>0</v>
          </cell>
          <cell r="CG78"/>
          <cell r="CH78"/>
          <cell r="CI78"/>
          <cell r="CJ78"/>
          <cell r="CK78"/>
          <cell r="CL78"/>
          <cell r="CM78"/>
          <cell r="CN78"/>
          <cell r="CO78"/>
          <cell r="CP78"/>
          <cell r="CQ78"/>
          <cell r="CR78"/>
          <cell r="CS78">
            <v>0</v>
          </cell>
          <cell r="CT78"/>
          <cell r="CU78"/>
          <cell r="CV78"/>
          <cell r="CW78"/>
          <cell r="CX78"/>
          <cell r="CY78"/>
          <cell r="CZ78"/>
          <cell r="DA78"/>
          <cell r="DB78"/>
          <cell r="DC78"/>
          <cell r="DD78"/>
          <cell r="DE78"/>
          <cell r="DF78">
            <v>0</v>
          </cell>
          <cell r="DH78">
            <v>0</v>
          </cell>
          <cell r="DI78">
            <v>0</v>
          </cell>
          <cell r="DJ78">
            <v>0</v>
          </cell>
          <cell r="DK78">
            <v>0</v>
          </cell>
          <cell r="DL78">
            <v>0</v>
          </cell>
          <cell r="DM78">
            <v>0</v>
          </cell>
          <cell r="DN78">
            <v>0</v>
          </cell>
          <cell r="DO78"/>
          <cell r="DP78">
            <v>44307</v>
          </cell>
          <cell r="DQ78">
            <v>44307</v>
          </cell>
          <cell r="DR78">
            <v>0</v>
          </cell>
          <cell r="DS78">
            <v>0</v>
          </cell>
          <cell r="DT78">
            <v>0</v>
          </cell>
          <cell r="DU78">
            <v>0</v>
          </cell>
          <cell r="DV78">
            <v>0</v>
          </cell>
          <cell r="DW78">
            <v>0</v>
          </cell>
          <cell r="DX78">
            <v>0</v>
          </cell>
          <cell r="DY78">
            <v>0</v>
          </cell>
          <cell r="DZ78">
            <v>0</v>
          </cell>
          <cell r="EA78">
            <v>0</v>
          </cell>
          <cell r="EB78">
            <v>44623</v>
          </cell>
          <cell r="EC78">
            <v>44623</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cell r="ER78">
            <v>0</v>
          </cell>
          <cell r="ES78">
            <v>0</v>
          </cell>
          <cell r="ET78">
            <v>44931</v>
          </cell>
          <cell r="EU78">
            <v>44931</v>
          </cell>
          <cell r="EV78">
            <v>0</v>
          </cell>
          <cell r="EW78">
            <v>44973</v>
          </cell>
          <cell r="EX78">
            <v>44973</v>
          </cell>
          <cell r="EY78">
            <v>0</v>
          </cell>
          <cell r="EZ78">
            <v>44987</v>
          </cell>
          <cell r="FA78">
            <v>44987</v>
          </cell>
          <cell r="FB78">
            <v>0</v>
          </cell>
          <cell r="FC78">
            <v>44784</v>
          </cell>
          <cell r="FD78">
            <v>44784</v>
          </cell>
          <cell r="FE78">
            <v>0</v>
          </cell>
          <cell r="FF78">
            <v>0</v>
          </cell>
          <cell r="FG78">
            <v>0</v>
          </cell>
          <cell r="FH78">
            <v>0</v>
          </cell>
          <cell r="FI78">
            <v>45170</v>
          </cell>
          <cell r="FJ78">
            <v>45170</v>
          </cell>
          <cell r="FK78">
            <v>0</v>
          </cell>
          <cell r="FL78">
            <v>45170</v>
          </cell>
          <cell r="FM78">
            <v>45170</v>
          </cell>
          <cell r="FN78">
            <v>0</v>
          </cell>
          <cell r="FO78">
            <v>45322</v>
          </cell>
          <cell r="FP78">
            <v>45322</v>
          </cell>
          <cell r="FQ78">
            <v>0</v>
          </cell>
          <cell r="FR78">
            <v>45323</v>
          </cell>
          <cell r="FS78">
            <v>45323</v>
          </cell>
          <cell r="FT78">
            <v>0</v>
          </cell>
          <cell r="FU78">
            <v>45744</v>
          </cell>
          <cell r="FV78">
            <v>45744</v>
          </cell>
          <cell r="FW78">
            <v>0</v>
          </cell>
          <cell r="FX78">
            <v>45751</v>
          </cell>
          <cell r="FY78">
            <v>45751</v>
          </cell>
          <cell r="FZ78">
            <v>0</v>
          </cell>
          <cell r="GA78">
            <v>45751</v>
          </cell>
          <cell r="GB78">
            <v>45751</v>
          </cell>
          <cell r="GC78">
            <v>0</v>
          </cell>
          <cell r="GD78">
            <v>0</v>
          </cell>
          <cell r="GE78">
            <v>0</v>
          </cell>
          <cell r="GF78">
            <v>0</v>
          </cell>
          <cell r="GG78">
            <v>45379</v>
          </cell>
          <cell r="GH78">
            <v>45379</v>
          </cell>
          <cell r="GI78">
            <v>0</v>
          </cell>
          <cell r="GJ78">
            <v>0</v>
          </cell>
          <cell r="GK78">
            <v>0</v>
          </cell>
          <cell r="GL78">
            <v>0</v>
          </cell>
          <cell r="GM78">
            <v>0</v>
          </cell>
          <cell r="GN78">
            <v>0</v>
          </cell>
          <cell r="GO78">
            <v>46161</v>
          </cell>
          <cell r="GP78">
            <v>46161</v>
          </cell>
          <cell r="GQ78">
            <v>0</v>
          </cell>
          <cell r="GR78">
            <v>46183</v>
          </cell>
          <cell r="GS78">
            <v>46183</v>
          </cell>
          <cell r="GT78">
            <v>0</v>
          </cell>
          <cell r="GU78">
            <v>46119</v>
          </cell>
          <cell r="GV78">
            <v>46119</v>
          </cell>
          <cell r="GW78">
            <v>0</v>
          </cell>
          <cell r="GY78"/>
          <cell r="GZ78" t="str">
            <v>SGR02-03</v>
          </cell>
          <cell r="HA78">
            <v>45.142857142857146</v>
          </cell>
          <cell r="HB78">
            <v>78.142857142857139</v>
          </cell>
          <cell r="HC78">
            <v>21.714285714285715</v>
          </cell>
          <cell r="HD78">
            <v>61.285714285714285</v>
          </cell>
          <cell r="HE78">
            <v>52.571428571428569</v>
          </cell>
        </row>
        <row r="79">
          <cell r="A79" t="str">
            <v>K384.02</v>
          </cell>
          <cell r="B79" t="str">
            <v>Riverside Area 2 WI Growth - Brief B &amp; D</v>
          </cell>
          <cell r="C79">
            <v>45231</v>
          </cell>
          <cell r="D79" t="str">
            <v>WI</v>
          </cell>
          <cell r="E79" t="str">
            <v>Godfried Nyamekyeh</v>
          </cell>
          <cell r="F79" t="str">
            <v>Werner Labuschagne</v>
          </cell>
          <cell r="G79" t="str">
            <v>SL</v>
          </cell>
          <cell r="H79" t="str">
            <v>STHL</v>
          </cell>
          <cell r="I79" t="str">
            <v>MAINSZGR</v>
          </cell>
          <cell r="J79" t="str">
            <v>1B</v>
          </cell>
          <cell r="K79" t="str">
            <v>London Infra Water</v>
          </cell>
          <cell r="L79" t="str">
            <v>WINGRT</v>
          </cell>
          <cell r="M79" t="str">
            <v>Water Infra-Growth</v>
          </cell>
          <cell r="N79" t="str">
            <v>LIVE</v>
          </cell>
          <cell r="O79" t="str">
            <v>UFPROG</v>
          </cell>
          <cell r="P79">
            <v>2598983</v>
          </cell>
          <cell r="Q79">
            <v>0</v>
          </cell>
          <cell r="R79">
            <v>3705932</v>
          </cell>
          <cell r="S79">
            <v>3705932</v>
          </cell>
          <cell r="T79"/>
          <cell r="U79"/>
          <cell r="V79"/>
          <cell r="W79"/>
          <cell r="X79"/>
          <cell r="Y79"/>
          <cell r="Z79"/>
          <cell r="AA79"/>
          <cell r="AB79"/>
          <cell r="AC79"/>
          <cell r="AD79"/>
          <cell r="AE79"/>
          <cell r="AF79">
            <v>0</v>
          </cell>
          <cell r="AG79"/>
          <cell r="AH79"/>
          <cell r="AI79"/>
          <cell r="AJ79"/>
          <cell r="AK79"/>
          <cell r="AL79"/>
          <cell r="AM79"/>
          <cell r="AN79"/>
          <cell r="AO79"/>
          <cell r="AP79"/>
          <cell r="AQ79"/>
          <cell r="AR79"/>
          <cell r="AS79">
            <v>0</v>
          </cell>
          <cell r="AT79"/>
          <cell r="AU79"/>
          <cell r="AV79"/>
          <cell r="AW79"/>
          <cell r="AX79"/>
          <cell r="AY79">
            <v>4739</v>
          </cell>
          <cell r="AZ79">
            <v>8384</v>
          </cell>
          <cell r="BA79">
            <v>7290</v>
          </cell>
          <cell r="BB79">
            <v>6561</v>
          </cell>
          <cell r="BC79">
            <v>7655</v>
          </cell>
          <cell r="BD79">
            <v>7290</v>
          </cell>
          <cell r="BE79">
            <v>8019</v>
          </cell>
          <cell r="BF79">
            <v>49938</v>
          </cell>
          <cell r="BG79">
            <v>7290</v>
          </cell>
          <cell r="BH79">
            <v>21888</v>
          </cell>
          <cell r="BI79">
            <v>33339</v>
          </cell>
          <cell r="BJ79">
            <v>51449</v>
          </cell>
          <cell r="BK79">
            <v>58647</v>
          </cell>
          <cell r="BL79">
            <v>100018</v>
          </cell>
          <cell r="BM79">
            <v>110399</v>
          </cell>
          <cell r="BN79">
            <v>111384</v>
          </cell>
          <cell r="BO79">
            <v>120628</v>
          </cell>
          <cell r="BP79">
            <v>137146</v>
          </cell>
          <cell r="BQ79">
            <v>166697</v>
          </cell>
          <cell r="BR79">
            <v>183215</v>
          </cell>
          <cell r="BS79">
            <v>1102100</v>
          </cell>
          <cell r="BT79">
            <v>216706</v>
          </cell>
          <cell r="BU79">
            <v>194959</v>
          </cell>
          <cell r="BV79">
            <v>233375</v>
          </cell>
          <cell r="BW79">
            <v>274746</v>
          </cell>
          <cell r="BX79">
            <v>272852</v>
          </cell>
          <cell r="BY79">
            <v>300054</v>
          </cell>
          <cell r="BZ79">
            <v>178862</v>
          </cell>
          <cell r="CA79">
            <v>63436</v>
          </cell>
          <cell r="CB79">
            <v>51903</v>
          </cell>
          <cell r="CC79">
            <v>57669</v>
          </cell>
          <cell r="CD79">
            <v>60553</v>
          </cell>
          <cell r="CE79">
            <v>66320</v>
          </cell>
          <cell r="CF79">
            <v>1971435</v>
          </cell>
          <cell r="CG79">
            <v>51903</v>
          </cell>
          <cell r="CH79">
            <v>60553</v>
          </cell>
          <cell r="CI79">
            <v>63436</v>
          </cell>
          <cell r="CJ79">
            <v>60553</v>
          </cell>
          <cell r="CK79">
            <v>63436</v>
          </cell>
          <cell r="CL79">
            <v>60553</v>
          </cell>
          <cell r="CM79">
            <v>63436</v>
          </cell>
          <cell r="CN79">
            <v>63436</v>
          </cell>
          <cell r="CO79">
            <v>46136</v>
          </cell>
          <cell r="CP79">
            <v>49019</v>
          </cell>
          <cell r="CQ79"/>
          <cell r="CR79"/>
          <cell r="CS79">
            <v>582461</v>
          </cell>
          <cell r="CT79"/>
          <cell r="CU79"/>
          <cell r="CV79"/>
          <cell r="CW79"/>
          <cell r="CX79"/>
          <cell r="CY79"/>
          <cell r="CZ79"/>
          <cell r="DA79"/>
          <cell r="DB79"/>
          <cell r="DC79"/>
          <cell r="DD79"/>
          <cell r="DE79"/>
          <cell r="DF79">
            <v>0</v>
          </cell>
          <cell r="DH79">
            <v>3705932</v>
          </cell>
          <cell r="DI79">
            <v>0</v>
          </cell>
          <cell r="DJ79">
            <v>0</v>
          </cell>
          <cell r="DK79">
            <v>0</v>
          </cell>
          <cell r="DL79">
            <v>59415</v>
          </cell>
          <cell r="DM79">
            <v>2735339</v>
          </cell>
          <cell r="DN79">
            <v>911178</v>
          </cell>
          <cell r="DO79"/>
          <cell r="DP79">
            <v>44125</v>
          </cell>
          <cell r="DQ79">
            <v>44125</v>
          </cell>
          <cell r="DR79">
            <v>0</v>
          </cell>
          <cell r="DS79">
            <v>0</v>
          </cell>
          <cell r="DT79">
            <v>0</v>
          </cell>
          <cell r="DU79">
            <v>0</v>
          </cell>
          <cell r="DV79">
            <v>0</v>
          </cell>
          <cell r="DW79">
            <v>0</v>
          </cell>
          <cell r="DX79">
            <v>0</v>
          </cell>
          <cell r="DY79">
            <v>0</v>
          </cell>
          <cell r="DZ79">
            <v>0</v>
          </cell>
          <cell r="EA79">
            <v>0</v>
          </cell>
          <cell r="EB79">
            <v>44342</v>
          </cell>
          <cell r="EC79">
            <v>44342</v>
          </cell>
          <cell r="ED79">
            <v>0</v>
          </cell>
          <cell r="EE79">
            <v>44593</v>
          </cell>
          <cell r="EF79">
            <v>44593</v>
          </cell>
          <cell r="EG79">
            <v>0</v>
          </cell>
          <cell r="EH79">
            <v>44609</v>
          </cell>
          <cell r="EI79">
            <v>44609</v>
          </cell>
          <cell r="EJ79">
            <v>0</v>
          </cell>
          <cell r="EK79">
            <v>44630</v>
          </cell>
          <cell r="EL79">
            <v>44630</v>
          </cell>
          <cell r="EM79">
            <v>0</v>
          </cell>
          <cell r="EN79">
            <v>44628</v>
          </cell>
          <cell r="EO79">
            <v>44628</v>
          </cell>
          <cell r="EP79">
            <v>0</v>
          </cell>
          <cell r="EQ79">
            <v>45898</v>
          </cell>
          <cell r="ER79">
            <v>45898</v>
          </cell>
          <cell r="ES79">
            <v>0</v>
          </cell>
          <cell r="ET79">
            <v>45748</v>
          </cell>
          <cell r="EU79">
            <v>45748</v>
          </cell>
          <cell r="EV79">
            <v>0</v>
          </cell>
          <cell r="EW79">
            <v>45810</v>
          </cell>
          <cell r="EX79">
            <v>45810</v>
          </cell>
          <cell r="EY79">
            <v>0</v>
          </cell>
          <cell r="EZ79">
            <v>45817</v>
          </cell>
          <cell r="FA79">
            <v>45817</v>
          </cell>
          <cell r="FB79">
            <v>0</v>
          </cell>
          <cell r="FC79">
            <v>45819</v>
          </cell>
          <cell r="FD79">
            <v>45819</v>
          </cell>
          <cell r="FE79">
            <v>0</v>
          </cell>
          <cell r="FF79">
            <v>45819</v>
          </cell>
          <cell r="FG79">
            <v>45819</v>
          </cell>
          <cell r="FH79">
            <v>0</v>
          </cell>
          <cell r="FI79">
            <v>45912</v>
          </cell>
          <cell r="FJ79">
            <v>45912</v>
          </cell>
          <cell r="FK79">
            <v>0</v>
          </cell>
          <cell r="FL79">
            <v>45912</v>
          </cell>
          <cell r="FM79">
            <v>45912</v>
          </cell>
          <cell r="FN79">
            <v>0</v>
          </cell>
          <cell r="FO79">
            <v>46153</v>
          </cell>
          <cell r="FP79">
            <v>46153</v>
          </cell>
          <cell r="FQ79">
            <v>0</v>
          </cell>
          <cell r="FR79">
            <v>46154</v>
          </cell>
          <cell r="FS79">
            <v>46154</v>
          </cell>
          <cell r="FT79">
            <v>0</v>
          </cell>
          <cell r="FU79">
            <v>46183</v>
          </cell>
          <cell r="FV79">
            <v>46183</v>
          </cell>
          <cell r="FW79">
            <v>0</v>
          </cell>
          <cell r="FX79">
            <v>46675</v>
          </cell>
          <cell r="FY79">
            <v>46675</v>
          </cell>
          <cell r="FZ79">
            <v>0</v>
          </cell>
          <cell r="GA79">
            <v>46675</v>
          </cell>
          <cell r="GB79">
            <v>46675</v>
          </cell>
          <cell r="GC79">
            <v>0</v>
          </cell>
          <cell r="GD79">
            <v>0</v>
          </cell>
          <cell r="GE79">
            <v>0</v>
          </cell>
          <cell r="GF79">
            <v>0</v>
          </cell>
          <cell r="GG79">
            <v>46603</v>
          </cell>
          <cell r="GH79">
            <v>46603</v>
          </cell>
          <cell r="GI79">
            <v>0</v>
          </cell>
          <cell r="GJ79">
            <v>0</v>
          </cell>
          <cell r="GK79">
            <v>0</v>
          </cell>
          <cell r="GL79">
            <v>0</v>
          </cell>
          <cell r="GM79">
            <v>0</v>
          </cell>
          <cell r="GN79">
            <v>0</v>
          </cell>
          <cell r="GO79">
            <v>47085</v>
          </cell>
          <cell r="GP79">
            <v>47085</v>
          </cell>
          <cell r="GQ79">
            <v>0</v>
          </cell>
          <cell r="GR79">
            <v>47106</v>
          </cell>
          <cell r="GS79">
            <v>47106</v>
          </cell>
          <cell r="GT79">
            <v>0</v>
          </cell>
          <cell r="GU79">
            <v>47142</v>
          </cell>
          <cell r="GV79">
            <v>47142</v>
          </cell>
          <cell r="GW79">
            <v>0</v>
          </cell>
          <cell r="GY79"/>
          <cell r="GZ79" t="str">
            <v>SGR01-02</v>
          </cell>
          <cell r="HA79">
            <v>31</v>
          </cell>
          <cell r="HB79">
            <v>224.28571428571428</v>
          </cell>
          <cell r="HC79">
            <v>34.428571428571431</v>
          </cell>
          <cell r="HD79">
            <v>74.571428571428569</v>
          </cell>
          <cell r="HE79">
            <v>66.714285714285708</v>
          </cell>
        </row>
        <row r="80">
          <cell r="A80" t="str">
            <v>K035.01</v>
          </cell>
          <cell r="B80" t="str">
            <v>Bexley - Alleviation of Low Flows</v>
          </cell>
          <cell r="C80">
            <v>45231</v>
          </cell>
          <cell r="D80" t="str">
            <v>WI</v>
          </cell>
          <cell r="E80" t="str">
            <v>David Donnelly</v>
          </cell>
          <cell r="F80" t="str">
            <v>Werner Labuschagne</v>
          </cell>
          <cell r="G80" t="str">
            <v>SL</v>
          </cell>
          <cell r="H80" t="str">
            <v>KENT</v>
          </cell>
          <cell r="I80" t="str">
            <v>BEXLU1ZZ</v>
          </cell>
          <cell r="J80" t="str">
            <v>1B</v>
          </cell>
          <cell r="K80" t="str">
            <v>London Infra Water</v>
          </cell>
          <cell r="L80" t="str">
            <v>WNILFD</v>
          </cell>
          <cell r="M80" t="str">
            <v>Water N.Infra-Low Flow &amp; Drought Managmt</v>
          </cell>
          <cell r="N80" t="str">
            <v>LIVE</v>
          </cell>
          <cell r="O80" t="str">
            <v>UFPROJ</v>
          </cell>
          <cell r="P80">
            <v>45553706</v>
          </cell>
          <cell r="Q80">
            <v>0</v>
          </cell>
          <cell r="R80">
            <v>82928992</v>
          </cell>
          <cell r="S80">
            <v>82928992</v>
          </cell>
          <cell r="T80"/>
          <cell r="U80"/>
          <cell r="V80"/>
          <cell r="W80"/>
          <cell r="X80"/>
          <cell r="Y80"/>
          <cell r="Z80"/>
          <cell r="AA80"/>
          <cell r="AB80"/>
          <cell r="AC80"/>
          <cell r="AD80"/>
          <cell r="AE80"/>
          <cell r="AF80">
            <v>0</v>
          </cell>
          <cell r="AG80"/>
          <cell r="AH80"/>
          <cell r="AI80"/>
          <cell r="AJ80"/>
          <cell r="AK80"/>
          <cell r="AL80"/>
          <cell r="AM80">
            <v>752812</v>
          </cell>
          <cell r="AN80">
            <v>1129218</v>
          </cell>
          <cell r="AO80">
            <v>914129</v>
          </cell>
          <cell r="AP80">
            <v>934811</v>
          </cell>
          <cell r="AQ80">
            <v>579086</v>
          </cell>
          <cell r="AR80">
            <v>608040</v>
          </cell>
          <cell r="AS80">
            <v>4918096</v>
          </cell>
          <cell r="AT80">
            <v>727338</v>
          </cell>
          <cell r="AU80">
            <v>1002664</v>
          </cell>
          <cell r="AV80">
            <v>1052797</v>
          </cell>
          <cell r="AW80">
            <v>1153063</v>
          </cell>
          <cell r="AX80">
            <v>1002664</v>
          </cell>
          <cell r="AY80">
            <v>1102930</v>
          </cell>
          <cell r="AZ80">
            <v>1153063</v>
          </cell>
          <cell r="BA80">
            <v>1002664</v>
          </cell>
          <cell r="BB80">
            <v>902397</v>
          </cell>
          <cell r="BC80">
            <v>1052797</v>
          </cell>
          <cell r="BD80">
            <v>1002664</v>
          </cell>
          <cell r="BE80">
            <v>1102930</v>
          </cell>
          <cell r="BF80">
            <v>12257971</v>
          </cell>
          <cell r="BG80">
            <v>1002664</v>
          </cell>
          <cell r="BH80">
            <v>952531</v>
          </cell>
          <cell r="BI80">
            <v>1102930</v>
          </cell>
          <cell r="BJ80">
            <v>1153063</v>
          </cell>
          <cell r="BK80">
            <v>1002664</v>
          </cell>
          <cell r="BL80">
            <v>1102930</v>
          </cell>
          <cell r="BM80">
            <v>1468186</v>
          </cell>
          <cell r="BN80">
            <v>1955195</v>
          </cell>
          <cell r="BO80">
            <v>1675881</v>
          </cell>
          <cell r="BP80">
            <v>1862090</v>
          </cell>
          <cell r="BQ80">
            <v>1862090</v>
          </cell>
          <cell r="BR80">
            <v>1955195</v>
          </cell>
          <cell r="BS80">
            <v>17095419</v>
          </cell>
          <cell r="BT80">
            <v>2048299</v>
          </cell>
          <cell r="BU80">
            <v>1768986</v>
          </cell>
          <cell r="BV80">
            <v>2048299</v>
          </cell>
          <cell r="BW80">
            <v>2048299</v>
          </cell>
          <cell r="BX80">
            <v>1955195</v>
          </cell>
          <cell r="BY80">
            <v>2048299</v>
          </cell>
          <cell r="BZ80">
            <v>1955195</v>
          </cell>
          <cell r="CA80">
            <v>2048299</v>
          </cell>
          <cell r="CB80">
            <v>1675881</v>
          </cell>
          <cell r="CC80">
            <v>1862090</v>
          </cell>
          <cell r="CD80">
            <v>1955195</v>
          </cell>
          <cell r="CE80">
            <v>2141404</v>
          </cell>
          <cell r="CF80">
            <v>23555441</v>
          </cell>
          <cell r="CG80">
            <v>1599758</v>
          </cell>
          <cell r="CH80">
            <v>1422330</v>
          </cell>
          <cell r="CI80">
            <v>1490060</v>
          </cell>
          <cell r="CJ80">
            <v>1422330</v>
          </cell>
          <cell r="CK80">
            <v>1490060</v>
          </cell>
          <cell r="CL80">
            <v>1422330</v>
          </cell>
          <cell r="CM80">
            <v>2041576</v>
          </cell>
          <cell r="CN80">
            <v>2767254</v>
          </cell>
          <cell r="CO80">
            <v>2012548</v>
          </cell>
          <cell r="CP80">
            <v>2767254</v>
          </cell>
          <cell r="CQ80">
            <v>2515686</v>
          </cell>
          <cell r="CR80">
            <v>2641470</v>
          </cell>
          <cell r="CS80">
            <v>23592656</v>
          </cell>
          <cell r="CT80">
            <v>1509411</v>
          </cell>
          <cell r="CU80"/>
          <cell r="CV80"/>
          <cell r="CW80"/>
          <cell r="CX80"/>
          <cell r="CY80"/>
          <cell r="CZ80"/>
          <cell r="DA80"/>
          <cell r="DB80"/>
          <cell r="DC80"/>
          <cell r="DD80"/>
          <cell r="DE80"/>
          <cell r="DF80">
            <v>1509411</v>
          </cell>
          <cell r="DH80">
            <v>82928992</v>
          </cell>
          <cell r="DI80">
            <v>0</v>
          </cell>
          <cell r="DJ80">
            <v>0</v>
          </cell>
          <cell r="DK80">
            <v>0</v>
          </cell>
          <cell r="DL80">
            <v>5294502</v>
          </cell>
          <cell r="DM80">
            <v>53928992</v>
          </cell>
          <cell r="DN80">
            <v>23705498</v>
          </cell>
          <cell r="DO80"/>
          <cell r="DP80">
            <v>43915</v>
          </cell>
          <cell r="DQ80">
            <v>43915</v>
          </cell>
          <cell r="DR80">
            <v>0</v>
          </cell>
          <cell r="DS80">
            <v>0</v>
          </cell>
          <cell r="DT80">
            <v>0</v>
          </cell>
          <cell r="DU80">
            <v>0</v>
          </cell>
          <cell r="DV80">
            <v>0</v>
          </cell>
          <cell r="DW80">
            <v>0</v>
          </cell>
          <cell r="DX80">
            <v>0</v>
          </cell>
          <cell r="DY80">
            <v>0</v>
          </cell>
          <cell r="DZ80">
            <v>0</v>
          </cell>
          <cell r="EA80">
            <v>0</v>
          </cell>
          <cell r="EB80">
            <v>44342</v>
          </cell>
          <cell r="EC80">
            <v>44342</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cell r="ER80">
            <v>0</v>
          </cell>
          <cell r="ES80">
            <v>0</v>
          </cell>
          <cell r="ET80">
            <v>0</v>
          </cell>
          <cell r="EU80">
            <v>0</v>
          </cell>
          <cell r="EV80">
            <v>0</v>
          </cell>
          <cell r="EW80">
            <v>0</v>
          </cell>
          <cell r="EX80">
            <v>0</v>
          </cell>
          <cell r="EY80">
            <v>0</v>
          </cell>
          <cell r="EZ80">
            <v>0</v>
          </cell>
          <cell r="FA80">
            <v>0</v>
          </cell>
          <cell r="FB80">
            <v>0</v>
          </cell>
          <cell r="FC80">
            <v>45548</v>
          </cell>
          <cell r="FD80">
            <v>45548</v>
          </cell>
          <cell r="FE80">
            <v>0</v>
          </cell>
          <cell r="FF80">
            <v>45562</v>
          </cell>
          <cell r="FG80">
            <v>45562</v>
          </cell>
          <cell r="FH80">
            <v>0</v>
          </cell>
          <cell r="FI80">
            <v>45579</v>
          </cell>
          <cell r="FJ80">
            <v>45579</v>
          </cell>
          <cell r="FK80">
            <v>0</v>
          </cell>
          <cell r="FL80">
            <v>45579</v>
          </cell>
          <cell r="FM80">
            <v>45579</v>
          </cell>
          <cell r="FN80">
            <v>0</v>
          </cell>
          <cell r="FO80">
            <v>45764</v>
          </cell>
          <cell r="FP80">
            <v>45763</v>
          </cell>
          <cell r="FQ80">
            <v>1</v>
          </cell>
          <cell r="FR80">
            <v>45776</v>
          </cell>
          <cell r="FS80">
            <v>45775</v>
          </cell>
          <cell r="FT80">
            <v>1</v>
          </cell>
          <cell r="FU80">
            <v>46801</v>
          </cell>
          <cell r="FV80">
            <v>46800</v>
          </cell>
          <cell r="FW80">
            <v>1</v>
          </cell>
          <cell r="FX80">
            <v>46868</v>
          </cell>
          <cell r="FY80">
            <v>46867</v>
          </cell>
          <cell r="FZ80">
            <v>1</v>
          </cell>
          <cell r="GA80">
            <v>46868</v>
          </cell>
          <cell r="GB80">
            <v>46867</v>
          </cell>
          <cell r="GC80">
            <v>1</v>
          </cell>
          <cell r="GD80">
            <v>46801</v>
          </cell>
          <cell r="GE80">
            <v>46800</v>
          </cell>
          <cell r="GF80">
            <v>1</v>
          </cell>
          <cell r="GG80">
            <v>0</v>
          </cell>
          <cell r="GH80">
            <v>0</v>
          </cell>
          <cell r="GI80">
            <v>0</v>
          </cell>
          <cell r="GJ80">
            <v>45646</v>
          </cell>
          <cell r="GK80">
            <v>0</v>
          </cell>
          <cell r="GL80">
            <v>0</v>
          </cell>
          <cell r="GM80">
            <v>0</v>
          </cell>
          <cell r="GN80">
            <v>0</v>
          </cell>
          <cell r="GO80">
            <v>47226</v>
          </cell>
          <cell r="GP80">
            <v>47225</v>
          </cell>
          <cell r="GQ80">
            <v>1</v>
          </cell>
          <cell r="GR80">
            <v>47226</v>
          </cell>
          <cell r="GS80">
            <v>47225</v>
          </cell>
          <cell r="GT80">
            <v>1</v>
          </cell>
          <cell r="GU80">
            <v>47226</v>
          </cell>
          <cell r="GV80">
            <v>47225</v>
          </cell>
          <cell r="GW80">
            <v>1</v>
          </cell>
          <cell r="GY80"/>
          <cell r="GZ80" t="str">
            <v>SGR01-02</v>
          </cell>
          <cell r="HA80">
            <v>61</v>
          </cell>
          <cell r="HB80">
            <v>176.71428571428572</v>
          </cell>
          <cell r="HC80">
            <v>26.428571428571427</v>
          </cell>
          <cell r="HD80">
            <v>157.71428571428572</v>
          </cell>
          <cell r="HE80">
            <v>51.142857142857146</v>
          </cell>
        </row>
        <row r="81">
          <cell r="A81" t="str">
            <v>K714.01</v>
          </cell>
          <cell r="B81" t="str">
            <v>New River Oak Bridge Refurbishment</v>
          </cell>
          <cell r="C81">
            <v>45231</v>
          </cell>
          <cell r="D81" t="str">
            <v>WI</v>
          </cell>
          <cell r="E81" t="str">
            <v>Ebenezer Akinpelu</v>
          </cell>
          <cell r="F81" t="str">
            <v>Victor Obilahi</v>
          </cell>
          <cell r="G81" t="str">
            <v>NL</v>
          </cell>
          <cell r="H81" t="str">
            <v>GTRL</v>
          </cell>
          <cell r="I81" t="str">
            <v>NRIVQ1ZZ</v>
          </cell>
          <cell r="J81" t="str">
            <v>1B</v>
          </cell>
          <cell r="K81" t="str">
            <v>London Infra Water</v>
          </cell>
          <cell r="L81" t="str">
            <v>WINTAA</v>
          </cell>
          <cell r="M81" t="str">
            <v>Water Infra-Tunnels &amp; Aqueducts</v>
          </cell>
          <cell r="N81" t="str">
            <v>LIVE</v>
          </cell>
          <cell r="O81" t="str">
            <v>UFPROJ</v>
          </cell>
          <cell r="P81">
            <v>371749</v>
          </cell>
          <cell r="Q81">
            <v>0</v>
          </cell>
          <cell r="R81">
            <v>371749</v>
          </cell>
          <cell r="S81">
            <v>371749</v>
          </cell>
          <cell r="T81"/>
          <cell r="U81"/>
          <cell r="V81"/>
          <cell r="W81"/>
          <cell r="X81"/>
          <cell r="Y81"/>
          <cell r="Z81"/>
          <cell r="AA81"/>
          <cell r="AB81"/>
          <cell r="AC81"/>
          <cell r="AD81"/>
          <cell r="AE81"/>
          <cell r="AF81">
            <v>0</v>
          </cell>
          <cell r="AG81"/>
          <cell r="AH81">
            <v>662</v>
          </cell>
          <cell r="AI81">
            <v>3618</v>
          </cell>
          <cell r="AJ81">
            <v>8992</v>
          </cell>
          <cell r="AK81">
            <v>33817</v>
          </cell>
          <cell r="AL81">
            <v>69076</v>
          </cell>
          <cell r="AM81">
            <v>88856</v>
          </cell>
          <cell r="AN81">
            <v>81129</v>
          </cell>
          <cell r="AO81">
            <v>49708</v>
          </cell>
          <cell r="AP81">
            <v>28202</v>
          </cell>
          <cell r="AQ81">
            <v>2786</v>
          </cell>
          <cell r="AR81">
            <v>295</v>
          </cell>
          <cell r="AS81">
            <v>367141</v>
          </cell>
          <cell r="AT81">
            <v>281</v>
          </cell>
          <cell r="AU81">
            <v>281</v>
          </cell>
          <cell r="AV81">
            <v>295</v>
          </cell>
          <cell r="AW81">
            <v>323</v>
          </cell>
          <cell r="AX81">
            <v>431</v>
          </cell>
          <cell r="AY81">
            <v>574</v>
          </cell>
          <cell r="AZ81">
            <v>600</v>
          </cell>
          <cell r="BA81">
            <v>521</v>
          </cell>
          <cell r="BB81">
            <v>469</v>
          </cell>
          <cell r="BC81">
            <v>547</v>
          </cell>
          <cell r="BD81">
            <v>287</v>
          </cell>
          <cell r="BE81"/>
          <cell r="BF81">
            <v>4609</v>
          </cell>
          <cell r="BG81"/>
          <cell r="BH81"/>
          <cell r="BI81"/>
          <cell r="BJ81"/>
          <cell r="BK81"/>
          <cell r="BL81"/>
          <cell r="BM81"/>
          <cell r="BN81"/>
          <cell r="BO81"/>
          <cell r="BP81"/>
          <cell r="BQ81"/>
          <cell r="BR81"/>
          <cell r="BS81">
            <v>0</v>
          </cell>
          <cell r="BT81"/>
          <cell r="BU81"/>
          <cell r="BV81"/>
          <cell r="BW81"/>
          <cell r="BX81"/>
          <cell r="BY81"/>
          <cell r="BZ81"/>
          <cell r="CA81"/>
          <cell r="CB81"/>
          <cell r="CC81"/>
          <cell r="CD81"/>
          <cell r="CE81"/>
          <cell r="CF81">
            <v>0</v>
          </cell>
          <cell r="CG81"/>
          <cell r="CH81"/>
          <cell r="CI81"/>
          <cell r="CJ81"/>
          <cell r="CK81"/>
          <cell r="CL81"/>
          <cell r="CM81"/>
          <cell r="CN81"/>
          <cell r="CO81"/>
          <cell r="CP81"/>
          <cell r="CQ81"/>
          <cell r="CR81"/>
          <cell r="CS81">
            <v>0</v>
          </cell>
          <cell r="CT81"/>
          <cell r="CU81"/>
          <cell r="CV81"/>
          <cell r="CW81"/>
          <cell r="CX81"/>
          <cell r="CY81"/>
          <cell r="CZ81"/>
          <cell r="DA81"/>
          <cell r="DB81"/>
          <cell r="DC81"/>
          <cell r="DD81"/>
          <cell r="DE81"/>
          <cell r="DF81">
            <v>0</v>
          </cell>
          <cell r="DH81">
            <v>371749</v>
          </cell>
          <cell r="DI81">
            <v>0</v>
          </cell>
          <cell r="DJ81">
            <v>0</v>
          </cell>
          <cell r="DK81">
            <v>0</v>
          </cell>
          <cell r="DL81">
            <v>8636</v>
          </cell>
          <cell r="DM81">
            <v>357999</v>
          </cell>
          <cell r="DN81">
            <v>5114</v>
          </cell>
          <cell r="DO81"/>
          <cell r="DP81">
            <v>44251</v>
          </cell>
          <cell r="DQ81">
            <v>44251</v>
          </cell>
          <cell r="DR81">
            <v>0</v>
          </cell>
          <cell r="DS81">
            <v>0</v>
          </cell>
          <cell r="DT81">
            <v>0</v>
          </cell>
          <cell r="DU81">
            <v>0</v>
          </cell>
          <cell r="DV81">
            <v>0</v>
          </cell>
          <cell r="DW81">
            <v>0</v>
          </cell>
          <cell r="DX81">
            <v>0</v>
          </cell>
          <cell r="DY81">
            <v>0</v>
          </cell>
          <cell r="DZ81">
            <v>0</v>
          </cell>
          <cell r="EA81">
            <v>0</v>
          </cell>
          <cell r="EB81">
            <v>44550</v>
          </cell>
          <cell r="EC81">
            <v>44550</v>
          </cell>
          <cell r="ED81">
            <v>0</v>
          </cell>
          <cell r="EE81">
            <v>44550</v>
          </cell>
          <cell r="EF81">
            <v>4455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45299</v>
          </cell>
          <cell r="EU81">
            <v>45233</v>
          </cell>
          <cell r="EV81">
            <v>66</v>
          </cell>
          <cell r="EW81">
            <v>45327</v>
          </cell>
          <cell r="EX81">
            <v>45261</v>
          </cell>
          <cell r="EY81">
            <v>66</v>
          </cell>
          <cell r="EZ81">
            <v>45348</v>
          </cell>
          <cell r="FA81">
            <v>45282</v>
          </cell>
          <cell r="FB81">
            <v>66</v>
          </cell>
          <cell r="FC81">
            <v>45399</v>
          </cell>
          <cell r="FD81">
            <v>45338</v>
          </cell>
          <cell r="FE81">
            <v>61</v>
          </cell>
          <cell r="FF81">
            <v>0</v>
          </cell>
          <cell r="FG81">
            <v>0</v>
          </cell>
          <cell r="FH81">
            <v>0</v>
          </cell>
          <cell r="FI81">
            <v>45428</v>
          </cell>
          <cell r="FJ81">
            <v>45366</v>
          </cell>
          <cell r="FK81">
            <v>62</v>
          </cell>
          <cell r="FL81">
            <v>45428</v>
          </cell>
          <cell r="FM81">
            <v>45366</v>
          </cell>
          <cell r="FN81">
            <v>62</v>
          </cell>
          <cell r="FO81">
            <v>45491</v>
          </cell>
          <cell r="FP81">
            <v>45426</v>
          </cell>
          <cell r="FQ81">
            <v>65</v>
          </cell>
          <cell r="FR81">
            <v>45506</v>
          </cell>
          <cell r="FS81">
            <v>45484</v>
          </cell>
          <cell r="FT81">
            <v>22</v>
          </cell>
          <cell r="FU81">
            <v>45603</v>
          </cell>
          <cell r="FV81">
            <v>45603</v>
          </cell>
          <cell r="FW81">
            <v>0</v>
          </cell>
          <cell r="FX81">
            <v>45695</v>
          </cell>
          <cell r="FY81">
            <v>45695</v>
          </cell>
          <cell r="FZ81">
            <v>0</v>
          </cell>
          <cell r="GA81">
            <v>45695</v>
          </cell>
          <cell r="GB81">
            <v>45695</v>
          </cell>
          <cell r="GC81">
            <v>0</v>
          </cell>
          <cell r="GD81">
            <v>0</v>
          </cell>
          <cell r="GE81">
            <v>0</v>
          </cell>
          <cell r="GF81">
            <v>0</v>
          </cell>
          <cell r="GG81">
            <v>45604</v>
          </cell>
          <cell r="GH81">
            <v>45604</v>
          </cell>
          <cell r="GI81">
            <v>0</v>
          </cell>
          <cell r="GJ81">
            <v>0</v>
          </cell>
          <cell r="GK81">
            <v>0</v>
          </cell>
          <cell r="GL81">
            <v>0</v>
          </cell>
          <cell r="GM81">
            <v>0</v>
          </cell>
          <cell r="GN81">
            <v>0</v>
          </cell>
          <cell r="GO81">
            <v>46010</v>
          </cell>
          <cell r="GP81">
            <v>46010</v>
          </cell>
          <cell r="GQ81">
            <v>0</v>
          </cell>
          <cell r="GR81">
            <v>46041</v>
          </cell>
          <cell r="GS81">
            <v>46041</v>
          </cell>
          <cell r="GT81">
            <v>0</v>
          </cell>
          <cell r="GU81">
            <v>46069</v>
          </cell>
          <cell r="GV81">
            <v>46069</v>
          </cell>
          <cell r="GW81">
            <v>0</v>
          </cell>
          <cell r="GY81"/>
          <cell r="GZ81" t="str">
            <v>SGR01-02</v>
          </cell>
          <cell r="HA81">
            <v>42.714285714285715</v>
          </cell>
          <cell r="HB81">
            <v>125.42857142857143</v>
          </cell>
          <cell r="HC81">
            <v>9</v>
          </cell>
          <cell r="HD81">
            <v>29.142857142857142</v>
          </cell>
          <cell r="HE81">
            <v>53.428571428571431</v>
          </cell>
        </row>
        <row r="82">
          <cell r="A82" t="str">
            <v>K353.01</v>
          </cell>
          <cell r="B82" t="str">
            <v>Clatford Benazone</v>
          </cell>
          <cell r="C82">
            <v>45231</v>
          </cell>
          <cell r="D82" t="str">
            <v>WI</v>
          </cell>
          <cell r="E82" t="str">
            <v>Jonathan Wickens</v>
          </cell>
          <cell r="F82" t="str">
            <v>Andrew Mitchell</v>
          </cell>
          <cell r="G82" t="str">
            <v>EL</v>
          </cell>
          <cell r="H82" t="str">
            <v>STHL</v>
          </cell>
          <cell r="I82" t="str">
            <v>VARIOUS</v>
          </cell>
          <cell r="J82" t="str">
            <v>1F</v>
          </cell>
          <cell r="K82" t="str">
            <v>TV Infra Water</v>
          </cell>
          <cell r="L82" t="str">
            <v>WNIINB</v>
          </cell>
          <cell r="M82" t="str">
            <v>Water N.Infra-Investment Blocks</v>
          </cell>
          <cell r="N82" t="str">
            <v>LIVE</v>
          </cell>
          <cell r="O82" t="str">
            <v>UFPROJ</v>
          </cell>
          <cell r="P82">
            <v>2800000</v>
          </cell>
          <cell r="Q82">
            <v>0</v>
          </cell>
          <cell r="R82">
            <v>2800000</v>
          </cell>
          <cell r="S82">
            <v>2800000</v>
          </cell>
          <cell r="T82"/>
          <cell r="U82"/>
          <cell r="V82"/>
          <cell r="W82"/>
          <cell r="X82"/>
          <cell r="Y82"/>
          <cell r="Z82"/>
          <cell r="AA82">
            <v>4141</v>
          </cell>
          <cell r="AB82">
            <v>5133</v>
          </cell>
          <cell r="AC82">
            <v>12046</v>
          </cell>
          <cell r="AD82">
            <v>17545</v>
          </cell>
          <cell r="AE82">
            <v>16710</v>
          </cell>
          <cell r="AF82">
            <v>55575</v>
          </cell>
          <cell r="AG82">
            <v>13244</v>
          </cell>
          <cell r="AH82">
            <v>8366</v>
          </cell>
          <cell r="AI82">
            <v>4286</v>
          </cell>
          <cell r="AJ82">
            <v>1947</v>
          </cell>
          <cell r="AK82">
            <v>2644</v>
          </cell>
          <cell r="AL82">
            <v>13943</v>
          </cell>
          <cell r="AM82">
            <v>33371</v>
          </cell>
          <cell r="AN82">
            <v>45911</v>
          </cell>
          <cell r="AO82">
            <v>47355</v>
          </cell>
          <cell r="AP82">
            <v>77220</v>
          </cell>
          <cell r="AQ82">
            <v>32551</v>
          </cell>
          <cell r="AR82">
            <v>26452</v>
          </cell>
          <cell r="AS82">
            <v>307290</v>
          </cell>
          <cell r="AT82">
            <v>85341</v>
          </cell>
          <cell r="AU82">
            <v>88679</v>
          </cell>
          <cell r="AV82">
            <v>145488</v>
          </cell>
          <cell r="AW82">
            <v>172697</v>
          </cell>
          <cell r="AX82">
            <v>188946</v>
          </cell>
          <cell r="AY82">
            <v>207841</v>
          </cell>
          <cell r="AZ82">
            <v>217288</v>
          </cell>
          <cell r="BA82">
            <v>188946</v>
          </cell>
          <cell r="BB82">
            <v>170051</v>
          </cell>
          <cell r="BC82">
            <v>198393</v>
          </cell>
          <cell r="BD82">
            <v>188946</v>
          </cell>
          <cell r="BE82">
            <v>168288</v>
          </cell>
          <cell r="BF82">
            <v>2020904</v>
          </cell>
          <cell r="BG82">
            <v>138560</v>
          </cell>
          <cell r="BH82">
            <v>91828</v>
          </cell>
          <cell r="BI82">
            <v>96992</v>
          </cell>
          <cell r="BJ82">
            <v>32436</v>
          </cell>
          <cell r="BK82">
            <v>21629</v>
          </cell>
          <cell r="BL82">
            <v>1581</v>
          </cell>
          <cell r="BM82">
            <v>1581</v>
          </cell>
          <cell r="BN82">
            <v>1509</v>
          </cell>
          <cell r="BO82">
            <v>1293</v>
          </cell>
          <cell r="BP82">
            <v>1437</v>
          </cell>
          <cell r="BQ82">
            <v>1437</v>
          </cell>
          <cell r="BR82">
            <v>1509</v>
          </cell>
          <cell r="BS82">
            <v>391792</v>
          </cell>
          <cell r="BT82">
            <v>1581</v>
          </cell>
          <cell r="BU82">
            <v>2443</v>
          </cell>
          <cell r="BV82">
            <v>2935</v>
          </cell>
          <cell r="BW82">
            <v>2935</v>
          </cell>
          <cell r="BX82">
            <v>2802</v>
          </cell>
          <cell r="BY82">
            <v>2935</v>
          </cell>
          <cell r="BZ82">
            <v>2802</v>
          </cell>
          <cell r="CA82">
            <v>2935</v>
          </cell>
          <cell r="CB82">
            <v>2402</v>
          </cell>
          <cell r="CC82">
            <v>667</v>
          </cell>
          <cell r="CD82"/>
          <cell r="CE82"/>
          <cell r="CF82">
            <v>24437</v>
          </cell>
          <cell r="CG82"/>
          <cell r="CH82"/>
          <cell r="CI82"/>
          <cell r="CJ82"/>
          <cell r="CK82"/>
          <cell r="CL82"/>
          <cell r="CM82"/>
          <cell r="CN82"/>
          <cell r="CO82"/>
          <cell r="CP82"/>
          <cell r="CQ82"/>
          <cell r="CR82"/>
          <cell r="CS82">
            <v>0</v>
          </cell>
          <cell r="CT82"/>
          <cell r="CU82"/>
          <cell r="CV82"/>
          <cell r="CW82"/>
          <cell r="CX82"/>
          <cell r="CY82"/>
          <cell r="CZ82"/>
          <cell r="DA82"/>
          <cell r="DB82"/>
          <cell r="DC82"/>
          <cell r="DD82"/>
          <cell r="DE82"/>
          <cell r="DF82">
            <v>0</v>
          </cell>
          <cell r="DH82">
            <v>2800000</v>
          </cell>
          <cell r="DI82">
            <v>0</v>
          </cell>
          <cell r="DJ82">
            <v>0</v>
          </cell>
          <cell r="DK82">
            <v>84000</v>
          </cell>
          <cell r="DL82">
            <v>231000</v>
          </cell>
          <cell r="DM82">
            <v>2450000</v>
          </cell>
          <cell r="DN82">
            <v>35000</v>
          </cell>
          <cell r="DO82"/>
          <cell r="DP82">
            <v>43896</v>
          </cell>
          <cell r="DQ82">
            <v>43896</v>
          </cell>
          <cell r="DR82">
            <v>0</v>
          </cell>
          <cell r="DS82">
            <v>0</v>
          </cell>
          <cell r="DT82">
            <v>0</v>
          </cell>
          <cell r="DU82">
            <v>0</v>
          </cell>
          <cell r="DV82">
            <v>0</v>
          </cell>
          <cell r="DW82">
            <v>0</v>
          </cell>
          <cell r="DX82">
            <v>0</v>
          </cell>
          <cell r="DY82">
            <v>0</v>
          </cell>
          <cell r="DZ82">
            <v>0</v>
          </cell>
          <cell r="EA82">
            <v>0</v>
          </cell>
          <cell r="EB82">
            <v>45181</v>
          </cell>
          <cell r="EC82">
            <v>45181</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cell r="ER82">
            <v>0</v>
          </cell>
          <cell r="ES82">
            <v>0</v>
          </cell>
          <cell r="ET82">
            <v>0</v>
          </cell>
          <cell r="EU82">
            <v>0</v>
          </cell>
          <cell r="EV82">
            <v>0</v>
          </cell>
          <cell r="EW82">
            <v>0</v>
          </cell>
          <cell r="EX82">
            <v>0</v>
          </cell>
          <cell r="EY82">
            <v>0</v>
          </cell>
          <cell r="EZ82">
            <v>0</v>
          </cell>
          <cell r="FA82">
            <v>0</v>
          </cell>
          <cell r="FB82">
            <v>0</v>
          </cell>
          <cell r="FC82">
            <v>45483</v>
          </cell>
          <cell r="FD82">
            <v>45483</v>
          </cell>
          <cell r="FE82">
            <v>0</v>
          </cell>
          <cell r="FF82">
            <v>45498</v>
          </cell>
          <cell r="FG82">
            <v>45498</v>
          </cell>
          <cell r="FH82">
            <v>0</v>
          </cell>
          <cell r="FI82">
            <v>45527</v>
          </cell>
          <cell r="FJ82">
            <v>45527</v>
          </cell>
          <cell r="FK82">
            <v>0</v>
          </cell>
          <cell r="FL82">
            <v>45527</v>
          </cell>
          <cell r="FM82">
            <v>45527</v>
          </cell>
          <cell r="FN82">
            <v>0</v>
          </cell>
          <cell r="FO82">
            <v>45693</v>
          </cell>
          <cell r="FP82">
            <v>45693</v>
          </cell>
          <cell r="FQ82">
            <v>0</v>
          </cell>
          <cell r="FR82">
            <v>45763</v>
          </cell>
          <cell r="FS82">
            <v>45763</v>
          </cell>
          <cell r="FT82">
            <v>0</v>
          </cell>
          <cell r="FU82">
            <v>46203</v>
          </cell>
          <cell r="FV82">
            <v>46203</v>
          </cell>
          <cell r="FW82">
            <v>0</v>
          </cell>
          <cell r="FX82">
            <v>46259</v>
          </cell>
          <cell r="FY82">
            <v>46259</v>
          </cell>
          <cell r="FZ82">
            <v>0</v>
          </cell>
          <cell r="GA82">
            <v>46259</v>
          </cell>
          <cell r="GB82">
            <v>46259</v>
          </cell>
          <cell r="GC82">
            <v>0</v>
          </cell>
          <cell r="GD82">
            <v>0</v>
          </cell>
          <cell r="GE82">
            <v>0</v>
          </cell>
          <cell r="GF82">
            <v>0</v>
          </cell>
          <cell r="GG82">
            <v>46233</v>
          </cell>
          <cell r="GH82">
            <v>46233</v>
          </cell>
          <cell r="GI82">
            <v>0</v>
          </cell>
          <cell r="GJ82">
            <v>0</v>
          </cell>
          <cell r="GK82">
            <v>0</v>
          </cell>
          <cell r="GL82">
            <v>0</v>
          </cell>
          <cell r="GM82">
            <v>0</v>
          </cell>
          <cell r="GN82">
            <v>0</v>
          </cell>
          <cell r="GO82">
            <v>46561</v>
          </cell>
          <cell r="GP82">
            <v>46561</v>
          </cell>
          <cell r="GQ82">
            <v>0</v>
          </cell>
          <cell r="GR82">
            <v>46762</v>
          </cell>
          <cell r="GS82">
            <v>46762</v>
          </cell>
          <cell r="GT82">
            <v>0</v>
          </cell>
          <cell r="GU82">
            <v>46762</v>
          </cell>
          <cell r="GV82">
            <v>46762</v>
          </cell>
          <cell r="GW82">
            <v>0</v>
          </cell>
          <cell r="GY82"/>
          <cell r="GZ82" t="str">
            <v>SGR01-02</v>
          </cell>
          <cell r="HA82">
            <v>183.57142857142858</v>
          </cell>
          <cell r="HB82">
            <v>49.428571428571431</v>
          </cell>
          <cell r="HC82">
            <v>23.714285714285715</v>
          </cell>
          <cell r="HD82">
            <v>80.857142857142861</v>
          </cell>
          <cell r="HE82">
            <v>71.857142857142861</v>
          </cell>
        </row>
        <row r="83">
          <cell r="A83" t="str">
            <v>L017.01</v>
          </cell>
          <cell r="B83" t="str">
            <v>Arborfield Trunk Main (Growth)</v>
          </cell>
          <cell r="C83">
            <v>45231</v>
          </cell>
          <cell r="D83" t="str">
            <v>WI</v>
          </cell>
          <cell r="E83" t="str">
            <v>Chloe Beaton</v>
          </cell>
          <cell r="F83" t="str">
            <v>Andrew Mitchell</v>
          </cell>
          <cell r="G83" t="str">
            <v>TV</v>
          </cell>
          <cell r="H83" t="str">
            <v>BERK</v>
          </cell>
          <cell r="I83" t="str">
            <v>ARBOS1ZZ</v>
          </cell>
          <cell r="J83" t="str">
            <v>1F</v>
          </cell>
          <cell r="K83" t="str">
            <v>TV Infra Water</v>
          </cell>
          <cell r="L83" t="str">
            <v>WINTMR</v>
          </cell>
          <cell r="M83" t="str">
            <v>Water Infra-Trunk Main R&amp;R</v>
          </cell>
          <cell r="N83" t="str">
            <v>LIVE</v>
          </cell>
          <cell r="O83" t="str">
            <v>UFPROJ</v>
          </cell>
          <cell r="P83">
            <v>5783267</v>
          </cell>
          <cell r="Q83">
            <v>0</v>
          </cell>
          <cell r="R83">
            <v>5118982</v>
          </cell>
          <cell r="S83">
            <v>5118982</v>
          </cell>
          <cell r="T83"/>
          <cell r="U83"/>
          <cell r="V83"/>
          <cell r="W83"/>
          <cell r="X83"/>
          <cell r="Y83"/>
          <cell r="Z83"/>
          <cell r="AA83"/>
          <cell r="AB83"/>
          <cell r="AC83"/>
          <cell r="AD83"/>
          <cell r="AE83"/>
          <cell r="AF83">
            <v>0</v>
          </cell>
          <cell r="AG83"/>
          <cell r="AH83"/>
          <cell r="AI83"/>
          <cell r="AJ83"/>
          <cell r="AK83">
            <v>38794</v>
          </cell>
          <cell r="AL83">
            <v>42878</v>
          </cell>
          <cell r="AM83">
            <v>117403</v>
          </cell>
          <cell r="AN83">
            <v>150072</v>
          </cell>
          <cell r="AO83">
            <v>132104</v>
          </cell>
          <cell r="AP83">
            <v>247058</v>
          </cell>
          <cell r="AQ83">
            <v>224598</v>
          </cell>
          <cell r="AR83">
            <v>302799</v>
          </cell>
          <cell r="AS83">
            <v>1255706</v>
          </cell>
          <cell r="AT83">
            <v>306270</v>
          </cell>
          <cell r="AU83">
            <v>306270</v>
          </cell>
          <cell r="AV83">
            <v>321583</v>
          </cell>
          <cell r="AW83">
            <v>352210</v>
          </cell>
          <cell r="AX83">
            <v>306270</v>
          </cell>
          <cell r="AY83">
            <v>336897</v>
          </cell>
          <cell r="AZ83">
            <v>352210</v>
          </cell>
          <cell r="BA83">
            <v>306270</v>
          </cell>
          <cell r="BB83">
            <v>248691</v>
          </cell>
          <cell r="BC83">
            <v>235828</v>
          </cell>
          <cell r="BD83">
            <v>224598</v>
          </cell>
          <cell r="BE83">
            <v>163752</v>
          </cell>
          <cell r="BF83">
            <v>3460849</v>
          </cell>
          <cell r="BG83">
            <v>142926</v>
          </cell>
          <cell r="BH83">
            <v>83714</v>
          </cell>
          <cell r="BI83">
            <v>44920</v>
          </cell>
          <cell r="BJ83">
            <v>36080</v>
          </cell>
          <cell r="BK83">
            <v>4563</v>
          </cell>
          <cell r="BL83">
            <v>5020</v>
          </cell>
          <cell r="BM83">
            <v>5020</v>
          </cell>
          <cell r="BN83">
            <v>4792</v>
          </cell>
          <cell r="BO83">
            <v>4107</v>
          </cell>
          <cell r="BP83">
            <v>4563</v>
          </cell>
          <cell r="BQ83">
            <v>4857</v>
          </cell>
          <cell r="BR83">
            <v>8899</v>
          </cell>
          <cell r="BS83">
            <v>349461</v>
          </cell>
          <cell r="BT83">
            <v>9322</v>
          </cell>
          <cell r="BU83">
            <v>8051</v>
          </cell>
          <cell r="BV83">
            <v>9322</v>
          </cell>
          <cell r="BW83">
            <v>9322</v>
          </cell>
          <cell r="BX83">
            <v>8899</v>
          </cell>
          <cell r="BY83">
            <v>8051</v>
          </cell>
          <cell r="BZ83"/>
          <cell r="CA83"/>
          <cell r="CB83"/>
          <cell r="CC83"/>
          <cell r="CD83"/>
          <cell r="CE83"/>
          <cell r="CF83">
            <v>52967</v>
          </cell>
          <cell r="CG83"/>
          <cell r="CH83"/>
          <cell r="CI83"/>
          <cell r="CJ83"/>
          <cell r="CK83"/>
          <cell r="CL83"/>
          <cell r="CM83"/>
          <cell r="CN83"/>
          <cell r="CO83"/>
          <cell r="CP83"/>
          <cell r="CQ83"/>
          <cell r="CR83"/>
          <cell r="CS83">
            <v>0</v>
          </cell>
          <cell r="CT83"/>
          <cell r="CU83"/>
          <cell r="CV83"/>
          <cell r="CW83"/>
          <cell r="CX83"/>
          <cell r="CY83"/>
          <cell r="CZ83"/>
          <cell r="DA83"/>
          <cell r="DB83"/>
          <cell r="DC83"/>
          <cell r="DD83"/>
          <cell r="DE83"/>
          <cell r="DF83">
            <v>0</v>
          </cell>
          <cell r="DH83">
            <v>5118982</v>
          </cell>
          <cell r="DI83">
            <v>0</v>
          </cell>
          <cell r="DJ83">
            <v>0</v>
          </cell>
          <cell r="DK83">
            <v>0</v>
          </cell>
          <cell r="DL83">
            <v>0</v>
          </cell>
          <cell r="DM83">
            <v>5022825</v>
          </cell>
          <cell r="DN83">
            <v>96157</v>
          </cell>
          <cell r="DO83"/>
          <cell r="DP83">
            <v>44524</v>
          </cell>
          <cell r="DQ83">
            <v>44524</v>
          </cell>
          <cell r="DR83">
            <v>0</v>
          </cell>
          <cell r="DS83">
            <v>0</v>
          </cell>
          <cell r="DT83">
            <v>0</v>
          </cell>
          <cell r="DU83">
            <v>0</v>
          </cell>
          <cell r="DV83">
            <v>0</v>
          </cell>
          <cell r="DW83">
            <v>0</v>
          </cell>
          <cell r="DX83">
            <v>0</v>
          </cell>
          <cell r="DY83">
            <v>0</v>
          </cell>
          <cell r="DZ83">
            <v>0</v>
          </cell>
          <cell r="EA83">
            <v>0</v>
          </cell>
          <cell r="EB83">
            <v>44859</v>
          </cell>
          <cell r="EC83">
            <v>44859</v>
          </cell>
          <cell r="ED83">
            <v>0</v>
          </cell>
          <cell r="EE83">
            <v>44986</v>
          </cell>
          <cell r="EF83">
            <v>44986</v>
          </cell>
          <cell r="EG83">
            <v>0</v>
          </cell>
          <cell r="EH83">
            <v>45021</v>
          </cell>
          <cell r="EI83">
            <v>45021</v>
          </cell>
          <cell r="EJ83">
            <v>0</v>
          </cell>
          <cell r="EK83">
            <v>0</v>
          </cell>
          <cell r="EL83">
            <v>0</v>
          </cell>
          <cell r="EM83">
            <v>0</v>
          </cell>
          <cell r="EN83">
            <v>0</v>
          </cell>
          <cell r="EO83">
            <v>0</v>
          </cell>
          <cell r="EP83">
            <v>0</v>
          </cell>
          <cell r="EQ83">
            <v>0</v>
          </cell>
          <cell r="ER83">
            <v>0</v>
          </cell>
          <cell r="ES83">
            <v>0</v>
          </cell>
          <cell r="ET83">
            <v>45021</v>
          </cell>
          <cell r="EU83">
            <v>45021</v>
          </cell>
          <cell r="EV83">
            <v>0</v>
          </cell>
          <cell r="EW83">
            <v>45202</v>
          </cell>
          <cell r="EX83">
            <v>45215</v>
          </cell>
          <cell r="EY83">
            <v>-13</v>
          </cell>
          <cell r="EZ83">
            <v>45216</v>
          </cell>
          <cell r="FA83">
            <v>45216</v>
          </cell>
          <cell r="FB83">
            <v>0</v>
          </cell>
          <cell r="FC83">
            <v>45369</v>
          </cell>
          <cell r="FD83">
            <v>45306</v>
          </cell>
          <cell r="FE83">
            <v>63</v>
          </cell>
          <cell r="FF83">
            <v>0</v>
          </cell>
          <cell r="FG83">
            <v>0</v>
          </cell>
          <cell r="FH83">
            <v>0</v>
          </cell>
          <cell r="FI83">
            <v>45384</v>
          </cell>
          <cell r="FJ83">
            <v>45355</v>
          </cell>
          <cell r="FK83">
            <v>29</v>
          </cell>
          <cell r="FL83">
            <v>45384</v>
          </cell>
          <cell r="FM83">
            <v>45355</v>
          </cell>
          <cell r="FN83">
            <v>29</v>
          </cell>
          <cell r="FO83">
            <v>45509</v>
          </cell>
          <cell r="FP83">
            <v>45509</v>
          </cell>
          <cell r="FQ83">
            <v>0</v>
          </cell>
          <cell r="FR83">
            <v>45539</v>
          </cell>
          <cell r="FS83">
            <v>45539</v>
          </cell>
          <cell r="FT83">
            <v>0</v>
          </cell>
          <cell r="FU83">
            <v>46108</v>
          </cell>
          <cell r="FV83">
            <v>46108</v>
          </cell>
          <cell r="FW83">
            <v>0</v>
          </cell>
          <cell r="FX83">
            <v>46226</v>
          </cell>
          <cell r="FY83">
            <v>46226</v>
          </cell>
          <cell r="FZ83">
            <v>0</v>
          </cell>
          <cell r="GA83">
            <v>46226</v>
          </cell>
          <cell r="GB83">
            <v>46226</v>
          </cell>
          <cell r="GC83">
            <v>0</v>
          </cell>
          <cell r="GD83">
            <v>0</v>
          </cell>
          <cell r="GE83">
            <v>0</v>
          </cell>
          <cell r="GF83">
            <v>0</v>
          </cell>
          <cell r="GG83">
            <v>46163</v>
          </cell>
          <cell r="GH83">
            <v>46163</v>
          </cell>
          <cell r="GI83">
            <v>0</v>
          </cell>
          <cell r="GJ83">
            <v>0</v>
          </cell>
          <cell r="GK83">
            <v>0</v>
          </cell>
          <cell r="GL83">
            <v>0</v>
          </cell>
          <cell r="GM83">
            <v>0</v>
          </cell>
          <cell r="GN83">
            <v>0</v>
          </cell>
          <cell r="GO83">
            <v>46598</v>
          </cell>
          <cell r="GP83">
            <v>46598</v>
          </cell>
          <cell r="GQ83">
            <v>0</v>
          </cell>
          <cell r="GR83">
            <v>46626</v>
          </cell>
          <cell r="GS83">
            <v>46626</v>
          </cell>
          <cell r="GT83">
            <v>0</v>
          </cell>
          <cell r="GU83">
            <v>46657</v>
          </cell>
          <cell r="GV83">
            <v>46657</v>
          </cell>
          <cell r="GW83">
            <v>0</v>
          </cell>
          <cell r="GY83"/>
          <cell r="GZ83" t="str">
            <v>SGR01-02</v>
          </cell>
          <cell r="HA83">
            <v>47.857142857142854</v>
          </cell>
          <cell r="HB83">
            <v>75</v>
          </cell>
          <cell r="HC83">
            <v>17.857142857142858</v>
          </cell>
          <cell r="HD83">
            <v>102.42857142857143</v>
          </cell>
          <cell r="HE83">
            <v>61.571428571428569</v>
          </cell>
        </row>
        <row r="84">
          <cell r="A84" t="str">
            <v>L169.01</v>
          </cell>
          <cell r="B84" t="str">
            <v>Hampton WTW TWRM Structural Failure (tin can) WSSRP</v>
          </cell>
          <cell r="C84">
            <v>45231</v>
          </cell>
          <cell r="D84" t="str">
            <v>WI</v>
          </cell>
          <cell r="E84" t="str">
            <v>Rachel Whiteman</v>
          </cell>
          <cell r="F84" t="str">
            <v>Victor Obilahi</v>
          </cell>
          <cell r="G84" t="str">
            <v>WL</v>
          </cell>
          <cell r="H84" t="str">
            <v>SURR</v>
          </cell>
          <cell r="I84" t="str">
            <v>HAMPV2ZZ</v>
          </cell>
          <cell r="J84" t="str">
            <v>1B</v>
          </cell>
          <cell r="K84" t="str">
            <v>London Infra Water</v>
          </cell>
          <cell r="L84" t="str">
            <v>WINTAA</v>
          </cell>
          <cell r="M84" t="str">
            <v>Water Infra-Tunnels &amp; Aqueducts</v>
          </cell>
          <cell r="N84" t="str">
            <v>LIVE</v>
          </cell>
          <cell r="O84" t="str">
            <v>UFPROJ</v>
          </cell>
          <cell r="P84">
            <v>1047755</v>
          </cell>
          <cell r="Q84">
            <v>0</v>
          </cell>
          <cell r="R84">
            <v>1047755</v>
          </cell>
          <cell r="S84">
            <v>1047755</v>
          </cell>
          <cell r="T84"/>
          <cell r="U84"/>
          <cell r="V84"/>
          <cell r="W84"/>
          <cell r="X84"/>
          <cell r="Y84"/>
          <cell r="Z84"/>
          <cell r="AA84"/>
          <cell r="AB84"/>
          <cell r="AC84"/>
          <cell r="AD84"/>
          <cell r="AE84"/>
          <cell r="AF84">
            <v>0</v>
          </cell>
          <cell r="AG84"/>
          <cell r="AH84"/>
          <cell r="AI84"/>
          <cell r="AJ84"/>
          <cell r="AK84"/>
          <cell r="AL84"/>
          <cell r="AM84"/>
          <cell r="AN84"/>
          <cell r="AO84"/>
          <cell r="AP84"/>
          <cell r="AQ84"/>
          <cell r="AR84"/>
          <cell r="AS84">
            <v>0</v>
          </cell>
          <cell r="AT84"/>
          <cell r="AU84"/>
          <cell r="AV84"/>
          <cell r="AW84"/>
          <cell r="AX84"/>
          <cell r="AY84"/>
          <cell r="AZ84"/>
          <cell r="BA84"/>
          <cell r="BB84"/>
          <cell r="BC84"/>
          <cell r="BD84"/>
          <cell r="BE84"/>
          <cell r="BF84">
            <v>0</v>
          </cell>
          <cell r="BG84"/>
          <cell r="BH84"/>
          <cell r="BI84"/>
          <cell r="BJ84"/>
          <cell r="BK84"/>
          <cell r="BL84"/>
          <cell r="BM84"/>
          <cell r="BN84"/>
          <cell r="BO84"/>
          <cell r="BP84"/>
          <cell r="BQ84"/>
          <cell r="BR84"/>
          <cell r="BS84">
            <v>0</v>
          </cell>
          <cell r="BT84"/>
          <cell r="BU84"/>
          <cell r="BV84"/>
          <cell r="BW84"/>
          <cell r="BX84"/>
          <cell r="BY84"/>
          <cell r="BZ84"/>
          <cell r="CA84"/>
          <cell r="CB84"/>
          <cell r="CC84"/>
          <cell r="CD84"/>
          <cell r="CE84"/>
          <cell r="CF84">
            <v>0</v>
          </cell>
          <cell r="CG84"/>
          <cell r="CH84"/>
          <cell r="CI84"/>
          <cell r="CJ84"/>
          <cell r="CK84"/>
          <cell r="CL84"/>
          <cell r="CM84"/>
          <cell r="CN84"/>
          <cell r="CO84"/>
          <cell r="CP84"/>
          <cell r="CQ84"/>
          <cell r="CR84"/>
          <cell r="CS84">
            <v>0</v>
          </cell>
          <cell r="CT84"/>
          <cell r="CU84"/>
          <cell r="CV84">
            <v>27000</v>
          </cell>
          <cell r="CW84">
            <v>74135</v>
          </cell>
          <cell r="CX84">
            <v>42848</v>
          </cell>
          <cell r="CY84">
            <v>101245</v>
          </cell>
          <cell r="CZ84">
            <v>179676</v>
          </cell>
          <cell r="DA84">
            <v>187281</v>
          </cell>
          <cell r="DB84">
            <v>136204</v>
          </cell>
          <cell r="DC84">
            <v>166623</v>
          </cell>
          <cell r="DD84">
            <v>96705</v>
          </cell>
          <cell r="DE84">
            <v>36037</v>
          </cell>
          <cell r="DF84">
            <v>1047754</v>
          </cell>
          <cell r="DH84">
            <v>1047755</v>
          </cell>
          <cell r="DI84">
            <v>0</v>
          </cell>
          <cell r="DJ84">
            <v>0</v>
          </cell>
          <cell r="DK84">
            <v>0</v>
          </cell>
          <cell r="DL84">
            <v>100000</v>
          </cell>
          <cell r="DM84">
            <v>947755</v>
          </cell>
          <cell r="DN84">
            <v>0</v>
          </cell>
          <cell r="DO84"/>
          <cell r="DP84">
            <v>44495</v>
          </cell>
          <cell r="DQ84">
            <v>44495</v>
          </cell>
          <cell r="DR84">
            <v>0</v>
          </cell>
          <cell r="DS84">
            <v>44624</v>
          </cell>
          <cell r="DT84">
            <v>44624</v>
          </cell>
          <cell r="DU84">
            <v>0</v>
          </cell>
          <cell r="DV84">
            <v>44735</v>
          </cell>
          <cell r="DW84">
            <v>44735</v>
          </cell>
          <cell r="DX84">
            <v>0</v>
          </cell>
          <cell r="DY84">
            <v>45001</v>
          </cell>
          <cell r="DZ84">
            <v>45001</v>
          </cell>
          <cell r="EA84">
            <v>0</v>
          </cell>
          <cell r="EB84">
            <v>45007</v>
          </cell>
          <cell r="EC84">
            <v>45007</v>
          </cell>
          <cell r="ED84">
            <v>0</v>
          </cell>
          <cell r="EE84">
            <v>0</v>
          </cell>
          <cell r="EF84">
            <v>0</v>
          </cell>
          <cell r="EG84">
            <v>0</v>
          </cell>
          <cell r="EH84">
            <v>0</v>
          </cell>
          <cell r="EI84">
            <v>0</v>
          </cell>
          <cell r="EJ84">
            <v>0</v>
          </cell>
          <cell r="EK84">
            <v>0</v>
          </cell>
          <cell r="EL84">
            <v>0</v>
          </cell>
          <cell r="EM84">
            <v>0</v>
          </cell>
          <cell r="EN84">
            <v>0</v>
          </cell>
          <cell r="EO84">
            <v>0</v>
          </cell>
          <cell r="EP84">
            <v>0</v>
          </cell>
          <cell r="EQ84">
            <v>45614</v>
          </cell>
          <cell r="ER84">
            <v>45614</v>
          </cell>
          <cell r="ES84">
            <v>0</v>
          </cell>
          <cell r="ET84">
            <v>47060</v>
          </cell>
          <cell r="EU84">
            <v>47060</v>
          </cell>
          <cell r="EV84">
            <v>0</v>
          </cell>
          <cell r="EW84">
            <v>47126</v>
          </cell>
          <cell r="EX84">
            <v>47126</v>
          </cell>
          <cell r="EY84">
            <v>0</v>
          </cell>
          <cell r="EZ84">
            <v>47147</v>
          </cell>
          <cell r="FA84">
            <v>47147</v>
          </cell>
          <cell r="FB84">
            <v>0</v>
          </cell>
          <cell r="FC84">
            <v>47213</v>
          </cell>
          <cell r="FD84">
            <v>47213</v>
          </cell>
          <cell r="FE84">
            <v>0</v>
          </cell>
          <cell r="FF84">
            <v>0</v>
          </cell>
          <cell r="FG84">
            <v>0</v>
          </cell>
          <cell r="FH84">
            <v>0</v>
          </cell>
          <cell r="FI84">
            <v>47270</v>
          </cell>
          <cell r="FJ84">
            <v>47270</v>
          </cell>
          <cell r="FK84">
            <v>0</v>
          </cell>
          <cell r="FL84">
            <v>47270</v>
          </cell>
          <cell r="FM84">
            <v>47270</v>
          </cell>
          <cell r="FN84">
            <v>0</v>
          </cell>
          <cell r="FO84">
            <v>47330</v>
          </cell>
          <cell r="FP84">
            <v>47330</v>
          </cell>
          <cell r="FQ84">
            <v>0</v>
          </cell>
          <cell r="FR84">
            <v>47364</v>
          </cell>
          <cell r="FS84">
            <v>47364</v>
          </cell>
          <cell r="FT84">
            <v>0</v>
          </cell>
          <cell r="FU84">
            <v>47424</v>
          </cell>
          <cell r="FV84">
            <v>47424</v>
          </cell>
          <cell r="FW84">
            <v>0</v>
          </cell>
          <cell r="FX84">
            <v>47571</v>
          </cell>
          <cell r="FY84">
            <v>47571</v>
          </cell>
          <cell r="FZ84">
            <v>0</v>
          </cell>
          <cell r="GA84">
            <v>47571</v>
          </cell>
          <cell r="GB84">
            <v>47571</v>
          </cell>
          <cell r="GC84">
            <v>0</v>
          </cell>
          <cell r="GD84">
            <v>0</v>
          </cell>
          <cell r="GE84">
            <v>0</v>
          </cell>
          <cell r="GF84">
            <v>0</v>
          </cell>
          <cell r="GG84">
            <v>47427</v>
          </cell>
          <cell r="GH84">
            <v>47427</v>
          </cell>
          <cell r="GI84">
            <v>0</v>
          </cell>
          <cell r="GJ84">
            <v>0</v>
          </cell>
          <cell r="GK84">
            <v>0</v>
          </cell>
          <cell r="GL84">
            <v>0</v>
          </cell>
          <cell r="GM84">
            <v>0</v>
          </cell>
          <cell r="GN84">
            <v>0</v>
          </cell>
          <cell r="GO84">
            <v>47970</v>
          </cell>
          <cell r="GP84">
            <v>47970</v>
          </cell>
          <cell r="GQ84">
            <v>0</v>
          </cell>
          <cell r="GR84">
            <v>47998</v>
          </cell>
          <cell r="GS84">
            <v>47998</v>
          </cell>
          <cell r="GT84">
            <v>0</v>
          </cell>
          <cell r="GU84">
            <v>48026</v>
          </cell>
          <cell r="GV84">
            <v>48026</v>
          </cell>
          <cell r="GW84">
            <v>0</v>
          </cell>
          <cell r="GY84"/>
          <cell r="GZ84" t="str">
            <v>SGR01-02</v>
          </cell>
          <cell r="HA84">
            <v>73.142857142857139</v>
          </cell>
          <cell r="HB84">
            <v>323.28571428571428</v>
          </cell>
          <cell r="HC84">
            <v>8.5714285714285712</v>
          </cell>
          <cell r="HD84">
            <v>34.428571428571431</v>
          </cell>
          <cell r="HE84">
            <v>65</v>
          </cell>
        </row>
        <row r="85">
          <cell r="A85" t="str">
            <v>K373.02</v>
          </cell>
          <cell r="B85" t="str">
            <v>Slades Hill Trunk Mains Replacement -sliplining</v>
          </cell>
          <cell r="C85">
            <v>45231</v>
          </cell>
          <cell r="D85" t="str">
            <v>WI</v>
          </cell>
          <cell r="E85" t="str">
            <v>Andy Jankiewicz</v>
          </cell>
          <cell r="F85" t="str">
            <v>Werner Labuschagne</v>
          </cell>
          <cell r="G85" t="str">
            <v>NL</v>
          </cell>
          <cell r="H85" t="str">
            <v>NTHL</v>
          </cell>
          <cell r="I85" t="str">
            <v>MAINSZEN</v>
          </cell>
          <cell r="J85" t="str">
            <v>1B</v>
          </cell>
          <cell r="K85" t="str">
            <v>London Infra Water</v>
          </cell>
          <cell r="L85" t="str">
            <v>WINTMR</v>
          </cell>
          <cell r="M85" t="str">
            <v>Water Infra-Trunk Main R&amp;R</v>
          </cell>
          <cell r="N85" t="str">
            <v>ON-HOLD</v>
          </cell>
          <cell r="O85" t="str">
            <v>UFPROG</v>
          </cell>
          <cell r="P85">
            <v>2500000</v>
          </cell>
          <cell r="Q85">
            <v>0</v>
          </cell>
          <cell r="R85">
            <v>16037736</v>
          </cell>
          <cell r="S85">
            <v>16037736</v>
          </cell>
          <cell r="T85"/>
          <cell r="U85"/>
          <cell r="V85"/>
          <cell r="W85"/>
          <cell r="X85"/>
          <cell r="Y85"/>
          <cell r="Z85"/>
          <cell r="AA85"/>
          <cell r="AB85"/>
          <cell r="AC85"/>
          <cell r="AD85"/>
          <cell r="AE85"/>
          <cell r="AF85">
            <v>0</v>
          </cell>
          <cell r="AG85"/>
          <cell r="AH85"/>
          <cell r="AI85"/>
          <cell r="AJ85"/>
          <cell r="AK85"/>
          <cell r="AL85"/>
          <cell r="AM85"/>
          <cell r="AN85"/>
          <cell r="AO85"/>
          <cell r="AP85"/>
          <cell r="AQ85"/>
          <cell r="AR85"/>
          <cell r="AS85">
            <v>0</v>
          </cell>
          <cell r="AT85"/>
          <cell r="AU85"/>
          <cell r="AV85"/>
          <cell r="AW85"/>
          <cell r="AX85"/>
          <cell r="AY85"/>
          <cell r="AZ85"/>
          <cell r="BA85"/>
          <cell r="BB85"/>
          <cell r="BC85"/>
          <cell r="BD85"/>
          <cell r="BE85"/>
          <cell r="BF85">
            <v>0</v>
          </cell>
          <cell r="BG85"/>
          <cell r="BH85"/>
          <cell r="BI85"/>
          <cell r="BJ85"/>
          <cell r="BK85"/>
          <cell r="BL85"/>
          <cell r="BM85"/>
          <cell r="BN85"/>
          <cell r="BO85"/>
          <cell r="BP85"/>
          <cell r="BQ85"/>
          <cell r="BR85"/>
          <cell r="BS85">
            <v>0</v>
          </cell>
          <cell r="BT85"/>
          <cell r="BU85"/>
          <cell r="BV85"/>
          <cell r="BW85"/>
          <cell r="BX85"/>
          <cell r="BY85">
            <v>629950</v>
          </cell>
          <cell r="BZ85">
            <v>1322895</v>
          </cell>
          <cell r="CA85">
            <v>1385890</v>
          </cell>
          <cell r="CB85">
            <v>1133910</v>
          </cell>
          <cell r="CC85">
            <v>1259900</v>
          </cell>
          <cell r="CD85">
            <v>1322895</v>
          </cell>
          <cell r="CE85">
            <v>1448885</v>
          </cell>
          <cell r="CF85">
            <v>8504325</v>
          </cell>
          <cell r="CG85">
            <v>1133910</v>
          </cell>
          <cell r="CH85">
            <v>1322895</v>
          </cell>
          <cell r="CI85">
            <v>1385890</v>
          </cell>
          <cell r="CJ85">
            <v>1322895</v>
          </cell>
          <cell r="CK85">
            <v>1385890</v>
          </cell>
          <cell r="CL85">
            <v>884263</v>
          </cell>
          <cell r="CM85">
            <v>7333</v>
          </cell>
          <cell r="CN85">
            <v>7333</v>
          </cell>
          <cell r="CO85">
            <v>5333</v>
          </cell>
          <cell r="CP85">
            <v>7333</v>
          </cell>
          <cell r="CQ85">
            <v>6667</v>
          </cell>
          <cell r="CR85">
            <v>7000</v>
          </cell>
          <cell r="CS85">
            <v>7476742</v>
          </cell>
          <cell r="CT85">
            <v>6667</v>
          </cell>
          <cell r="CU85">
            <v>7000</v>
          </cell>
          <cell r="CV85">
            <v>7000</v>
          </cell>
          <cell r="CW85">
            <v>7333</v>
          </cell>
          <cell r="CX85">
            <v>7333</v>
          </cell>
          <cell r="CY85">
            <v>6667</v>
          </cell>
          <cell r="CZ85">
            <v>7667</v>
          </cell>
          <cell r="DA85">
            <v>7000</v>
          </cell>
          <cell r="DB85"/>
          <cell r="DC85"/>
          <cell r="DD85"/>
          <cell r="DE85"/>
          <cell r="DF85">
            <v>56667</v>
          </cell>
          <cell r="DH85">
            <v>16037736</v>
          </cell>
          <cell r="DI85">
            <v>0</v>
          </cell>
          <cell r="DJ85">
            <v>0</v>
          </cell>
          <cell r="DK85">
            <v>0</v>
          </cell>
          <cell r="DL85">
            <v>0</v>
          </cell>
          <cell r="DM85">
            <v>15937736</v>
          </cell>
          <cell r="DN85">
            <v>100000</v>
          </cell>
          <cell r="DO85"/>
          <cell r="DP85">
            <v>44342</v>
          </cell>
          <cell r="DQ85">
            <v>44342</v>
          </cell>
          <cell r="DR85">
            <v>0</v>
          </cell>
          <cell r="DS85">
            <v>0</v>
          </cell>
          <cell r="DT85">
            <v>0</v>
          </cell>
          <cell r="DU85">
            <v>0</v>
          </cell>
          <cell r="DV85">
            <v>0</v>
          </cell>
          <cell r="DW85">
            <v>0</v>
          </cell>
          <cell r="DX85">
            <v>0</v>
          </cell>
          <cell r="DY85">
            <v>0</v>
          </cell>
          <cell r="DZ85">
            <v>0</v>
          </cell>
          <cell r="EA85">
            <v>0</v>
          </cell>
          <cell r="EB85">
            <v>44524</v>
          </cell>
          <cell r="EC85">
            <v>44524</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D85">
            <v>0</v>
          </cell>
          <cell r="FE85">
            <v>0</v>
          </cell>
          <cell r="FF85">
            <v>0</v>
          </cell>
          <cell r="FG85">
            <v>0</v>
          </cell>
          <cell r="FH85">
            <v>0</v>
          </cell>
          <cell r="FI85">
            <v>45526</v>
          </cell>
          <cell r="FJ85">
            <v>45498</v>
          </cell>
          <cell r="FK85">
            <v>28</v>
          </cell>
          <cell r="FL85">
            <v>45526</v>
          </cell>
          <cell r="FM85">
            <v>45498</v>
          </cell>
          <cell r="FN85">
            <v>28</v>
          </cell>
          <cell r="FO85">
            <v>45835</v>
          </cell>
          <cell r="FP85">
            <v>45807</v>
          </cell>
          <cell r="FQ85">
            <v>28</v>
          </cell>
          <cell r="FR85">
            <v>46647</v>
          </cell>
          <cell r="FS85">
            <v>46618</v>
          </cell>
          <cell r="FT85">
            <v>29</v>
          </cell>
          <cell r="FU85">
            <v>46955</v>
          </cell>
          <cell r="FV85">
            <v>46927</v>
          </cell>
          <cell r="FW85">
            <v>28</v>
          </cell>
          <cell r="FX85">
            <v>47017</v>
          </cell>
          <cell r="FY85">
            <v>46988</v>
          </cell>
          <cell r="FZ85">
            <v>29</v>
          </cell>
          <cell r="GA85">
            <v>47016</v>
          </cell>
          <cell r="GB85">
            <v>46987</v>
          </cell>
          <cell r="GC85">
            <v>29</v>
          </cell>
          <cell r="GD85">
            <v>0</v>
          </cell>
          <cell r="GE85">
            <v>0</v>
          </cell>
          <cell r="GF85">
            <v>0</v>
          </cell>
          <cell r="GG85">
            <v>46966</v>
          </cell>
          <cell r="GH85">
            <v>46938</v>
          </cell>
          <cell r="GI85">
            <v>28</v>
          </cell>
          <cell r="GJ85">
            <v>0</v>
          </cell>
          <cell r="GK85">
            <v>0</v>
          </cell>
          <cell r="GL85">
            <v>0</v>
          </cell>
          <cell r="GM85">
            <v>0</v>
          </cell>
          <cell r="GN85">
            <v>0</v>
          </cell>
          <cell r="GO85">
            <v>47430</v>
          </cell>
          <cell r="GP85">
            <v>47402</v>
          </cell>
          <cell r="GQ85">
            <v>28</v>
          </cell>
          <cell r="GR85">
            <v>47451</v>
          </cell>
          <cell r="GS85">
            <v>47423</v>
          </cell>
          <cell r="GT85">
            <v>28</v>
          </cell>
          <cell r="GU85">
            <v>47451</v>
          </cell>
          <cell r="GV85">
            <v>47423</v>
          </cell>
          <cell r="GW85">
            <v>28</v>
          </cell>
          <cell r="GY85"/>
          <cell r="GZ85" t="str">
            <v>SGR01-02</v>
          </cell>
          <cell r="HA85">
            <v>26</v>
          </cell>
          <cell r="HB85">
            <v>143.14285714285714</v>
          </cell>
          <cell r="HC85">
            <v>44.142857142857146</v>
          </cell>
          <cell r="HD85">
            <v>168.85714285714286</v>
          </cell>
          <cell r="HE85">
            <v>62</v>
          </cell>
        </row>
        <row r="86">
          <cell r="A86" t="str">
            <v>K371.01</v>
          </cell>
          <cell r="B86" t="str">
            <v>Pentonville  Road Trunk Mains Replacement Ph 1 - 3</v>
          </cell>
          <cell r="C86">
            <v>45231</v>
          </cell>
          <cell r="D86" t="str">
            <v>WI</v>
          </cell>
          <cell r="E86" t="str">
            <v>Andy Jankiewicz</v>
          </cell>
          <cell r="F86" t="str">
            <v>Werner Labuschagne</v>
          </cell>
          <cell r="G86" t="str">
            <v>NL</v>
          </cell>
          <cell r="H86" t="str">
            <v>NTHL</v>
          </cell>
          <cell r="I86" t="str">
            <v>MAINSZIS</v>
          </cell>
          <cell r="J86" t="str">
            <v>1B</v>
          </cell>
          <cell r="K86" t="str">
            <v>London Infra Water</v>
          </cell>
          <cell r="L86" t="str">
            <v>WINTMR</v>
          </cell>
          <cell r="M86" t="str">
            <v>Water Infra-Trunk Main R&amp;R</v>
          </cell>
          <cell r="N86" t="str">
            <v>LIVE</v>
          </cell>
          <cell r="O86" t="str">
            <v>UFPROG</v>
          </cell>
          <cell r="P86">
            <v>13886588</v>
          </cell>
          <cell r="Q86">
            <v>0</v>
          </cell>
          <cell r="R86">
            <v>0</v>
          </cell>
          <cell r="S86">
            <v>0</v>
          </cell>
          <cell r="T86"/>
          <cell r="U86"/>
          <cell r="V86"/>
          <cell r="W86"/>
          <cell r="X86"/>
          <cell r="Y86"/>
          <cell r="Z86"/>
          <cell r="AA86"/>
          <cell r="AB86"/>
          <cell r="AC86"/>
          <cell r="AD86"/>
          <cell r="AE86"/>
          <cell r="AF86">
            <v>0</v>
          </cell>
          <cell r="AG86"/>
          <cell r="AH86"/>
          <cell r="AI86"/>
          <cell r="AJ86"/>
          <cell r="AK86"/>
          <cell r="AL86"/>
          <cell r="AM86"/>
          <cell r="AN86"/>
          <cell r="AO86"/>
          <cell r="AP86"/>
          <cell r="AQ86"/>
          <cell r="AR86"/>
          <cell r="AS86">
            <v>0</v>
          </cell>
          <cell r="AT86"/>
          <cell r="AU86"/>
          <cell r="AV86"/>
          <cell r="AW86"/>
          <cell r="AX86"/>
          <cell r="AY86"/>
          <cell r="AZ86"/>
          <cell r="BA86"/>
          <cell r="BB86"/>
          <cell r="BC86"/>
          <cell r="BD86"/>
          <cell r="BE86"/>
          <cell r="BF86">
            <v>0</v>
          </cell>
          <cell r="BG86"/>
          <cell r="BH86"/>
          <cell r="BI86"/>
          <cell r="BJ86"/>
          <cell r="BK86"/>
          <cell r="BL86"/>
          <cell r="BM86"/>
          <cell r="BN86"/>
          <cell r="BO86"/>
          <cell r="BP86"/>
          <cell r="BQ86"/>
          <cell r="BR86"/>
          <cell r="BS86">
            <v>0</v>
          </cell>
          <cell r="BT86"/>
          <cell r="BU86"/>
          <cell r="BV86"/>
          <cell r="BW86"/>
          <cell r="BX86"/>
          <cell r="BY86"/>
          <cell r="BZ86"/>
          <cell r="CA86"/>
          <cell r="CB86"/>
          <cell r="CC86"/>
          <cell r="CD86"/>
          <cell r="CE86"/>
          <cell r="CF86">
            <v>0</v>
          </cell>
          <cell r="CG86"/>
          <cell r="CH86"/>
          <cell r="CI86"/>
          <cell r="CJ86"/>
          <cell r="CK86"/>
          <cell r="CL86"/>
          <cell r="CM86"/>
          <cell r="CN86"/>
          <cell r="CO86"/>
          <cell r="CP86"/>
          <cell r="CQ86"/>
          <cell r="CR86"/>
          <cell r="CS86">
            <v>0</v>
          </cell>
          <cell r="CT86"/>
          <cell r="CU86"/>
          <cell r="CV86"/>
          <cell r="CW86"/>
          <cell r="CX86"/>
          <cell r="CY86"/>
          <cell r="CZ86"/>
          <cell r="DA86"/>
          <cell r="DB86"/>
          <cell r="DC86"/>
          <cell r="DD86"/>
          <cell r="DE86"/>
          <cell r="DF86">
            <v>0</v>
          </cell>
          <cell r="DH86">
            <v>0</v>
          </cell>
          <cell r="DI86">
            <v>0</v>
          </cell>
          <cell r="DJ86">
            <v>0</v>
          </cell>
          <cell r="DK86">
            <v>0</v>
          </cell>
          <cell r="DL86">
            <v>0</v>
          </cell>
          <cell r="DM86">
            <v>0</v>
          </cell>
          <cell r="DN86">
            <v>0</v>
          </cell>
          <cell r="DO86"/>
          <cell r="DP86">
            <v>44342</v>
          </cell>
          <cell r="DQ86">
            <v>44342</v>
          </cell>
          <cell r="DR86">
            <v>0</v>
          </cell>
          <cell r="DS86">
            <v>0</v>
          </cell>
          <cell r="DT86">
            <v>0</v>
          </cell>
          <cell r="DU86">
            <v>0</v>
          </cell>
          <cell r="DV86">
            <v>0</v>
          </cell>
          <cell r="DW86">
            <v>0</v>
          </cell>
          <cell r="DX86">
            <v>0</v>
          </cell>
          <cell r="DY86">
            <v>0</v>
          </cell>
          <cell r="DZ86">
            <v>0</v>
          </cell>
          <cell r="EA86">
            <v>0</v>
          </cell>
          <cell r="EB86">
            <v>44524</v>
          </cell>
          <cell r="EC86">
            <v>44524</v>
          </cell>
          <cell r="ED86">
            <v>0</v>
          </cell>
          <cell r="EE86">
            <v>44365</v>
          </cell>
          <cell r="EF86">
            <v>44365</v>
          </cell>
          <cell r="EG86">
            <v>0</v>
          </cell>
          <cell r="EH86">
            <v>44607</v>
          </cell>
          <cell r="EI86">
            <v>44607</v>
          </cell>
          <cell r="EJ86">
            <v>0</v>
          </cell>
          <cell r="EK86">
            <v>44627</v>
          </cell>
          <cell r="EL86">
            <v>44627</v>
          </cell>
          <cell r="EM86">
            <v>0</v>
          </cell>
          <cell r="EN86">
            <v>44641</v>
          </cell>
          <cell r="EO86">
            <v>44641</v>
          </cell>
          <cell r="EP86">
            <v>0</v>
          </cell>
          <cell r="EQ86">
            <v>44896</v>
          </cell>
          <cell r="ER86">
            <v>44896</v>
          </cell>
          <cell r="ES86">
            <v>0</v>
          </cell>
          <cell r="ET86">
            <v>44904</v>
          </cell>
          <cell r="EU86">
            <v>44904</v>
          </cell>
          <cell r="EV86">
            <v>0</v>
          </cell>
          <cell r="EW86">
            <v>44911</v>
          </cell>
          <cell r="EX86">
            <v>44911</v>
          </cell>
          <cell r="EY86">
            <v>0</v>
          </cell>
          <cell r="EZ86">
            <v>44918</v>
          </cell>
          <cell r="FA86">
            <v>44918</v>
          </cell>
          <cell r="FB86">
            <v>0</v>
          </cell>
          <cell r="FC86">
            <v>44942</v>
          </cell>
          <cell r="FD86">
            <v>44942</v>
          </cell>
          <cell r="FE86">
            <v>0</v>
          </cell>
          <cell r="FF86">
            <v>44953</v>
          </cell>
          <cell r="FG86">
            <v>44953</v>
          </cell>
          <cell r="FH86">
            <v>0</v>
          </cell>
          <cell r="FI86">
            <v>45188</v>
          </cell>
          <cell r="FJ86">
            <v>45188</v>
          </cell>
          <cell r="FK86">
            <v>0</v>
          </cell>
          <cell r="FL86">
            <v>45188</v>
          </cell>
          <cell r="FM86">
            <v>45188</v>
          </cell>
          <cell r="FN86">
            <v>0</v>
          </cell>
          <cell r="FO86">
            <v>45778</v>
          </cell>
          <cell r="FP86">
            <v>45778</v>
          </cell>
          <cell r="FQ86">
            <v>0</v>
          </cell>
          <cell r="FR86">
            <v>45119</v>
          </cell>
          <cell r="FS86">
            <v>45119</v>
          </cell>
          <cell r="FT86">
            <v>0</v>
          </cell>
          <cell r="FU86">
            <v>46325</v>
          </cell>
          <cell r="FV86">
            <v>46325</v>
          </cell>
          <cell r="FW86">
            <v>0</v>
          </cell>
          <cell r="FX86">
            <v>46419</v>
          </cell>
          <cell r="FY86">
            <v>46419</v>
          </cell>
          <cell r="FZ86">
            <v>0</v>
          </cell>
          <cell r="GA86">
            <v>46412</v>
          </cell>
          <cell r="GB86">
            <v>46412</v>
          </cell>
          <cell r="GC86">
            <v>0</v>
          </cell>
          <cell r="GD86">
            <v>0</v>
          </cell>
          <cell r="GE86">
            <v>0</v>
          </cell>
          <cell r="GF86">
            <v>0</v>
          </cell>
          <cell r="GG86">
            <v>46353</v>
          </cell>
          <cell r="GH86">
            <v>46353</v>
          </cell>
          <cell r="GI86">
            <v>0</v>
          </cell>
          <cell r="GJ86">
            <v>0</v>
          </cell>
          <cell r="GK86">
            <v>0</v>
          </cell>
          <cell r="GL86">
            <v>0</v>
          </cell>
          <cell r="GM86">
            <v>0</v>
          </cell>
          <cell r="GN86">
            <v>0</v>
          </cell>
          <cell r="GO86">
            <v>46826</v>
          </cell>
          <cell r="GP86">
            <v>46826</v>
          </cell>
          <cell r="GQ86">
            <v>0</v>
          </cell>
          <cell r="GR86">
            <v>46847</v>
          </cell>
          <cell r="GS86">
            <v>46847</v>
          </cell>
          <cell r="GT86">
            <v>0</v>
          </cell>
          <cell r="GU86">
            <v>46847</v>
          </cell>
          <cell r="GV86">
            <v>46847</v>
          </cell>
          <cell r="GW86">
            <v>0</v>
          </cell>
          <cell r="GY86"/>
          <cell r="GZ86" t="str">
            <v>SGR02-03</v>
          </cell>
          <cell r="HA86">
            <v>26</v>
          </cell>
          <cell r="HB86">
            <v>94.857142857142861</v>
          </cell>
          <cell r="HC86">
            <v>84.285714285714292</v>
          </cell>
          <cell r="HD86">
            <v>91.571428571428569</v>
          </cell>
          <cell r="HE86">
            <v>61.142857142857146</v>
          </cell>
        </row>
        <row r="87">
          <cell r="A87" t="str">
            <v>J683.23</v>
          </cell>
          <cell r="B87" t="str">
            <v>PMgt Tall Building Boosters - Fraser Water</v>
          </cell>
          <cell r="C87">
            <v>45231</v>
          </cell>
          <cell r="D87" t="str">
            <v>WI</v>
          </cell>
          <cell r="E87" t="str">
            <v>Andrew Baines</v>
          </cell>
          <cell r="F87" t="str">
            <v>Victor Obilahi</v>
          </cell>
          <cell r="G87" t="str">
            <v>NL</v>
          </cell>
          <cell r="H87" t="str">
            <v>NTHL</v>
          </cell>
          <cell r="I87" t="str">
            <v>CLEAO1ZZ</v>
          </cell>
          <cell r="J87" t="str">
            <v>1B</v>
          </cell>
          <cell r="K87" t="str">
            <v>London Infra Water</v>
          </cell>
          <cell r="L87" t="str">
            <v>WINPRM</v>
          </cell>
          <cell r="M87" t="str">
            <v>Water Infra-Pressure Management</v>
          </cell>
          <cell r="N87" t="str">
            <v>LIVE</v>
          </cell>
          <cell r="O87" t="str">
            <v>UFPROG</v>
          </cell>
          <cell r="P87">
            <v>0</v>
          </cell>
          <cell r="Q87">
            <v>0</v>
          </cell>
          <cell r="R87">
            <v>0</v>
          </cell>
          <cell r="S87">
            <v>0</v>
          </cell>
          <cell r="T87"/>
          <cell r="U87"/>
          <cell r="V87"/>
          <cell r="W87"/>
          <cell r="X87"/>
          <cell r="Y87"/>
          <cell r="Z87"/>
          <cell r="AA87"/>
          <cell r="AB87"/>
          <cell r="AC87"/>
          <cell r="AD87"/>
          <cell r="AE87"/>
          <cell r="AF87">
            <v>0</v>
          </cell>
          <cell r="AG87"/>
          <cell r="AH87"/>
          <cell r="AI87"/>
          <cell r="AJ87"/>
          <cell r="AK87"/>
          <cell r="AL87"/>
          <cell r="AM87"/>
          <cell r="AN87"/>
          <cell r="AO87"/>
          <cell r="AP87"/>
          <cell r="AQ87"/>
          <cell r="AR87"/>
          <cell r="AS87">
            <v>0</v>
          </cell>
          <cell r="AT87"/>
          <cell r="AU87"/>
          <cell r="AV87"/>
          <cell r="AW87"/>
          <cell r="AX87"/>
          <cell r="AY87"/>
          <cell r="AZ87"/>
          <cell r="BA87"/>
          <cell r="BB87"/>
          <cell r="BC87"/>
          <cell r="BD87"/>
          <cell r="BE87"/>
          <cell r="BF87">
            <v>0</v>
          </cell>
          <cell r="BG87"/>
          <cell r="BH87"/>
          <cell r="BI87"/>
          <cell r="BJ87"/>
          <cell r="BK87"/>
          <cell r="BL87"/>
          <cell r="BM87"/>
          <cell r="BN87"/>
          <cell r="BO87"/>
          <cell r="BP87"/>
          <cell r="BQ87"/>
          <cell r="BR87"/>
          <cell r="BS87">
            <v>0</v>
          </cell>
          <cell r="BT87"/>
          <cell r="BU87"/>
          <cell r="BV87"/>
          <cell r="BW87"/>
          <cell r="BX87"/>
          <cell r="BY87"/>
          <cell r="BZ87"/>
          <cell r="CA87"/>
          <cell r="CB87"/>
          <cell r="CC87"/>
          <cell r="CD87"/>
          <cell r="CE87"/>
          <cell r="CF87">
            <v>0</v>
          </cell>
          <cell r="CG87"/>
          <cell r="CH87"/>
          <cell r="CI87"/>
          <cell r="CJ87"/>
          <cell r="CK87"/>
          <cell r="CL87"/>
          <cell r="CM87"/>
          <cell r="CN87"/>
          <cell r="CO87"/>
          <cell r="CP87"/>
          <cell r="CQ87"/>
          <cell r="CR87"/>
          <cell r="CS87">
            <v>0</v>
          </cell>
          <cell r="CT87"/>
          <cell r="CU87"/>
          <cell r="CV87"/>
          <cell r="CW87"/>
          <cell r="CX87"/>
          <cell r="CY87"/>
          <cell r="CZ87"/>
          <cell r="DA87"/>
          <cell r="DB87"/>
          <cell r="DC87"/>
          <cell r="DD87"/>
          <cell r="DE87"/>
          <cell r="DF87">
            <v>0</v>
          </cell>
          <cell r="DH87">
            <v>0</v>
          </cell>
          <cell r="DI87">
            <v>0</v>
          </cell>
          <cell r="DJ87">
            <v>0</v>
          </cell>
          <cell r="DK87">
            <v>0</v>
          </cell>
          <cell r="DL87">
            <v>0</v>
          </cell>
          <cell r="DM87">
            <v>0</v>
          </cell>
          <cell r="DN87">
            <v>0</v>
          </cell>
          <cell r="DO87"/>
          <cell r="DP87">
            <v>43952</v>
          </cell>
          <cell r="DQ87">
            <v>43952</v>
          </cell>
          <cell r="DR87">
            <v>0</v>
          </cell>
          <cell r="DS87">
            <v>0</v>
          </cell>
          <cell r="DT87">
            <v>0</v>
          </cell>
          <cell r="DU87">
            <v>0</v>
          </cell>
          <cell r="DV87">
            <v>0</v>
          </cell>
          <cell r="DW87">
            <v>0</v>
          </cell>
          <cell r="DX87">
            <v>0</v>
          </cell>
          <cell r="DY87">
            <v>0</v>
          </cell>
          <cell r="DZ87">
            <v>0</v>
          </cell>
          <cell r="EA87">
            <v>0</v>
          </cell>
          <cell r="EB87">
            <v>43983</v>
          </cell>
          <cell r="EC87">
            <v>43983</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44334</v>
          </cell>
          <cell r="FD87">
            <v>44334</v>
          </cell>
          <cell r="FE87">
            <v>0</v>
          </cell>
          <cell r="FF87">
            <v>44334</v>
          </cell>
          <cell r="FG87">
            <v>44334</v>
          </cell>
          <cell r="FH87">
            <v>0</v>
          </cell>
          <cell r="FI87">
            <v>44378</v>
          </cell>
          <cell r="FJ87">
            <v>44378</v>
          </cell>
          <cell r="FK87">
            <v>0</v>
          </cell>
          <cell r="FL87">
            <v>44378</v>
          </cell>
          <cell r="FM87">
            <v>44378</v>
          </cell>
          <cell r="FN87">
            <v>0</v>
          </cell>
          <cell r="FO87">
            <v>45748</v>
          </cell>
          <cell r="FP87">
            <v>45748</v>
          </cell>
          <cell r="FQ87">
            <v>0</v>
          </cell>
          <cell r="FR87">
            <v>44600</v>
          </cell>
          <cell r="FS87">
            <v>44600</v>
          </cell>
          <cell r="FT87">
            <v>0</v>
          </cell>
          <cell r="FU87">
            <v>45748</v>
          </cell>
          <cell r="FV87">
            <v>45748</v>
          </cell>
          <cell r="FW87">
            <v>0</v>
          </cell>
          <cell r="FX87">
            <v>45852</v>
          </cell>
          <cell r="FY87">
            <v>45852</v>
          </cell>
          <cell r="FZ87">
            <v>0</v>
          </cell>
          <cell r="GA87">
            <v>45852</v>
          </cell>
          <cell r="GB87">
            <v>45852</v>
          </cell>
          <cell r="GC87">
            <v>0</v>
          </cell>
          <cell r="GD87">
            <v>0</v>
          </cell>
          <cell r="GE87">
            <v>0</v>
          </cell>
          <cell r="GF87">
            <v>0</v>
          </cell>
          <cell r="GG87">
            <v>45799</v>
          </cell>
          <cell r="GH87">
            <v>45799</v>
          </cell>
          <cell r="GI87">
            <v>0</v>
          </cell>
          <cell r="GJ87">
            <v>0</v>
          </cell>
          <cell r="GK87">
            <v>0</v>
          </cell>
          <cell r="GL87">
            <v>0</v>
          </cell>
          <cell r="GM87">
            <v>0</v>
          </cell>
          <cell r="GN87">
            <v>0</v>
          </cell>
          <cell r="GO87">
            <v>46217</v>
          </cell>
          <cell r="GP87">
            <v>46217</v>
          </cell>
          <cell r="GQ87">
            <v>0</v>
          </cell>
          <cell r="GR87">
            <v>46282</v>
          </cell>
          <cell r="GS87">
            <v>46282</v>
          </cell>
          <cell r="GT87">
            <v>0</v>
          </cell>
          <cell r="GU87">
            <v>46282</v>
          </cell>
          <cell r="GV87">
            <v>46282</v>
          </cell>
          <cell r="GW87">
            <v>0</v>
          </cell>
          <cell r="GY87"/>
          <cell r="GZ87" t="str">
            <v>SGR02-03</v>
          </cell>
          <cell r="HA87">
            <v>4.4285714285714288</v>
          </cell>
          <cell r="HB87">
            <v>56.428571428571431</v>
          </cell>
          <cell r="HC87">
            <v>195.71428571428572</v>
          </cell>
          <cell r="HD87">
            <v>14.857142857142858</v>
          </cell>
          <cell r="HE87">
            <v>61.428571428571431</v>
          </cell>
        </row>
        <row r="88">
          <cell r="A88" t="str">
            <v>L321.01</v>
          </cell>
          <cell r="B88" t="str">
            <v>New River Oilers Farm Leakage Refurb</v>
          </cell>
          <cell r="C88">
            <v>45231</v>
          </cell>
          <cell r="D88" t="str">
            <v>WI</v>
          </cell>
          <cell r="E88" t="str">
            <v>Ebenezer Akinpelu</v>
          </cell>
          <cell r="F88" t="str">
            <v>Victor Obilahi</v>
          </cell>
          <cell r="G88" t="str">
            <v>NL</v>
          </cell>
          <cell r="H88" t="str">
            <v>HERT</v>
          </cell>
          <cell r="I88" t="str">
            <v>NRIVQ1ZZ</v>
          </cell>
          <cell r="J88" t="str">
            <v>1B</v>
          </cell>
          <cell r="K88" t="str">
            <v>London Infra Water</v>
          </cell>
          <cell r="L88" t="str">
            <v>WINTAA</v>
          </cell>
          <cell r="M88" t="str">
            <v>Water Infra-Tunnels &amp; Aqueducts</v>
          </cell>
          <cell r="N88" t="str">
            <v>LIVE</v>
          </cell>
          <cell r="O88" t="str">
            <v>UFPROJ</v>
          </cell>
          <cell r="P88">
            <v>0</v>
          </cell>
          <cell r="Q88">
            <v>0</v>
          </cell>
          <cell r="R88">
            <v>0</v>
          </cell>
          <cell r="S88">
            <v>0</v>
          </cell>
          <cell r="T88"/>
          <cell r="U88"/>
          <cell r="V88"/>
          <cell r="W88"/>
          <cell r="X88"/>
          <cell r="Y88"/>
          <cell r="Z88"/>
          <cell r="AA88"/>
          <cell r="AB88"/>
          <cell r="AC88"/>
          <cell r="AD88"/>
          <cell r="AE88"/>
          <cell r="AF88">
            <v>0</v>
          </cell>
          <cell r="AG88"/>
          <cell r="AH88"/>
          <cell r="AI88"/>
          <cell r="AJ88"/>
          <cell r="AK88"/>
          <cell r="AL88"/>
          <cell r="AM88"/>
          <cell r="AN88"/>
          <cell r="AO88"/>
          <cell r="AP88"/>
          <cell r="AQ88"/>
          <cell r="AR88"/>
          <cell r="AS88">
            <v>0</v>
          </cell>
          <cell r="AT88"/>
          <cell r="AU88"/>
          <cell r="AV88"/>
          <cell r="AW88"/>
          <cell r="AX88"/>
          <cell r="AY88"/>
          <cell r="AZ88"/>
          <cell r="BA88"/>
          <cell r="BB88"/>
          <cell r="BC88"/>
          <cell r="BD88"/>
          <cell r="BE88"/>
          <cell r="BF88">
            <v>0</v>
          </cell>
          <cell r="BG88"/>
          <cell r="BH88"/>
          <cell r="BI88"/>
          <cell r="BJ88"/>
          <cell r="BK88"/>
          <cell r="BL88"/>
          <cell r="BM88"/>
          <cell r="BN88"/>
          <cell r="BO88"/>
          <cell r="BP88"/>
          <cell r="BQ88"/>
          <cell r="BR88"/>
          <cell r="BS88">
            <v>0</v>
          </cell>
          <cell r="BT88"/>
          <cell r="BU88"/>
          <cell r="BV88"/>
          <cell r="BW88"/>
          <cell r="BX88"/>
          <cell r="BY88"/>
          <cell r="BZ88"/>
          <cell r="CA88"/>
          <cell r="CB88"/>
          <cell r="CC88"/>
          <cell r="CD88"/>
          <cell r="CE88"/>
          <cell r="CF88">
            <v>0</v>
          </cell>
          <cell r="CG88"/>
          <cell r="CH88"/>
          <cell r="CI88"/>
          <cell r="CJ88"/>
          <cell r="CK88"/>
          <cell r="CL88"/>
          <cell r="CM88"/>
          <cell r="CN88"/>
          <cell r="CO88"/>
          <cell r="CP88"/>
          <cell r="CQ88"/>
          <cell r="CR88"/>
          <cell r="CS88">
            <v>0</v>
          </cell>
          <cell r="CT88"/>
          <cell r="CU88"/>
          <cell r="CV88"/>
          <cell r="CW88"/>
          <cell r="CX88"/>
          <cell r="CY88"/>
          <cell r="CZ88"/>
          <cell r="DA88"/>
          <cell r="DB88"/>
          <cell r="DC88"/>
          <cell r="DD88"/>
          <cell r="DE88"/>
          <cell r="DF88">
            <v>0</v>
          </cell>
          <cell r="DH88">
            <v>9487847</v>
          </cell>
          <cell r="DI88">
            <v>-9487847</v>
          </cell>
          <cell r="DJ88">
            <v>0</v>
          </cell>
          <cell r="DK88">
            <v>0</v>
          </cell>
          <cell r="DL88">
            <v>0</v>
          </cell>
          <cell r="DM88">
            <v>0</v>
          </cell>
          <cell r="DN88">
            <v>0</v>
          </cell>
          <cell r="DO88"/>
          <cell r="DP88">
            <v>44251</v>
          </cell>
          <cell r="DQ88">
            <v>44251</v>
          </cell>
          <cell r="DR88">
            <v>0</v>
          </cell>
          <cell r="DS88">
            <v>44776</v>
          </cell>
          <cell r="DT88">
            <v>44776</v>
          </cell>
          <cell r="DU88">
            <v>0</v>
          </cell>
          <cell r="DV88">
            <v>44881</v>
          </cell>
          <cell r="DW88">
            <v>44881</v>
          </cell>
          <cell r="DX88">
            <v>0</v>
          </cell>
          <cell r="DY88">
            <v>45061</v>
          </cell>
          <cell r="DZ88">
            <v>45061</v>
          </cell>
          <cell r="EA88">
            <v>0</v>
          </cell>
          <cell r="EB88">
            <v>45097</v>
          </cell>
          <cell r="EC88">
            <v>45097</v>
          </cell>
          <cell r="ED88">
            <v>0</v>
          </cell>
          <cell r="EE88">
            <v>0</v>
          </cell>
          <cell r="EF88">
            <v>0</v>
          </cell>
          <cell r="EG88">
            <v>0</v>
          </cell>
          <cell r="EH88">
            <v>45103</v>
          </cell>
          <cell r="EI88">
            <v>45103</v>
          </cell>
          <cell r="EJ88">
            <v>0</v>
          </cell>
          <cell r="EK88">
            <v>45133</v>
          </cell>
          <cell r="EL88">
            <v>45133</v>
          </cell>
          <cell r="EM88">
            <v>0</v>
          </cell>
          <cell r="EN88">
            <v>45169</v>
          </cell>
          <cell r="EO88">
            <v>45169</v>
          </cell>
          <cell r="EP88">
            <v>0</v>
          </cell>
          <cell r="EQ88">
            <v>45260</v>
          </cell>
          <cell r="ER88">
            <v>45260</v>
          </cell>
          <cell r="ES88">
            <v>0</v>
          </cell>
          <cell r="ET88">
            <v>45208</v>
          </cell>
          <cell r="EU88">
            <v>45282</v>
          </cell>
          <cell r="EV88">
            <v>-74</v>
          </cell>
          <cell r="EW88">
            <v>45236</v>
          </cell>
          <cell r="EX88">
            <v>45334</v>
          </cell>
          <cell r="EY88">
            <v>-98</v>
          </cell>
          <cell r="EZ88">
            <v>45250</v>
          </cell>
          <cell r="FA88">
            <v>45355</v>
          </cell>
          <cell r="FB88">
            <v>-105</v>
          </cell>
          <cell r="FC88">
            <v>45306</v>
          </cell>
          <cell r="FD88">
            <v>45399</v>
          </cell>
          <cell r="FE88">
            <v>-93</v>
          </cell>
          <cell r="FF88">
            <v>45321</v>
          </cell>
          <cell r="FG88">
            <v>45412</v>
          </cell>
          <cell r="FH88">
            <v>-91</v>
          </cell>
          <cell r="FI88">
            <v>45349</v>
          </cell>
          <cell r="FJ88">
            <v>45442</v>
          </cell>
          <cell r="FK88">
            <v>-93</v>
          </cell>
          <cell r="FL88">
            <v>45349</v>
          </cell>
          <cell r="FM88">
            <v>45442</v>
          </cell>
          <cell r="FN88">
            <v>-93</v>
          </cell>
          <cell r="FO88">
            <v>45442</v>
          </cell>
          <cell r="FP88">
            <v>45532</v>
          </cell>
          <cell r="FQ88">
            <v>-90</v>
          </cell>
          <cell r="FR88">
            <v>45442</v>
          </cell>
          <cell r="FS88">
            <v>45532</v>
          </cell>
          <cell r="FT88">
            <v>-90</v>
          </cell>
          <cell r="FU88">
            <v>45722</v>
          </cell>
          <cell r="FV88">
            <v>45817</v>
          </cell>
          <cell r="FW88">
            <v>-95</v>
          </cell>
          <cell r="FX88">
            <v>45828</v>
          </cell>
          <cell r="FY88">
            <v>45918</v>
          </cell>
          <cell r="FZ88">
            <v>-90</v>
          </cell>
          <cell r="GA88">
            <v>45828</v>
          </cell>
          <cell r="GB88">
            <v>45918</v>
          </cell>
          <cell r="GC88">
            <v>-90</v>
          </cell>
          <cell r="GD88">
            <v>0</v>
          </cell>
          <cell r="GE88">
            <v>0</v>
          </cell>
          <cell r="GF88">
            <v>0</v>
          </cell>
          <cell r="GG88">
            <v>45762</v>
          </cell>
          <cell r="GH88">
            <v>45855</v>
          </cell>
          <cell r="GI88">
            <v>-93</v>
          </cell>
          <cell r="GJ88">
            <v>0</v>
          </cell>
          <cell r="GK88">
            <v>0</v>
          </cell>
          <cell r="GL88">
            <v>0</v>
          </cell>
          <cell r="GM88">
            <v>0</v>
          </cell>
          <cell r="GN88">
            <v>0</v>
          </cell>
          <cell r="GO88">
            <v>46244</v>
          </cell>
          <cell r="GP88">
            <v>46332</v>
          </cell>
          <cell r="GQ88">
            <v>-88</v>
          </cell>
          <cell r="GR88">
            <v>46273</v>
          </cell>
          <cell r="GS88">
            <v>46360</v>
          </cell>
          <cell r="GT88">
            <v>-87</v>
          </cell>
          <cell r="GU88">
            <v>46301</v>
          </cell>
          <cell r="GV88">
            <v>46398</v>
          </cell>
          <cell r="GW88">
            <v>-97</v>
          </cell>
          <cell r="GY88"/>
          <cell r="GZ88" t="str">
            <v>SGR01-02</v>
          </cell>
          <cell r="HA88">
            <v>120.85714285714286</v>
          </cell>
          <cell r="HB88">
            <v>36</v>
          </cell>
          <cell r="HC88">
            <v>13.285714285714286</v>
          </cell>
          <cell r="HD88">
            <v>55.142857142857146</v>
          </cell>
          <cell r="HE88">
            <v>67.571428571428569</v>
          </cell>
        </row>
        <row r="89">
          <cell r="A89" t="str">
            <v>L178.01</v>
          </cell>
          <cell r="B89" t="str">
            <v>Woodford Res Bypass</v>
          </cell>
          <cell r="C89">
            <v>45231</v>
          </cell>
          <cell r="D89" t="str">
            <v>WI</v>
          </cell>
          <cell r="E89" t="str">
            <v>Rachel Whiteman</v>
          </cell>
          <cell r="F89" t="str">
            <v>Victor Obilahi</v>
          </cell>
          <cell r="G89" t="str">
            <v>EL</v>
          </cell>
          <cell r="H89" t="str">
            <v>ESSE</v>
          </cell>
          <cell r="I89" t="str">
            <v>FORER1ZZ</v>
          </cell>
          <cell r="J89" t="str">
            <v>1B</v>
          </cell>
          <cell r="K89" t="str">
            <v>London Infra Water</v>
          </cell>
          <cell r="L89" t="str">
            <v>WINTAA</v>
          </cell>
          <cell r="M89" t="str">
            <v>Water Infra-Tunnels &amp; Aqueducts</v>
          </cell>
          <cell r="N89" t="str">
            <v>LIVE</v>
          </cell>
          <cell r="O89" t="str">
            <v>UFPROJ</v>
          </cell>
          <cell r="P89">
            <v>0</v>
          </cell>
          <cell r="Q89">
            <v>0</v>
          </cell>
          <cell r="R89">
            <v>0</v>
          </cell>
          <cell r="S89">
            <v>0</v>
          </cell>
          <cell r="T89"/>
          <cell r="U89"/>
          <cell r="V89"/>
          <cell r="W89"/>
          <cell r="X89"/>
          <cell r="Y89"/>
          <cell r="Z89"/>
          <cell r="AA89"/>
          <cell r="AB89"/>
          <cell r="AC89"/>
          <cell r="AD89"/>
          <cell r="AE89"/>
          <cell r="AF89">
            <v>0</v>
          </cell>
          <cell r="AG89"/>
          <cell r="AH89"/>
          <cell r="AI89"/>
          <cell r="AJ89"/>
          <cell r="AK89"/>
          <cell r="AL89"/>
          <cell r="AM89"/>
          <cell r="AN89"/>
          <cell r="AO89"/>
          <cell r="AP89"/>
          <cell r="AQ89"/>
          <cell r="AR89"/>
          <cell r="AS89">
            <v>0</v>
          </cell>
          <cell r="AT89"/>
          <cell r="AU89"/>
          <cell r="AV89"/>
          <cell r="AW89"/>
          <cell r="AX89"/>
          <cell r="AY89"/>
          <cell r="AZ89"/>
          <cell r="BA89"/>
          <cell r="BB89"/>
          <cell r="BC89"/>
          <cell r="BD89"/>
          <cell r="BE89"/>
          <cell r="BF89">
            <v>0</v>
          </cell>
          <cell r="BG89"/>
          <cell r="BH89"/>
          <cell r="BI89"/>
          <cell r="BJ89"/>
          <cell r="BK89"/>
          <cell r="BL89"/>
          <cell r="BM89"/>
          <cell r="BN89"/>
          <cell r="BO89"/>
          <cell r="BP89"/>
          <cell r="BQ89"/>
          <cell r="BR89"/>
          <cell r="BS89">
            <v>0</v>
          </cell>
          <cell r="BT89"/>
          <cell r="BU89"/>
          <cell r="BV89"/>
          <cell r="BW89"/>
          <cell r="BX89"/>
          <cell r="BY89"/>
          <cell r="BZ89"/>
          <cell r="CA89"/>
          <cell r="CB89"/>
          <cell r="CC89"/>
          <cell r="CD89"/>
          <cell r="CE89"/>
          <cell r="CF89">
            <v>0</v>
          </cell>
          <cell r="CG89"/>
          <cell r="CH89"/>
          <cell r="CI89"/>
          <cell r="CJ89"/>
          <cell r="CK89"/>
          <cell r="CL89"/>
          <cell r="CM89"/>
          <cell r="CN89"/>
          <cell r="CO89"/>
          <cell r="CP89"/>
          <cell r="CQ89"/>
          <cell r="CR89"/>
          <cell r="CS89">
            <v>0</v>
          </cell>
          <cell r="CT89"/>
          <cell r="CU89"/>
          <cell r="CV89"/>
          <cell r="CW89"/>
          <cell r="CX89"/>
          <cell r="CY89"/>
          <cell r="CZ89"/>
          <cell r="DA89"/>
          <cell r="DB89"/>
          <cell r="DC89"/>
          <cell r="DD89"/>
          <cell r="DE89"/>
          <cell r="DF89">
            <v>0</v>
          </cell>
          <cell r="DH89">
            <v>0</v>
          </cell>
          <cell r="DI89">
            <v>0</v>
          </cell>
          <cell r="DJ89">
            <v>0</v>
          </cell>
          <cell r="DK89">
            <v>0</v>
          </cell>
          <cell r="DL89">
            <v>0</v>
          </cell>
          <cell r="DM89">
            <v>0</v>
          </cell>
          <cell r="DN89">
            <v>0</v>
          </cell>
          <cell r="DO89"/>
          <cell r="DP89">
            <v>44799</v>
          </cell>
          <cell r="DQ89">
            <v>44652</v>
          </cell>
          <cell r="DR89">
            <v>147</v>
          </cell>
          <cell r="DS89">
            <v>44929</v>
          </cell>
          <cell r="DT89">
            <v>44929</v>
          </cell>
          <cell r="DU89">
            <v>0</v>
          </cell>
          <cell r="DV89">
            <v>45055</v>
          </cell>
          <cell r="DW89">
            <v>45055</v>
          </cell>
          <cell r="DX89">
            <v>0</v>
          </cell>
          <cell r="DY89">
            <v>45127</v>
          </cell>
          <cell r="DZ89">
            <v>45127</v>
          </cell>
          <cell r="EA89">
            <v>0</v>
          </cell>
          <cell r="EB89">
            <v>45176</v>
          </cell>
          <cell r="EC89">
            <v>45190</v>
          </cell>
          <cell r="ED89">
            <v>-14</v>
          </cell>
          <cell r="EE89">
            <v>0</v>
          </cell>
          <cell r="EF89">
            <v>0</v>
          </cell>
          <cell r="EG89">
            <v>0</v>
          </cell>
          <cell r="EH89">
            <v>0</v>
          </cell>
          <cell r="EI89">
            <v>0</v>
          </cell>
          <cell r="EJ89">
            <v>0</v>
          </cell>
          <cell r="EK89">
            <v>45037</v>
          </cell>
          <cell r="EL89">
            <v>45037</v>
          </cell>
          <cell r="EM89">
            <v>0</v>
          </cell>
          <cell r="EN89">
            <v>45051</v>
          </cell>
          <cell r="EO89">
            <v>45051</v>
          </cell>
          <cell r="EP89">
            <v>0</v>
          </cell>
          <cell r="EQ89">
            <v>45177</v>
          </cell>
          <cell r="ER89">
            <v>45177</v>
          </cell>
          <cell r="ES89">
            <v>0</v>
          </cell>
          <cell r="ET89">
            <v>0</v>
          </cell>
          <cell r="EU89">
            <v>0</v>
          </cell>
          <cell r="EV89">
            <v>0</v>
          </cell>
          <cell r="EW89">
            <v>45191</v>
          </cell>
          <cell r="EX89">
            <v>45191</v>
          </cell>
          <cell r="EY89">
            <v>0</v>
          </cell>
          <cell r="EZ89">
            <v>45226</v>
          </cell>
          <cell r="FA89">
            <v>45218</v>
          </cell>
          <cell r="FB89">
            <v>8</v>
          </cell>
          <cell r="FC89">
            <v>45215</v>
          </cell>
          <cell r="FD89">
            <v>45215</v>
          </cell>
          <cell r="FE89">
            <v>0</v>
          </cell>
          <cell r="FF89">
            <v>0</v>
          </cell>
          <cell r="FG89">
            <v>0</v>
          </cell>
          <cell r="FH89">
            <v>0</v>
          </cell>
          <cell r="FI89">
            <v>45243</v>
          </cell>
          <cell r="FJ89">
            <v>45243</v>
          </cell>
          <cell r="FK89">
            <v>0</v>
          </cell>
          <cell r="FL89">
            <v>45243</v>
          </cell>
          <cell r="FM89">
            <v>45243</v>
          </cell>
          <cell r="FN89">
            <v>0</v>
          </cell>
          <cell r="FO89">
            <v>45373</v>
          </cell>
          <cell r="FP89">
            <v>45373</v>
          </cell>
          <cell r="FQ89">
            <v>0</v>
          </cell>
          <cell r="FR89">
            <v>45384</v>
          </cell>
          <cell r="FS89">
            <v>45384</v>
          </cell>
          <cell r="FT89">
            <v>0</v>
          </cell>
          <cell r="FU89">
            <v>45639</v>
          </cell>
          <cell r="FV89">
            <v>45639</v>
          </cell>
          <cell r="FW89">
            <v>0</v>
          </cell>
          <cell r="FX89">
            <v>45747</v>
          </cell>
          <cell r="FY89">
            <v>45747</v>
          </cell>
          <cell r="FZ89">
            <v>0</v>
          </cell>
          <cell r="GA89">
            <v>45747</v>
          </cell>
          <cell r="GB89">
            <v>45747</v>
          </cell>
          <cell r="GC89">
            <v>0</v>
          </cell>
          <cell r="GD89">
            <v>0</v>
          </cell>
          <cell r="GE89">
            <v>0</v>
          </cell>
          <cell r="GF89">
            <v>0</v>
          </cell>
          <cell r="GG89">
            <v>45679</v>
          </cell>
          <cell r="GH89">
            <v>45679</v>
          </cell>
          <cell r="GI89">
            <v>0</v>
          </cell>
          <cell r="GJ89">
            <v>0</v>
          </cell>
          <cell r="GK89">
            <v>0</v>
          </cell>
          <cell r="GL89">
            <v>0</v>
          </cell>
          <cell r="GM89">
            <v>0</v>
          </cell>
          <cell r="GN89">
            <v>0</v>
          </cell>
          <cell r="GO89">
            <v>46164</v>
          </cell>
          <cell r="GP89">
            <v>46164</v>
          </cell>
          <cell r="GQ89">
            <v>0</v>
          </cell>
          <cell r="GR89">
            <v>46195</v>
          </cell>
          <cell r="GS89">
            <v>46195</v>
          </cell>
          <cell r="GT89">
            <v>0</v>
          </cell>
          <cell r="GU89">
            <v>46223</v>
          </cell>
          <cell r="GV89">
            <v>46223</v>
          </cell>
          <cell r="GW89">
            <v>0</v>
          </cell>
          <cell r="GY89"/>
          <cell r="GZ89" t="str">
            <v>SGR01-02</v>
          </cell>
          <cell r="HA89">
            <v>53.857142857142854</v>
          </cell>
          <cell r="HB89">
            <v>9.5714285714285712</v>
          </cell>
          <cell r="HC89">
            <v>18.571428571428573</v>
          </cell>
          <cell r="HD89">
            <v>53.428571428571431</v>
          </cell>
          <cell r="HE89">
            <v>68</v>
          </cell>
        </row>
        <row r="90">
          <cell r="A90" t="str">
            <v>L311.01</v>
          </cell>
          <cell r="B90" t="str">
            <v>RPS Scoping &amp; Design</v>
          </cell>
          <cell r="C90">
            <v>45231</v>
          </cell>
          <cell r="D90" t="str">
            <v>WI</v>
          </cell>
          <cell r="E90" t="str">
            <v>Andrew Baines</v>
          </cell>
          <cell r="F90" t="str">
            <v>Leejo Pulickan</v>
          </cell>
          <cell r="G90" t="str">
            <v>NL/SL</v>
          </cell>
          <cell r="H90" t="str">
            <v>GTRL</v>
          </cell>
          <cell r="I90" t="str">
            <v>VARIOUS</v>
          </cell>
          <cell r="J90" t="str">
            <v>1B</v>
          </cell>
          <cell r="K90" t="str">
            <v>London Infra Water</v>
          </cell>
          <cell r="L90" t="str">
            <v>WINPRM</v>
          </cell>
          <cell r="M90" t="str">
            <v>Water Infra-Pressure Management</v>
          </cell>
          <cell r="N90" t="str">
            <v>LIVE</v>
          </cell>
          <cell r="O90" t="str">
            <v>UFPROG</v>
          </cell>
          <cell r="P90">
            <v>17319007</v>
          </cell>
          <cell r="Q90">
            <v>0</v>
          </cell>
          <cell r="R90">
            <v>17319007</v>
          </cell>
          <cell r="S90">
            <v>17319007</v>
          </cell>
          <cell r="T90"/>
          <cell r="U90"/>
          <cell r="V90"/>
          <cell r="W90"/>
          <cell r="X90"/>
          <cell r="Y90"/>
          <cell r="Z90"/>
          <cell r="AA90"/>
          <cell r="AB90"/>
          <cell r="AC90">
            <v>250070</v>
          </cell>
          <cell r="AD90">
            <v>875245</v>
          </cell>
          <cell r="AE90">
            <v>833567</v>
          </cell>
          <cell r="AF90">
            <v>1958882</v>
          </cell>
          <cell r="AG90">
            <v>181428</v>
          </cell>
          <cell r="AH90">
            <v>146737</v>
          </cell>
          <cell r="AI90">
            <v>139750</v>
          </cell>
          <cell r="AJ90">
            <v>160712</v>
          </cell>
          <cell r="AK90">
            <v>146737</v>
          </cell>
          <cell r="AL90">
            <v>146737</v>
          </cell>
          <cell r="AM90">
            <v>160712</v>
          </cell>
          <cell r="AN90">
            <v>146737</v>
          </cell>
          <cell r="AO90">
            <v>118787</v>
          </cell>
          <cell r="AP90">
            <v>153725</v>
          </cell>
          <cell r="AQ90">
            <v>139750</v>
          </cell>
          <cell r="AR90">
            <v>146737</v>
          </cell>
          <cell r="AS90">
            <v>1788549</v>
          </cell>
          <cell r="AT90">
            <v>139750</v>
          </cell>
          <cell r="AU90">
            <v>67381</v>
          </cell>
          <cell r="AV90">
            <v>38184</v>
          </cell>
          <cell r="AW90">
            <v>41820</v>
          </cell>
          <cell r="AX90">
            <v>36365</v>
          </cell>
          <cell r="AY90">
            <v>40002</v>
          </cell>
          <cell r="AZ90">
            <v>41820</v>
          </cell>
          <cell r="BA90">
            <v>36365</v>
          </cell>
          <cell r="BB90">
            <v>32729</v>
          </cell>
          <cell r="BC90">
            <v>38184</v>
          </cell>
          <cell r="BD90">
            <v>36365</v>
          </cell>
          <cell r="BE90">
            <v>40002</v>
          </cell>
          <cell r="BF90">
            <v>588967</v>
          </cell>
          <cell r="BG90">
            <v>114950</v>
          </cell>
          <cell r="BH90">
            <v>781104</v>
          </cell>
          <cell r="BI90">
            <v>904436</v>
          </cell>
          <cell r="BJ90">
            <v>945547</v>
          </cell>
          <cell r="BK90">
            <v>822215</v>
          </cell>
          <cell r="BL90">
            <v>904436</v>
          </cell>
          <cell r="BM90">
            <v>904436</v>
          </cell>
          <cell r="BN90">
            <v>863325</v>
          </cell>
          <cell r="BO90">
            <v>739993</v>
          </cell>
          <cell r="BP90">
            <v>822215</v>
          </cell>
          <cell r="BQ90">
            <v>822215</v>
          </cell>
          <cell r="BR90">
            <v>863325</v>
          </cell>
          <cell r="BS90">
            <v>9488197</v>
          </cell>
          <cell r="BT90">
            <v>904436</v>
          </cell>
          <cell r="BU90">
            <v>781104</v>
          </cell>
          <cell r="BV90">
            <v>904436</v>
          </cell>
          <cell r="BW90">
            <v>904436</v>
          </cell>
          <cell r="BX90"/>
          <cell r="BY90"/>
          <cell r="BZ90"/>
          <cell r="CA90"/>
          <cell r="CB90"/>
          <cell r="CC90"/>
          <cell r="CD90"/>
          <cell r="CE90"/>
          <cell r="CF90">
            <v>3494412</v>
          </cell>
          <cell r="CG90"/>
          <cell r="CH90"/>
          <cell r="CI90"/>
          <cell r="CJ90"/>
          <cell r="CK90"/>
          <cell r="CL90"/>
          <cell r="CM90"/>
          <cell r="CN90"/>
          <cell r="CO90"/>
          <cell r="CP90"/>
          <cell r="CQ90"/>
          <cell r="CR90"/>
          <cell r="CS90">
            <v>0</v>
          </cell>
          <cell r="CT90"/>
          <cell r="CU90"/>
          <cell r="CV90"/>
          <cell r="CW90"/>
          <cell r="CX90"/>
          <cell r="CY90"/>
          <cell r="CZ90"/>
          <cell r="DA90"/>
          <cell r="DB90"/>
          <cell r="DC90"/>
          <cell r="DD90"/>
          <cell r="DE90"/>
          <cell r="DF90">
            <v>0</v>
          </cell>
          <cell r="DH90">
            <v>17319007</v>
          </cell>
          <cell r="DI90">
            <v>0</v>
          </cell>
          <cell r="DJ90">
            <v>0</v>
          </cell>
          <cell r="DK90">
            <v>2000561</v>
          </cell>
          <cell r="DL90">
            <v>1928545</v>
          </cell>
          <cell r="DM90">
            <v>440021</v>
          </cell>
          <cell r="DN90">
            <v>12949880</v>
          </cell>
          <cell r="DO90"/>
          <cell r="DP90">
            <v>45201</v>
          </cell>
          <cell r="DQ90">
            <v>45201</v>
          </cell>
          <cell r="DR90">
            <v>0</v>
          </cell>
          <cell r="DS90">
            <v>0</v>
          </cell>
          <cell r="DT90">
            <v>0</v>
          </cell>
          <cell r="DU90">
            <v>0</v>
          </cell>
          <cell r="DV90">
            <v>0</v>
          </cell>
          <cell r="DW90">
            <v>0</v>
          </cell>
          <cell r="DX90">
            <v>0</v>
          </cell>
          <cell r="DY90">
            <v>0</v>
          </cell>
          <cell r="DZ90">
            <v>0</v>
          </cell>
          <cell r="EA90">
            <v>0</v>
          </cell>
          <cell r="EB90">
            <v>45315</v>
          </cell>
          <cell r="EC90">
            <v>45315</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cell r="ER90">
            <v>0</v>
          </cell>
          <cell r="ES90">
            <v>0</v>
          </cell>
          <cell r="ET90">
            <v>45328</v>
          </cell>
          <cell r="EU90">
            <v>45328</v>
          </cell>
          <cell r="EV90">
            <v>0</v>
          </cell>
          <cell r="EW90">
            <v>45329</v>
          </cell>
          <cell r="EX90">
            <v>45329</v>
          </cell>
          <cell r="EY90">
            <v>0</v>
          </cell>
          <cell r="EZ90">
            <v>45334</v>
          </cell>
          <cell r="FA90">
            <v>45334</v>
          </cell>
          <cell r="FB90">
            <v>0</v>
          </cell>
          <cell r="FC90">
            <v>45369</v>
          </cell>
          <cell r="FD90">
            <v>45369</v>
          </cell>
          <cell r="FE90">
            <v>0</v>
          </cell>
          <cell r="FF90">
            <v>45380</v>
          </cell>
          <cell r="FG90">
            <v>45380</v>
          </cell>
          <cell r="FH90">
            <v>0</v>
          </cell>
          <cell r="FI90">
            <v>45385</v>
          </cell>
          <cell r="FJ90">
            <v>45385</v>
          </cell>
          <cell r="FK90">
            <v>0</v>
          </cell>
          <cell r="FL90">
            <v>45385</v>
          </cell>
          <cell r="FM90">
            <v>45385</v>
          </cell>
          <cell r="FN90">
            <v>0</v>
          </cell>
          <cell r="FO90">
            <v>45786</v>
          </cell>
          <cell r="FP90">
            <v>45786</v>
          </cell>
          <cell r="FQ90">
            <v>0</v>
          </cell>
          <cell r="FR90">
            <v>45805</v>
          </cell>
          <cell r="FS90">
            <v>45805</v>
          </cell>
          <cell r="FT90">
            <v>0</v>
          </cell>
          <cell r="FU90">
            <v>46015</v>
          </cell>
          <cell r="FV90">
            <v>46015</v>
          </cell>
          <cell r="FW90">
            <v>0</v>
          </cell>
          <cell r="FX90">
            <v>46140</v>
          </cell>
          <cell r="FY90">
            <v>46140</v>
          </cell>
          <cell r="FZ90">
            <v>0</v>
          </cell>
          <cell r="GA90">
            <v>46132</v>
          </cell>
          <cell r="GB90">
            <v>46132</v>
          </cell>
          <cell r="GC90">
            <v>0</v>
          </cell>
          <cell r="GD90">
            <v>0</v>
          </cell>
          <cell r="GE90">
            <v>0</v>
          </cell>
          <cell r="GF90">
            <v>0</v>
          </cell>
          <cell r="GG90">
            <v>46086</v>
          </cell>
          <cell r="GH90">
            <v>46086</v>
          </cell>
          <cell r="GI90">
            <v>0</v>
          </cell>
          <cell r="GJ90">
            <v>0</v>
          </cell>
          <cell r="GK90">
            <v>0</v>
          </cell>
          <cell r="GL90">
            <v>0</v>
          </cell>
          <cell r="GM90">
            <v>0</v>
          </cell>
          <cell r="GN90">
            <v>0</v>
          </cell>
          <cell r="GO90">
            <v>46556</v>
          </cell>
          <cell r="GP90">
            <v>46556</v>
          </cell>
          <cell r="GQ90">
            <v>0</v>
          </cell>
          <cell r="GR90">
            <v>46584</v>
          </cell>
          <cell r="GS90">
            <v>46584</v>
          </cell>
          <cell r="GT90">
            <v>0</v>
          </cell>
          <cell r="GU90">
            <v>46598</v>
          </cell>
          <cell r="GV90">
            <v>46598</v>
          </cell>
          <cell r="GW90">
            <v>0</v>
          </cell>
          <cell r="GY90"/>
          <cell r="GZ90" t="str">
            <v>SGR00-01</v>
          </cell>
          <cell r="HA90">
            <v>16.285714285714285</v>
          </cell>
          <cell r="HB90">
            <v>10</v>
          </cell>
          <cell r="HC90">
            <v>57.285714285714285</v>
          </cell>
          <cell r="HD90">
            <v>50.571428571428569</v>
          </cell>
          <cell r="HE90">
            <v>65.428571428571431</v>
          </cell>
        </row>
        <row r="91">
          <cell r="A91" t="str">
            <v>L311.02</v>
          </cell>
          <cell r="B91" t="str">
            <v>Utilitec Scope &amp; Design</v>
          </cell>
          <cell r="C91">
            <v>45231</v>
          </cell>
          <cell r="D91" t="str">
            <v>WI</v>
          </cell>
          <cell r="E91" t="str">
            <v>Andrew Baines</v>
          </cell>
          <cell r="F91" t="str">
            <v>Leejo Pulickan</v>
          </cell>
          <cell r="G91" t="str">
            <v>NL/SL</v>
          </cell>
          <cell r="H91" t="str">
            <v>GTRL</v>
          </cell>
          <cell r="I91" t="str">
            <v>VARIOUS</v>
          </cell>
          <cell r="J91" t="str">
            <v>1B</v>
          </cell>
          <cell r="K91" t="str">
            <v>London Infra Water</v>
          </cell>
          <cell r="L91" t="str">
            <v>WINPRM</v>
          </cell>
          <cell r="M91" t="str">
            <v>Water Infra-Pressure Management</v>
          </cell>
          <cell r="N91" t="str">
            <v>LIVE</v>
          </cell>
          <cell r="O91" t="str">
            <v>UFPROG</v>
          </cell>
          <cell r="P91">
            <v>621206</v>
          </cell>
          <cell r="Q91">
            <v>0</v>
          </cell>
          <cell r="R91">
            <v>621206</v>
          </cell>
          <cell r="S91">
            <v>621206</v>
          </cell>
          <cell r="T91"/>
          <cell r="U91"/>
          <cell r="V91"/>
          <cell r="W91"/>
          <cell r="X91"/>
          <cell r="Y91"/>
          <cell r="Z91"/>
          <cell r="AA91"/>
          <cell r="AB91"/>
          <cell r="AC91"/>
          <cell r="AD91"/>
          <cell r="AE91">
            <v>15311</v>
          </cell>
          <cell r="AF91">
            <v>15311</v>
          </cell>
          <cell r="AG91">
            <v>45934</v>
          </cell>
          <cell r="AH91">
            <v>45934</v>
          </cell>
          <cell r="AI91">
            <v>43747</v>
          </cell>
          <cell r="AJ91">
            <v>50309</v>
          </cell>
          <cell r="AK91">
            <v>45934</v>
          </cell>
          <cell r="AL91">
            <v>45934</v>
          </cell>
          <cell r="AM91">
            <v>50309</v>
          </cell>
          <cell r="AN91">
            <v>45934</v>
          </cell>
          <cell r="AO91">
            <v>37185</v>
          </cell>
          <cell r="AP91">
            <v>48122</v>
          </cell>
          <cell r="AQ91">
            <v>43747</v>
          </cell>
          <cell r="AR91">
            <v>45934</v>
          </cell>
          <cell r="AS91">
            <v>549023</v>
          </cell>
          <cell r="AT91">
            <v>43747</v>
          </cell>
          <cell r="AU91">
            <v>13124</v>
          </cell>
          <cell r="AV91"/>
          <cell r="AW91"/>
          <cell r="AX91"/>
          <cell r="AY91"/>
          <cell r="AZ91"/>
          <cell r="BA91"/>
          <cell r="BB91"/>
          <cell r="BC91"/>
          <cell r="BD91"/>
          <cell r="BE91"/>
          <cell r="BF91">
            <v>56871</v>
          </cell>
          <cell r="BG91"/>
          <cell r="BH91"/>
          <cell r="BI91"/>
          <cell r="BJ91"/>
          <cell r="BK91"/>
          <cell r="BL91"/>
          <cell r="BM91"/>
          <cell r="BN91"/>
          <cell r="BO91"/>
          <cell r="BP91"/>
          <cell r="BQ91"/>
          <cell r="BR91"/>
          <cell r="BS91">
            <v>0</v>
          </cell>
          <cell r="BT91"/>
          <cell r="BU91"/>
          <cell r="BV91"/>
          <cell r="BW91"/>
          <cell r="BX91"/>
          <cell r="BY91"/>
          <cell r="BZ91"/>
          <cell r="CA91"/>
          <cell r="CB91"/>
          <cell r="CC91"/>
          <cell r="CD91"/>
          <cell r="CE91"/>
          <cell r="CF91">
            <v>0</v>
          </cell>
          <cell r="CG91"/>
          <cell r="CH91"/>
          <cell r="CI91"/>
          <cell r="CJ91"/>
          <cell r="CK91"/>
          <cell r="CL91"/>
          <cell r="CM91"/>
          <cell r="CN91"/>
          <cell r="CO91"/>
          <cell r="CP91"/>
          <cell r="CQ91"/>
          <cell r="CR91"/>
          <cell r="CS91">
            <v>0</v>
          </cell>
          <cell r="CT91"/>
          <cell r="CU91"/>
          <cell r="CV91"/>
          <cell r="CW91"/>
          <cell r="CX91"/>
          <cell r="CY91"/>
          <cell r="CZ91"/>
          <cell r="DA91"/>
          <cell r="DB91"/>
          <cell r="DC91"/>
          <cell r="DD91"/>
          <cell r="DE91"/>
          <cell r="DF91">
            <v>0</v>
          </cell>
          <cell r="DH91">
            <v>0</v>
          </cell>
          <cell r="DI91">
            <v>621206</v>
          </cell>
          <cell r="DJ91">
            <v>0</v>
          </cell>
          <cell r="DK91">
            <v>621206</v>
          </cell>
          <cell r="DL91">
            <v>0</v>
          </cell>
          <cell r="DM91">
            <v>0</v>
          </cell>
          <cell r="DN91">
            <v>0</v>
          </cell>
          <cell r="DO91"/>
          <cell r="DP91">
            <v>45201</v>
          </cell>
          <cell r="DQ91">
            <v>45201</v>
          </cell>
          <cell r="DR91">
            <v>0</v>
          </cell>
          <cell r="DS91">
            <v>0</v>
          </cell>
          <cell r="DT91">
            <v>0</v>
          </cell>
          <cell r="DU91">
            <v>0</v>
          </cell>
          <cell r="DV91">
            <v>0</v>
          </cell>
          <cell r="DW91">
            <v>0</v>
          </cell>
          <cell r="DX91">
            <v>0</v>
          </cell>
          <cell r="DY91">
            <v>0</v>
          </cell>
          <cell r="DZ91">
            <v>0</v>
          </cell>
          <cell r="EA91">
            <v>0</v>
          </cell>
          <cell r="EB91">
            <v>45371</v>
          </cell>
          <cell r="EC91">
            <v>45371</v>
          </cell>
          <cell r="ED91">
            <v>0</v>
          </cell>
          <cell r="EE91">
            <v>0</v>
          </cell>
          <cell r="EF91">
            <v>0</v>
          </cell>
          <cell r="EG91">
            <v>0</v>
          </cell>
          <cell r="EH91">
            <v>0</v>
          </cell>
          <cell r="EI91">
            <v>0</v>
          </cell>
          <cell r="EJ91">
            <v>0</v>
          </cell>
          <cell r="EK91">
            <v>0</v>
          </cell>
          <cell r="EL91">
            <v>0</v>
          </cell>
          <cell r="EM91">
            <v>0</v>
          </cell>
          <cell r="EN91">
            <v>0</v>
          </cell>
          <cell r="EO91">
            <v>0</v>
          </cell>
          <cell r="EP91">
            <v>0</v>
          </cell>
          <cell r="EQ91">
            <v>0</v>
          </cell>
          <cell r="ER91">
            <v>0</v>
          </cell>
          <cell r="ES91">
            <v>0</v>
          </cell>
          <cell r="ET91">
            <v>45428</v>
          </cell>
          <cell r="EU91">
            <v>45428</v>
          </cell>
          <cell r="EV91">
            <v>0</v>
          </cell>
          <cell r="EW91">
            <v>45555</v>
          </cell>
          <cell r="EX91">
            <v>45555</v>
          </cell>
          <cell r="EY91">
            <v>0</v>
          </cell>
          <cell r="EZ91">
            <v>45698</v>
          </cell>
          <cell r="FA91">
            <v>45698</v>
          </cell>
          <cell r="FB91">
            <v>0</v>
          </cell>
          <cell r="FC91">
            <v>45755</v>
          </cell>
          <cell r="FD91">
            <v>45755</v>
          </cell>
          <cell r="FE91">
            <v>0</v>
          </cell>
          <cell r="FF91">
            <v>45756</v>
          </cell>
          <cell r="FG91">
            <v>45756</v>
          </cell>
          <cell r="FH91">
            <v>0</v>
          </cell>
          <cell r="FI91">
            <v>45789</v>
          </cell>
          <cell r="FJ91">
            <v>45789</v>
          </cell>
          <cell r="FK91">
            <v>0</v>
          </cell>
          <cell r="FL91">
            <v>45789</v>
          </cell>
          <cell r="FM91">
            <v>45789</v>
          </cell>
          <cell r="FN91">
            <v>0</v>
          </cell>
          <cell r="FO91">
            <v>46234</v>
          </cell>
          <cell r="FP91">
            <v>46234</v>
          </cell>
          <cell r="FQ91">
            <v>0</v>
          </cell>
          <cell r="FR91">
            <v>46252</v>
          </cell>
          <cell r="FS91">
            <v>46252</v>
          </cell>
          <cell r="FT91">
            <v>0</v>
          </cell>
          <cell r="FU91">
            <v>46792</v>
          </cell>
          <cell r="FV91">
            <v>46792</v>
          </cell>
          <cell r="FW91">
            <v>0</v>
          </cell>
          <cell r="FX91">
            <v>46918</v>
          </cell>
          <cell r="FY91">
            <v>46918</v>
          </cell>
          <cell r="FZ91">
            <v>0</v>
          </cell>
          <cell r="GA91">
            <v>46910</v>
          </cell>
          <cell r="GB91">
            <v>46910</v>
          </cell>
          <cell r="GC91">
            <v>0</v>
          </cell>
          <cell r="GD91">
            <v>0</v>
          </cell>
          <cell r="GE91">
            <v>0</v>
          </cell>
          <cell r="GF91">
            <v>0</v>
          </cell>
          <cell r="GG91">
            <v>46855</v>
          </cell>
          <cell r="GH91">
            <v>46855</v>
          </cell>
          <cell r="GI91">
            <v>0</v>
          </cell>
          <cell r="GJ91">
            <v>0</v>
          </cell>
          <cell r="GK91">
            <v>0</v>
          </cell>
          <cell r="GL91">
            <v>0</v>
          </cell>
          <cell r="GM91">
            <v>0</v>
          </cell>
          <cell r="GN91">
            <v>0</v>
          </cell>
          <cell r="GO91">
            <v>47332</v>
          </cell>
          <cell r="GP91">
            <v>47332</v>
          </cell>
          <cell r="GQ91">
            <v>0</v>
          </cell>
          <cell r="GR91">
            <v>47361</v>
          </cell>
          <cell r="GS91">
            <v>47361</v>
          </cell>
          <cell r="GT91">
            <v>0</v>
          </cell>
          <cell r="GU91">
            <v>47389</v>
          </cell>
          <cell r="GV91">
            <v>47389</v>
          </cell>
          <cell r="GW91">
            <v>0</v>
          </cell>
          <cell r="GY91"/>
          <cell r="GZ91" t="str">
            <v>SGR00-01</v>
          </cell>
          <cell r="HA91">
            <v>24.285714285714285</v>
          </cell>
          <cell r="HB91">
            <v>59.714285714285715</v>
          </cell>
          <cell r="HC91">
            <v>63.571428571428569</v>
          </cell>
          <cell r="HD91">
            <v>97.714285714285708</v>
          </cell>
          <cell r="HE91">
            <v>67.285714285714292</v>
          </cell>
        </row>
        <row r="92">
          <cell r="A92" t="str">
            <v>K371.02</v>
          </cell>
          <cell r="B92" t="str">
            <v>Pentonville  Road Trunk Mains Replacement  Ph 4</v>
          </cell>
          <cell r="C92">
            <v>45231</v>
          </cell>
          <cell r="D92" t="str">
            <v>WI</v>
          </cell>
          <cell r="E92" t="str">
            <v>Andy Jankiewicz</v>
          </cell>
          <cell r="F92" t="str">
            <v>Werner Labuschagne</v>
          </cell>
          <cell r="G92" t="str">
            <v>NL</v>
          </cell>
          <cell r="H92" t="str">
            <v>NTHL</v>
          </cell>
          <cell r="I92" t="str">
            <v>MAINSZIS</v>
          </cell>
          <cell r="J92" t="str">
            <v>1B</v>
          </cell>
          <cell r="K92" t="str">
            <v>London Infra Water</v>
          </cell>
          <cell r="L92" t="str">
            <v>WINTMR</v>
          </cell>
          <cell r="M92" t="str">
            <v>Water Infra-Trunk Main R&amp;R</v>
          </cell>
          <cell r="N92" t="str">
            <v>LIVE</v>
          </cell>
          <cell r="O92" t="str">
            <v>UFPROG</v>
          </cell>
          <cell r="P92">
            <v>13886588</v>
          </cell>
          <cell r="Q92">
            <v>0</v>
          </cell>
          <cell r="R92">
            <v>0</v>
          </cell>
          <cell r="S92">
            <v>0</v>
          </cell>
          <cell r="T92"/>
          <cell r="U92"/>
          <cell r="V92"/>
          <cell r="W92"/>
          <cell r="X92"/>
          <cell r="Y92"/>
          <cell r="Z92"/>
          <cell r="AA92"/>
          <cell r="AB92"/>
          <cell r="AC92"/>
          <cell r="AD92"/>
          <cell r="AE92"/>
          <cell r="AF92">
            <v>0</v>
          </cell>
          <cell r="AG92"/>
          <cell r="AH92"/>
          <cell r="AI92"/>
          <cell r="AJ92"/>
          <cell r="AK92"/>
          <cell r="AL92"/>
          <cell r="AM92"/>
          <cell r="AN92"/>
          <cell r="AO92"/>
          <cell r="AP92"/>
          <cell r="AQ92"/>
          <cell r="AR92"/>
          <cell r="AS92">
            <v>0</v>
          </cell>
          <cell r="AT92"/>
          <cell r="AU92"/>
          <cell r="AV92"/>
          <cell r="AW92"/>
          <cell r="AX92"/>
          <cell r="AY92"/>
          <cell r="AZ92"/>
          <cell r="BA92"/>
          <cell r="BB92"/>
          <cell r="BC92"/>
          <cell r="BD92"/>
          <cell r="BE92"/>
          <cell r="BF92">
            <v>0</v>
          </cell>
          <cell r="BG92"/>
          <cell r="BH92"/>
          <cell r="BI92"/>
          <cell r="BJ92"/>
          <cell r="BK92"/>
          <cell r="BL92"/>
          <cell r="BM92"/>
          <cell r="BN92"/>
          <cell r="BO92"/>
          <cell r="BP92"/>
          <cell r="BQ92"/>
          <cell r="BR92"/>
          <cell r="BS92">
            <v>0</v>
          </cell>
          <cell r="BT92"/>
          <cell r="BU92"/>
          <cell r="BV92"/>
          <cell r="BW92"/>
          <cell r="BX92"/>
          <cell r="BY92"/>
          <cell r="BZ92"/>
          <cell r="CA92"/>
          <cell r="CB92"/>
          <cell r="CC92"/>
          <cell r="CD92"/>
          <cell r="CE92"/>
          <cell r="CF92">
            <v>0</v>
          </cell>
          <cell r="CG92"/>
          <cell r="CH92"/>
          <cell r="CI92"/>
          <cell r="CJ92"/>
          <cell r="CK92"/>
          <cell r="CL92"/>
          <cell r="CM92"/>
          <cell r="CN92"/>
          <cell r="CO92"/>
          <cell r="CP92"/>
          <cell r="CQ92"/>
          <cell r="CR92"/>
          <cell r="CS92">
            <v>0</v>
          </cell>
          <cell r="CT92"/>
          <cell r="CU92"/>
          <cell r="CV92"/>
          <cell r="CW92"/>
          <cell r="CX92"/>
          <cell r="CY92"/>
          <cell r="CZ92"/>
          <cell r="DA92"/>
          <cell r="DB92"/>
          <cell r="DC92"/>
          <cell r="DD92"/>
          <cell r="DE92"/>
          <cell r="DF92">
            <v>0</v>
          </cell>
          <cell r="DH92">
            <v>0</v>
          </cell>
          <cell r="DI92">
            <v>0</v>
          </cell>
          <cell r="DJ92">
            <v>0</v>
          </cell>
          <cell r="DK92">
            <v>0</v>
          </cell>
          <cell r="DL92">
            <v>0</v>
          </cell>
          <cell r="DM92">
            <v>0</v>
          </cell>
          <cell r="DN92">
            <v>0</v>
          </cell>
          <cell r="DO92"/>
          <cell r="DP92">
            <v>44342</v>
          </cell>
          <cell r="DQ92">
            <v>44342</v>
          </cell>
          <cell r="DR92">
            <v>0</v>
          </cell>
          <cell r="DS92">
            <v>0</v>
          </cell>
          <cell r="DT92">
            <v>0</v>
          </cell>
          <cell r="DU92">
            <v>0</v>
          </cell>
          <cell r="DV92">
            <v>0</v>
          </cell>
          <cell r="DW92">
            <v>0</v>
          </cell>
          <cell r="DX92">
            <v>0</v>
          </cell>
          <cell r="DY92">
            <v>0</v>
          </cell>
          <cell r="DZ92">
            <v>0</v>
          </cell>
          <cell r="EA92">
            <v>0</v>
          </cell>
          <cell r="EB92">
            <v>44524</v>
          </cell>
          <cell r="EC92">
            <v>44524</v>
          </cell>
          <cell r="ED92">
            <v>0</v>
          </cell>
          <cell r="EE92">
            <v>44365</v>
          </cell>
          <cell r="EF92">
            <v>44365</v>
          </cell>
          <cell r="EG92">
            <v>0</v>
          </cell>
          <cell r="EH92">
            <v>44607</v>
          </cell>
          <cell r="EI92">
            <v>44607</v>
          </cell>
          <cell r="EJ92">
            <v>0</v>
          </cell>
          <cell r="EK92">
            <v>44627</v>
          </cell>
          <cell r="EL92">
            <v>44627</v>
          </cell>
          <cell r="EM92">
            <v>0</v>
          </cell>
          <cell r="EN92">
            <v>44641</v>
          </cell>
          <cell r="EO92">
            <v>44641</v>
          </cell>
          <cell r="EP92">
            <v>0</v>
          </cell>
          <cell r="EQ92">
            <v>44896</v>
          </cell>
          <cell r="ER92">
            <v>44896</v>
          </cell>
          <cell r="ES92">
            <v>0</v>
          </cell>
          <cell r="ET92">
            <v>44904</v>
          </cell>
          <cell r="EU92">
            <v>44904</v>
          </cell>
          <cell r="EV92">
            <v>0</v>
          </cell>
          <cell r="EW92">
            <v>44911</v>
          </cell>
          <cell r="EX92">
            <v>44911</v>
          </cell>
          <cell r="EY92">
            <v>0</v>
          </cell>
          <cell r="EZ92">
            <v>44918</v>
          </cell>
          <cell r="FA92">
            <v>44918</v>
          </cell>
          <cell r="FB92">
            <v>0</v>
          </cell>
          <cell r="FC92">
            <v>44942</v>
          </cell>
          <cell r="FD92">
            <v>44942</v>
          </cell>
          <cell r="FE92">
            <v>0</v>
          </cell>
          <cell r="FF92">
            <v>44953</v>
          </cell>
          <cell r="FG92">
            <v>44953</v>
          </cell>
          <cell r="FH92">
            <v>0</v>
          </cell>
          <cell r="FI92">
            <v>45175</v>
          </cell>
          <cell r="FJ92">
            <v>45175</v>
          </cell>
          <cell r="FK92">
            <v>0</v>
          </cell>
          <cell r="FL92">
            <v>45175</v>
          </cell>
          <cell r="FM92">
            <v>45175</v>
          </cell>
          <cell r="FN92">
            <v>0</v>
          </cell>
          <cell r="FO92">
            <v>45980</v>
          </cell>
          <cell r="FP92">
            <v>45980</v>
          </cell>
          <cell r="FQ92">
            <v>0</v>
          </cell>
          <cell r="FR92">
            <v>45981</v>
          </cell>
          <cell r="FS92">
            <v>45981</v>
          </cell>
          <cell r="FT92">
            <v>0</v>
          </cell>
          <cell r="FU92">
            <v>46528</v>
          </cell>
          <cell r="FV92">
            <v>46528</v>
          </cell>
          <cell r="FW92">
            <v>0</v>
          </cell>
          <cell r="FX92">
            <v>46615</v>
          </cell>
          <cell r="FY92">
            <v>46615</v>
          </cell>
          <cell r="FZ92">
            <v>0</v>
          </cell>
          <cell r="GA92">
            <v>46608</v>
          </cell>
          <cell r="GB92">
            <v>46608</v>
          </cell>
          <cell r="GC92">
            <v>0</v>
          </cell>
          <cell r="GD92">
            <v>0</v>
          </cell>
          <cell r="GE92">
            <v>0</v>
          </cell>
          <cell r="GF92">
            <v>0</v>
          </cell>
          <cell r="GG92">
            <v>46559</v>
          </cell>
          <cell r="GH92">
            <v>46559</v>
          </cell>
          <cell r="GI92">
            <v>0</v>
          </cell>
          <cell r="GJ92">
            <v>0</v>
          </cell>
          <cell r="GK92">
            <v>0</v>
          </cell>
          <cell r="GL92">
            <v>0</v>
          </cell>
          <cell r="GM92">
            <v>0</v>
          </cell>
          <cell r="GN92">
            <v>0</v>
          </cell>
          <cell r="GO92">
            <v>47023</v>
          </cell>
          <cell r="GP92">
            <v>47023</v>
          </cell>
          <cell r="GQ92">
            <v>0</v>
          </cell>
          <cell r="GR92">
            <v>47044</v>
          </cell>
          <cell r="GS92">
            <v>47044</v>
          </cell>
          <cell r="GT92">
            <v>0</v>
          </cell>
          <cell r="GU92">
            <v>47044</v>
          </cell>
          <cell r="GV92">
            <v>47044</v>
          </cell>
          <cell r="GW92">
            <v>0</v>
          </cell>
          <cell r="GY92"/>
          <cell r="GZ92" t="str">
            <v>SGR02-03</v>
          </cell>
          <cell r="HA92">
            <v>26</v>
          </cell>
          <cell r="HB92">
            <v>93</v>
          </cell>
          <cell r="HC92">
            <v>115</v>
          </cell>
          <cell r="HD92">
            <v>90.714285714285708</v>
          </cell>
          <cell r="HE92">
            <v>61.285714285714285</v>
          </cell>
        </row>
        <row r="93">
          <cell r="A93" t="str">
            <v>K036.02</v>
          </cell>
          <cell r="B93" t="str">
            <v>Hawridge - HS2 Crossing</v>
          </cell>
          <cell r="C93">
            <v>45231</v>
          </cell>
          <cell r="D93" t="str">
            <v>WI</v>
          </cell>
          <cell r="E93" t="str">
            <v>Zoe Filer</v>
          </cell>
          <cell r="F93" t="str">
            <v>Andrew Mitchell</v>
          </cell>
          <cell r="G93" t="str">
            <v>TV</v>
          </cell>
          <cell r="H93" t="str">
            <v>BUCK</v>
          </cell>
          <cell r="I93" t="str">
            <v>HAWRU1ZZ</v>
          </cell>
          <cell r="J93" t="str">
            <v>1F</v>
          </cell>
          <cell r="K93" t="str">
            <v>TV Infra Water</v>
          </cell>
          <cell r="L93" t="str">
            <v>WNILFD</v>
          </cell>
          <cell r="M93" t="str">
            <v>Water N.Infra-Low Flow &amp; Drought Managmt</v>
          </cell>
          <cell r="N93" t="str">
            <v>LIVE</v>
          </cell>
          <cell r="O93" t="str">
            <v>UFPROG</v>
          </cell>
          <cell r="P93">
            <v>2000000</v>
          </cell>
          <cell r="Q93">
            <v>0</v>
          </cell>
          <cell r="R93">
            <v>0</v>
          </cell>
          <cell r="S93">
            <v>0</v>
          </cell>
          <cell r="T93"/>
          <cell r="U93"/>
          <cell r="V93"/>
          <cell r="W93"/>
          <cell r="X93"/>
          <cell r="Y93"/>
          <cell r="Z93"/>
          <cell r="AA93"/>
          <cell r="AB93"/>
          <cell r="AC93"/>
          <cell r="AD93"/>
          <cell r="AE93"/>
          <cell r="AF93">
            <v>0</v>
          </cell>
          <cell r="AG93"/>
          <cell r="AH93"/>
          <cell r="AI93"/>
          <cell r="AJ93"/>
          <cell r="AK93"/>
          <cell r="AL93"/>
          <cell r="AM93"/>
          <cell r="AN93"/>
          <cell r="AO93"/>
          <cell r="AP93"/>
          <cell r="AQ93"/>
          <cell r="AR93"/>
          <cell r="AS93">
            <v>0</v>
          </cell>
          <cell r="AT93"/>
          <cell r="AU93"/>
          <cell r="AV93"/>
          <cell r="AW93"/>
          <cell r="AX93"/>
          <cell r="AY93"/>
          <cell r="AZ93"/>
          <cell r="BA93"/>
          <cell r="BB93"/>
          <cell r="BC93"/>
          <cell r="BD93"/>
          <cell r="BE93"/>
          <cell r="BF93">
            <v>0</v>
          </cell>
          <cell r="BG93"/>
          <cell r="BH93"/>
          <cell r="BI93"/>
          <cell r="BJ93"/>
          <cell r="BK93"/>
          <cell r="BL93"/>
          <cell r="BM93"/>
          <cell r="BN93"/>
          <cell r="BO93"/>
          <cell r="BP93"/>
          <cell r="BQ93"/>
          <cell r="BR93"/>
          <cell r="BS93">
            <v>0</v>
          </cell>
          <cell r="BT93"/>
          <cell r="BU93"/>
          <cell r="BV93"/>
          <cell r="BW93"/>
          <cell r="BX93"/>
          <cell r="BY93"/>
          <cell r="BZ93"/>
          <cell r="CA93"/>
          <cell r="CB93"/>
          <cell r="CC93"/>
          <cell r="CD93"/>
          <cell r="CE93"/>
          <cell r="CF93">
            <v>0</v>
          </cell>
          <cell r="CG93"/>
          <cell r="CH93"/>
          <cell r="CI93"/>
          <cell r="CJ93"/>
          <cell r="CK93"/>
          <cell r="CL93"/>
          <cell r="CM93"/>
          <cell r="CN93"/>
          <cell r="CO93"/>
          <cell r="CP93"/>
          <cell r="CQ93"/>
          <cell r="CR93"/>
          <cell r="CS93">
            <v>0</v>
          </cell>
          <cell r="CT93"/>
          <cell r="CU93"/>
          <cell r="CV93"/>
          <cell r="CW93"/>
          <cell r="CX93"/>
          <cell r="CY93"/>
          <cell r="CZ93"/>
          <cell r="DA93"/>
          <cell r="DB93"/>
          <cell r="DC93"/>
          <cell r="DD93"/>
          <cell r="DE93"/>
          <cell r="DF93">
            <v>0</v>
          </cell>
          <cell r="DH93">
            <v>2000000</v>
          </cell>
          <cell r="DI93">
            <v>-2000000</v>
          </cell>
          <cell r="DJ93">
            <v>0</v>
          </cell>
          <cell r="DK93">
            <v>0</v>
          </cell>
          <cell r="DL93">
            <v>0</v>
          </cell>
          <cell r="DM93">
            <v>0</v>
          </cell>
          <cell r="DN93">
            <v>0</v>
          </cell>
          <cell r="DO93"/>
          <cell r="DP93">
            <v>43886</v>
          </cell>
          <cell r="DQ93">
            <v>43886</v>
          </cell>
          <cell r="DR93">
            <v>0</v>
          </cell>
          <cell r="DS93">
            <v>0</v>
          </cell>
          <cell r="DT93">
            <v>0</v>
          </cell>
          <cell r="DU93">
            <v>0</v>
          </cell>
          <cell r="DV93">
            <v>0</v>
          </cell>
          <cell r="DW93">
            <v>0</v>
          </cell>
          <cell r="DX93">
            <v>0</v>
          </cell>
          <cell r="DY93">
            <v>0</v>
          </cell>
          <cell r="DZ93">
            <v>0</v>
          </cell>
          <cell r="EA93">
            <v>0</v>
          </cell>
          <cell r="EB93">
            <v>44343</v>
          </cell>
          <cell r="EC93">
            <v>44343</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45058</v>
          </cell>
          <cell r="EU93">
            <v>45058</v>
          </cell>
          <cell r="EV93">
            <v>0</v>
          </cell>
          <cell r="EW93">
            <v>45065</v>
          </cell>
          <cell r="EX93">
            <v>45065</v>
          </cell>
          <cell r="EY93">
            <v>0</v>
          </cell>
          <cell r="EZ93">
            <v>45079</v>
          </cell>
          <cell r="FA93">
            <v>45079</v>
          </cell>
          <cell r="FB93">
            <v>0</v>
          </cell>
          <cell r="FC93">
            <v>45183</v>
          </cell>
          <cell r="FD93">
            <v>45183</v>
          </cell>
          <cell r="FE93">
            <v>0</v>
          </cell>
          <cell r="FF93">
            <v>45198</v>
          </cell>
          <cell r="FG93">
            <v>45198</v>
          </cell>
          <cell r="FH93">
            <v>0</v>
          </cell>
          <cell r="FI93">
            <v>45217</v>
          </cell>
          <cell r="FJ93">
            <v>45205</v>
          </cell>
          <cell r="FK93">
            <v>12</v>
          </cell>
          <cell r="FL93">
            <v>45217</v>
          </cell>
          <cell r="FM93">
            <v>45205</v>
          </cell>
          <cell r="FN93">
            <v>12</v>
          </cell>
          <cell r="FO93">
            <v>45268</v>
          </cell>
          <cell r="FP93">
            <v>45268</v>
          </cell>
          <cell r="FQ93">
            <v>0</v>
          </cell>
          <cell r="FR93">
            <v>45299</v>
          </cell>
          <cell r="FS93">
            <v>45299</v>
          </cell>
          <cell r="FT93">
            <v>0</v>
          </cell>
          <cell r="FU93">
            <v>45411</v>
          </cell>
          <cell r="FV93">
            <v>45411</v>
          </cell>
          <cell r="FW93">
            <v>0</v>
          </cell>
          <cell r="FX93">
            <v>45442</v>
          </cell>
          <cell r="FY93">
            <v>45442</v>
          </cell>
          <cell r="FZ93">
            <v>0</v>
          </cell>
          <cell r="GA93">
            <v>45442</v>
          </cell>
          <cell r="GB93">
            <v>45442</v>
          </cell>
          <cell r="GC93">
            <v>0</v>
          </cell>
          <cell r="GD93">
            <v>45413</v>
          </cell>
          <cell r="GE93">
            <v>45413</v>
          </cell>
          <cell r="GF93">
            <v>0</v>
          </cell>
          <cell r="GG93">
            <v>0</v>
          </cell>
          <cell r="GH93">
            <v>0</v>
          </cell>
          <cell r="GI93">
            <v>0</v>
          </cell>
          <cell r="GJ93">
            <v>0</v>
          </cell>
          <cell r="GK93">
            <v>0</v>
          </cell>
          <cell r="GL93">
            <v>0</v>
          </cell>
          <cell r="GM93">
            <v>0</v>
          </cell>
          <cell r="GN93">
            <v>0</v>
          </cell>
          <cell r="GO93">
            <v>45793</v>
          </cell>
          <cell r="GP93">
            <v>45793</v>
          </cell>
          <cell r="GQ93">
            <v>0</v>
          </cell>
          <cell r="GR93">
            <v>45807</v>
          </cell>
          <cell r="GS93">
            <v>45807</v>
          </cell>
          <cell r="GT93">
            <v>0</v>
          </cell>
          <cell r="GU93">
            <v>45807</v>
          </cell>
          <cell r="GV93">
            <v>45807</v>
          </cell>
          <cell r="GW93">
            <v>0</v>
          </cell>
          <cell r="GY93"/>
          <cell r="GZ93" t="str">
            <v>SGR02-03</v>
          </cell>
          <cell r="HA93">
            <v>65.285714285714292</v>
          </cell>
          <cell r="HB93">
            <v>124.85714285714286</v>
          </cell>
          <cell r="HC93">
            <v>7.2857142857142856</v>
          </cell>
          <cell r="HD93">
            <v>24.857142857142858</v>
          </cell>
          <cell r="HE93">
            <v>52.142857142857146</v>
          </cell>
        </row>
        <row r="94">
          <cell r="A94" t="str">
            <v>K384.03</v>
          </cell>
          <cell r="B94" t="str">
            <v>Riverside Area 2 WI Growth - Brief A</v>
          </cell>
          <cell r="C94">
            <v>45231</v>
          </cell>
          <cell r="D94" t="str">
            <v>WI</v>
          </cell>
          <cell r="E94" t="str">
            <v>Godfried Nyamekyeh</v>
          </cell>
          <cell r="F94" t="str">
            <v>Werner Labuschagne</v>
          </cell>
          <cell r="G94" t="str">
            <v>SL</v>
          </cell>
          <cell r="H94" t="str">
            <v>STHL</v>
          </cell>
          <cell r="I94" t="str">
            <v>MAINSZGR</v>
          </cell>
          <cell r="J94" t="str">
            <v>1B</v>
          </cell>
          <cell r="K94" t="str">
            <v>London Infra Water</v>
          </cell>
          <cell r="L94" t="str">
            <v>WINGRT</v>
          </cell>
          <cell r="M94" t="str">
            <v>Water Infra-Growth</v>
          </cell>
          <cell r="N94" t="str">
            <v>LIVE</v>
          </cell>
          <cell r="O94" t="str">
            <v>UFPROG</v>
          </cell>
          <cell r="P94">
            <v>59405340</v>
          </cell>
          <cell r="Q94">
            <v>0</v>
          </cell>
          <cell r="R94">
            <v>61305340</v>
          </cell>
          <cell r="S94">
            <v>61305340</v>
          </cell>
          <cell r="T94"/>
          <cell r="U94"/>
          <cell r="V94"/>
          <cell r="W94"/>
          <cell r="X94"/>
          <cell r="Y94"/>
          <cell r="Z94"/>
          <cell r="AA94"/>
          <cell r="AB94"/>
          <cell r="AC94"/>
          <cell r="AD94"/>
          <cell r="AE94"/>
          <cell r="AF94">
            <v>0</v>
          </cell>
          <cell r="AG94"/>
          <cell r="AH94"/>
          <cell r="AI94"/>
          <cell r="AJ94"/>
          <cell r="AK94"/>
          <cell r="AL94"/>
          <cell r="AM94"/>
          <cell r="AN94"/>
          <cell r="AO94"/>
          <cell r="AP94"/>
          <cell r="AQ94"/>
          <cell r="AR94"/>
          <cell r="AS94">
            <v>0</v>
          </cell>
          <cell r="AT94"/>
          <cell r="AU94">
            <v>81834</v>
          </cell>
          <cell r="AV94">
            <v>143210</v>
          </cell>
          <cell r="AW94">
            <v>156849</v>
          </cell>
          <cell r="AX94">
            <v>136391</v>
          </cell>
          <cell r="AY94">
            <v>150030</v>
          </cell>
          <cell r="AZ94">
            <v>156849</v>
          </cell>
          <cell r="BA94">
            <v>136391</v>
          </cell>
          <cell r="BB94">
            <v>122752</v>
          </cell>
          <cell r="BC94">
            <v>143210</v>
          </cell>
          <cell r="BD94">
            <v>1114986</v>
          </cell>
          <cell r="BE94">
            <v>1585302</v>
          </cell>
          <cell r="BF94">
            <v>3927804</v>
          </cell>
          <cell r="BG94">
            <v>1441184</v>
          </cell>
          <cell r="BH94">
            <v>1369125</v>
          </cell>
          <cell r="BI94">
            <v>1585302</v>
          </cell>
          <cell r="BJ94">
            <v>1657362</v>
          </cell>
          <cell r="BK94">
            <v>1441184</v>
          </cell>
          <cell r="BL94">
            <v>1585302</v>
          </cell>
          <cell r="BM94">
            <v>1585302</v>
          </cell>
          <cell r="BN94">
            <v>1513243</v>
          </cell>
          <cell r="BO94">
            <v>1297066</v>
          </cell>
          <cell r="BP94">
            <v>1441184</v>
          </cell>
          <cell r="BQ94">
            <v>1441184</v>
          </cell>
          <cell r="BR94">
            <v>1513243</v>
          </cell>
          <cell r="BS94">
            <v>17870681</v>
          </cell>
          <cell r="BT94">
            <v>1585302</v>
          </cell>
          <cell r="BU94">
            <v>1369125</v>
          </cell>
          <cell r="BV94">
            <v>1585302</v>
          </cell>
          <cell r="BW94">
            <v>1585302</v>
          </cell>
          <cell r="BX94">
            <v>1513243</v>
          </cell>
          <cell r="BY94">
            <v>1585302</v>
          </cell>
          <cell r="BZ94">
            <v>1513243</v>
          </cell>
          <cell r="CA94">
            <v>1585302</v>
          </cell>
          <cell r="CB94">
            <v>1576532</v>
          </cell>
          <cell r="CC94">
            <v>2757729</v>
          </cell>
          <cell r="CD94">
            <v>2724169</v>
          </cell>
          <cell r="CE94">
            <v>2968568</v>
          </cell>
          <cell r="CF94">
            <v>22349119</v>
          </cell>
          <cell r="CG94">
            <v>2648144</v>
          </cell>
          <cell r="CH94">
            <v>2775068</v>
          </cell>
          <cell r="CI94">
            <v>2863330</v>
          </cell>
          <cell r="CJ94">
            <v>2714264</v>
          </cell>
          <cell r="CK94">
            <v>2973997</v>
          </cell>
          <cell r="CL94">
            <v>1488126</v>
          </cell>
          <cell r="CM94">
            <v>127255</v>
          </cell>
          <cell r="CN94">
            <v>127255</v>
          </cell>
          <cell r="CO94">
            <v>92549</v>
          </cell>
          <cell r="CP94">
            <v>127255</v>
          </cell>
          <cell r="CQ94">
            <v>115686</v>
          </cell>
          <cell r="CR94">
            <v>121471</v>
          </cell>
          <cell r="CS94">
            <v>16174400</v>
          </cell>
          <cell r="CT94">
            <v>115686</v>
          </cell>
          <cell r="CU94">
            <v>121471</v>
          </cell>
          <cell r="CV94">
            <v>121471</v>
          </cell>
          <cell r="CW94">
            <v>127255</v>
          </cell>
          <cell r="CX94">
            <v>127255</v>
          </cell>
          <cell r="CY94">
            <v>115686</v>
          </cell>
          <cell r="CZ94">
            <v>133039</v>
          </cell>
          <cell r="DA94">
            <v>121471</v>
          </cell>
          <cell r="DB94"/>
          <cell r="DC94"/>
          <cell r="DD94"/>
          <cell r="DE94"/>
          <cell r="DF94">
            <v>983334</v>
          </cell>
          <cell r="DH94">
            <v>59000000</v>
          </cell>
          <cell r="DI94">
            <v>2305340</v>
          </cell>
          <cell r="DJ94">
            <v>0</v>
          </cell>
          <cell r="DK94">
            <v>0</v>
          </cell>
          <cell r="DL94">
            <v>1261615</v>
          </cell>
          <cell r="DM94">
            <v>58273725</v>
          </cell>
          <cell r="DN94">
            <v>1770000</v>
          </cell>
          <cell r="DO94"/>
          <cell r="DP94">
            <v>44125</v>
          </cell>
          <cell r="DQ94">
            <v>44125</v>
          </cell>
          <cell r="DR94">
            <v>0</v>
          </cell>
          <cell r="DS94">
            <v>0</v>
          </cell>
          <cell r="DT94">
            <v>0</v>
          </cell>
          <cell r="DU94">
            <v>0</v>
          </cell>
          <cell r="DV94">
            <v>0</v>
          </cell>
          <cell r="DW94">
            <v>0</v>
          </cell>
          <cell r="DX94">
            <v>0</v>
          </cell>
          <cell r="DY94">
            <v>0</v>
          </cell>
          <cell r="DZ94">
            <v>0</v>
          </cell>
          <cell r="EA94">
            <v>0</v>
          </cell>
          <cell r="EB94">
            <v>44342</v>
          </cell>
          <cell r="EC94">
            <v>44342</v>
          </cell>
          <cell r="ED94">
            <v>0</v>
          </cell>
          <cell r="EE94">
            <v>44593</v>
          </cell>
          <cell r="EF94">
            <v>44593</v>
          </cell>
          <cell r="EG94">
            <v>0</v>
          </cell>
          <cell r="EH94">
            <v>44609</v>
          </cell>
          <cell r="EI94">
            <v>44609</v>
          </cell>
          <cell r="EJ94">
            <v>0</v>
          </cell>
          <cell r="EK94">
            <v>44630</v>
          </cell>
          <cell r="EL94">
            <v>44630</v>
          </cell>
          <cell r="EM94">
            <v>0</v>
          </cell>
          <cell r="EN94">
            <v>44628</v>
          </cell>
          <cell r="EO94">
            <v>44628</v>
          </cell>
          <cell r="EP94">
            <v>0</v>
          </cell>
          <cell r="EQ94">
            <v>44949</v>
          </cell>
          <cell r="ER94">
            <v>44949</v>
          </cell>
          <cell r="ES94">
            <v>0</v>
          </cell>
          <cell r="ET94">
            <v>44987</v>
          </cell>
          <cell r="EU94">
            <v>44987</v>
          </cell>
          <cell r="EV94">
            <v>0</v>
          </cell>
          <cell r="EW94">
            <v>45121</v>
          </cell>
          <cell r="EX94">
            <v>45121</v>
          </cell>
          <cell r="EY94">
            <v>0</v>
          </cell>
          <cell r="EZ94">
            <v>45135</v>
          </cell>
          <cell r="FA94">
            <v>45135</v>
          </cell>
          <cell r="FB94">
            <v>0</v>
          </cell>
          <cell r="FC94">
            <v>45749</v>
          </cell>
          <cell r="FD94">
            <v>45749</v>
          </cell>
          <cell r="FE94">
            <v>0</v>
          </cell>
          <cell r="FF94">
            <v>45749</v>
          </cell>
          <cell r="FG94">
            <v>45749</v>
          </cell>
          <cell r="FH94">
            <v>0</v>
          </cell>
          <cell r="FI94">
            <v>45791</v>
          </cell>
          <cell r="FJ94">
            <v>45791</v>
          </cell>
          <cell r="FK94">
            <v>0</v>
          </cell>
          <cell r="FL94">
            <v>45791</v>
          </cell>
          <cell r="FM94">
            <v>45791</v>
          </cell>
          <cell r="FN94">
            <v>0</v>
          </cell>
          <cell r="FO94">
            <v>46059</v>
          </cell>
          <cell r="FP94">
            <v>46059</v>
          </cell>
          <cell r="FQ94">
            <v>0</v>
          </cell>
          <cell r="FR94">
            <v>46062</v>
          </cell>
          <cell r="FS94">
            <v>46062</v>
          </cell>
          <cell r="FT94">
            <v>0</v>
          </cell>
          <cell r="FU94">
            <v>46132</v>
          </cell>
          <cell r="FV94">
            <v>46132</v>
          </cell>
          <cell r="FW94">
            <v>0</v>
          </cell>
          <cell r="FX94">
            <v>47008</v>
          </cell>
          <cell r="FY94">
            <v>46994</v>
          </cell>
          <cell r="FZ94">
            <v>14</v>
          </cell>
          <cell r="GA94">
            <v>47008</v>
          </cell>
          <cell r="GB94">
            <v>46994</v>
          </cell>
          <cell r="GC94">
            <v>14</v>
          </cell>
          <cell r="GD94">
            <v>0</v>
          </cell>
          <cell r="GE94">
            <v>0</v>
          </cell>
          <cell r="GF94">
            <v>0</v>
          </cell>
          <cell r="GG94">
            <v>46937</v>
          </cell>
          <cell r="GH94">
            <v>46923</v>
          </cell>
          <cell r="GI94">
            <v>14</v>
          </cell>
          <cell r="GJ94">
            <v>0</v>
          </cell>
          <cell r="GK94">
            <v>0</v>
          </cell>
          <cell r="GL94">
            <v>0</v>
          </cell>
          <cell r="GM94">
            <v>0</v>
          </cell>
          <cell r="GN94">
            <v>0</v>
          </cell>
          <cell r="GO94">
            <v>47402</v>
          </cell>
          <cell r="GP94">
            <v>47388</v>
          </cell>
          <cell r="GQ94">
            <v>14</v>
          </cell>
          <cell r="GR94">
            <v>47423</v>
          </cell>
          <cell r="GS94">
            <v>47409</v>
          </cell>
          <cell r="GT94">
            <v>14</v>
          </cell>
          <cell r="GU94">
            <v>47451</v>
          </cell>
          <cell r="GV94">
            <v>47437</v>
          </cell>
          <cell r="GW94">
            <v>14</v>
          </cell>
          <cell r="GY94"/>
          <cell r="GZ94" t="str">
            <v>SGR01-02</v>
          </cell>
          <cell r="HA94">
            <v>31</v>
          </cell>
          <cell r="HB94">
            <v>207</v>
          </cell>
          <cell r="HC94">
            <v>38.285714285714285</v>
          </cell>
          <cell r="HD94">
            <v>135.57142857142858</v>
          </cell>
          <cell r="HE94">
            <v>63.285714285714285</v>
          </cell>
        </row>
        <row r="95">
          <cell r="A95" t="str">
            <v>L310.09</v>
          </cell>
          <cell r="B95" t="str">
            <v>DMA Replacement - ZOVPRV01</v>
          </cell>
          <cell r="C95">
            <v>45231</v>
          </cell>
          <cell r="D95" t="str">
            <v>WI</v>
          </cell>
          <cell r="E95" t="str">
            <v>Lilibeth Abat</v>
          </cell>
          <cell r="F95" t="str">
            <v>Jim McEwan</v>
          </cell>
          <cell r="G95" t="str">
            <v>NL/SL</v>
          </cell>
          <cell r="H95" t="str">
            <v>GTRL</v>
          </cell>
          <cell r="I95" t="str">
            <v>VARIOUS</v>
          </cell>
          <cell r="J95" t="str">
            <v>1B</v>
          </cell>
          <cell r="K95" t="str">
            <v>London Infra Water</v>
          </cell>
          <cell r="L95" t="str">
            <v>WINMAR</v>
          </cell>
          <cell r="M95" t="str">
            <v>Water Infra-Mains Replacement</v>
          </cell>
          <cell r="N95" t="str">
            <v>LIVE</v>
          </cell>
          <cell r="O95" t="str">
            <v>UFPROG</v>
          </cell>
          <cell r="P95">
            <v>8400159</v>
          </cell>
          <cell r="Q95">
            <v>0</v>
          </cell>
          <cell r="R95">
            <v>8400159</v>
          </cell>
          <cell r="S95">
            <v>8400159</v>
          </cell>
          <cell r="T95"/>
          <cell r="U95"/>
          <cell r="V95"/>
          <cell r="W95"/>
          <cell r="X95"/>
          <cell r="Y95"/>
          <cell r="Z95"/>
          <cell r="AA95"/>
          <cell r="AB95"/>
          <cell r="AC95"/>
          <cell r="AD95"/>
          <cell r="AE95"/>
          <cell r="AF95">
            <v>0</v>
          </cell>
          <cell r="AG95"/>
          <cell r="AH95"/>
          <cell r="AI95"/>
          <cell r="AJ95"/>
          <cell r="AK95"/>
          <cell r="AL95"/>
          <cell r="AM95"/>
          <cell r="AN95"/>
          <cell r="AO95"/>
          <cell r="AP95"/>
          <cell r="AQ95"/>
          <cell r="AR95"/>
          <cell r="AS95">
            <v>0</v>
          </cell>
          <cell r="AT95"/>
          <cell r="AU95"/>
          <cell r="AV95"/>
          <cell r="AW95"/>
          <cell r="AX95"/>
          <cell r="AY95"/>
          <cell r="AZ95"/>
          <cell r="BA95"/>
          <cell r="BB95"/>
          <cell r="BC95"/>
          <cell r="BD95"/>
          <cell r="BE95"/>
          <cell r="BF95">
            <v>0</v>
          </cell>
          <cell r="BG95"/>
          <cell r="BH95"/>
          <cell r="BI95"/>
          <cell r="BJ95"/>
          <cell r="BK95">
            <v>36208</v>
          </cell>
          <cell r="BL95">
            <v>398283</v>
          </cell>
          <cell r="BM95">
            <v>398283</v>
          </cell>
          <cell r="BN95">
            <v>380180</v>
          </cell>
          <cell r="BO95">
            <v>325868</v>
          </cell>
          <cell r="BP95">
            <v>362076</v>
          </cell>
          <cell r="BQ95">
            <v>362076</v>
          </cell>
          <cell r="BR95">
            <v>380180</v>
          </cell>
          <cell r="BS95">
            <v>2643154</v>
          </cell>
          <cell r="BT95">
            <v>398283</v>
          </cell>
          <cell r="BU95">
            <v>343972</v>
          </cell>
          <cell r="BV95">
            <v>398283</v>
          </cell>
          <cell r="BW95">
            <v>398283</v>
          </cell>
          <cell r="BX95">
            <v>380180</v>
          </cell>
          <cell r="BY95">
            <v>398283</v>
          </cell>
          <cell r="BZ95">
            <v>380180</v>
          </cell>
          <cell r="CA95">
            <v>398283</v>
          </cell>
          <cell r="CB95">
            <v>325868</v>
          </cell>
          <cell r="CC95">
            <v>362076</v>
          </cell>
          <cell r="CD95">
            <v>380180</v>
          </cell>
          <cell r="CE95">
            <v>416387</v>
          </cell>
          <cell r="CF95">
            <v>4580258</v>
          </cell>
          <cell r="CG95">
            <v>325868</v>
          </cell>
          <cell r="CH95">
            <v>380180</v>
          </cell>
          <cell r="CI95">
            <v>398283</v>
          </cell>
          <cell r="CJ95">
            <v>72415</v>
          </cell>
          <cell r="CK95"/>
          <cell r="CL95"/>
          <cell r="CM95"/>
          <cell r="CN95"/>
          <cell r="CO95"/>
          <cell r="CP95"/>
          <cell r="CQ95"/>
          <cell r="CR95"/>
          <cell r="CS95">
            <v>1176746</v>
          </cell>
          <cell r="CT95"/>
          <cell r="CU95"/>
          <cell r="CV95"/>
          <cell r="CW95"/>
          <cell r="CX95"/>
          <cell r="CY95"/>
          <cell r="CZ95"/>
          <cell r="DA95"/>
          <cell r="DB95"/>
          <cell r="DC95"/>
          <cell r="DD95"/>
          <cell r="DE95"/>
          <cell r="DF95">
            <v>0</v>
          </cell>
          <cell r="DH95">
            <v>8400159</v>
          </cell>
          <cell r="DI95">
            <v>0</v>
          </cell>
          <cell r="DJ95">
            <v>0</v>
          </cell>
          <cell r="DK95">
            <v>0</v>
          </cell>
          <cell r="DL95">
            <v>0</v>
          </cell>
          <cell r="DM95">
            <v>8400159</v>
          </cell>
          <cell r="DN95">
            <v>0</v>
          </cell>
          <cell r="DO95"/>
          <cell r="DP95">
            <v>45231</v>
          </cell>
          <cell r="DQ95">
            <v>45201</v>
          </cell>
          <cell r="DR95">
            <v>30</v>
          </cell>
          <cell r="DS95">
            <v>0</v>
          </cell>
          <cell r="DT95">
            <v>0</v>
          </cell>
          <cell r="DU95">
            <v>0</v>
          </cell>
          <cell r="DV95">
            <v>0</v>
          </cell>
          <cell r="DW95">
            <v>0</v>
          </cell>
          <cell r="DX95">
            <v>0</v>
          </cell>
          <cell r="DY95">
            <v>0</v>
          </cell>
          <cell r="DZ95">
            <v>0</v>
          </cell>
          <cell r="EA95">
            <v>0</v>
          </cell>
          <cell r="EB95">
            <v>45399</v>
          </cell>
          <cell r="EC95">
            <v>45371</v>
          </cell>
          <cell r="ED95">
            <v>28</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45455</v>
          </cell>
          <cell r="EU95">
            <v>45428</v>
          </cell>
          <cell r="EV95">
            <v>27</v>
          </cell>
          <cell r="EW95">
            <v>45581</v>
          </cell>
          <cell r="EX95">
            <v>45555</v>
          </cell>
          <cell r="EY95">
            <v>26</v>
          </cell>
          <cell r="EZ95">
            <v>45722</v>
          </cell>
          <cell r="FA95">
            <v>45698</v>
          </cell>
          <cell r="FB95">
            <v>24</v>
          </cell>
          <cell r="FC95">
            <v>45784</v>
          </cell>
          <cell r="FD95">
            <v>45755</v>
          </cell>
          <cell r="FE95">
            <v>29</v>
          </cell>
          <cell r="FF95">
            <v>45785</v>
          </cell>
          <cell r="FG95">
            <v>45756</v>
          </cell>
          <cell r="FH95">
            <v>29</v>
          </cell>
          <cell r="FI95">
            <v>45814</v>
          </cell>
          <cell r="FJ95">
            <v>45789</v>
          </cell>
          <cell r="FK95">
            <v>25</v>
          </cell>
          <cell r="FL95">
            <v>45814</v>
          </cell>
          <cell r="FM95">
            <v>45789</v>
          </cell>
          <cell r="FN95">
            <v>25</v>
          </cell>
          <cell r="FO95">
            <v>46260</v>
          </cell>
          <cell r="FP95">
            <v>46234</v>
          </cell>
          <cell r="FQ95">
            <v>26</v>
          </cell>
          <cell r="FR95">
            <v>46279</v>
          </cell>
          <cell r="FS95">
            <v>46252</v>
          </cell>
          <cell r="FT95">
            <v>27</v>
          </cell>
          <cell r="FU95">
            <v>46818</v>
          </cell>
          <cell r="FV95">
            <v>46792</v>
          </cell>
          <cell r="FW95">
            <v>26</v>
          </cell>
          <cell r="FX95">
            <v>46940</v>
          </cell>
          <cell r="FY95">
            <v>46918</v>
          </cell>
          <cell r="FZ95">
            <v>22</v>
          </cell>
          <cell r="GA95">
            <v>46932</v>
          </cell>
          <cell r="GB95">
            <v>46910</v>
          </cell>
          <cell r="GC95">
            <v>22</v>
          </cell>
          <cell r="GD95">
            <v>0</v>
          </cell>
          <cell r="GE95">
            <v>0</v>
          </cell>
          <cell r="GF95">
            <v>0</v>
          </cell>
          <cell r="GG95">
            <v>46882</v>
          </cell>
          <cell r="GH95">
            <v>46855</v>
          </cell>
          <cell r="GI95">
            <v>27</v>
          </cell>
          <cell r="GJ95">
            <v>0</v>
          </cell>
          <cell r="GK95">
            <v>0</v>
          </cell>
          <cell r="GL95">
            <v>0</v>
          </cell>
          <cell r="GM95">
            <v>0</v>
          </cell>
          <cell r="GN95">
            <v>0</v>
          </cell>
          <cell r="GO95">
            <v>47354</v>
          </cell>
          <cell r="GP95">
            <v>47332</v>
          </cell>
          <cell r="GQ95">
            <v>22</v>
          </cell>
          <cell r="GR95">
            <v>47385</v>
          </cell>
          <cell r="GS95">
            <v>47361</v>
          </cell>
          <cell r="GT95">
            <v>24</v>
          </cell>
          <cell r="GU95">
            <v>47413</v>
          </cell>
          <cell r="GV95">
            <v>47389</v>
          </cell>
          <cell r="GW95">
            <v>24</v>
          </cell>
          <cell r="GY95"/>
          <cell r="GZ95" t="str">
            <v>PreSGR00</v>
          </cell>
          <cell r="HA95">
            <v>24</v>
          </cell>
          <cell r="HB95">
            <v>59.285714285714285</v>
          </cell>
          <cell r="HC95">
            <v>63.714285714285715</v>
          </cell>
          <cell r="HD95">
            <v>97.142857142857139</v>
          </cell>
          <cell r="HE95">
            <v>67.571428571428569</v>
          </cell>
        </row>
        <row r="96">
          <cell r="A96" t="str">
            <v>L310.08</v>
          </cell>
          <cell r="B96" t="str">
            <v>DMA Replacement - ZRUSSH22</v>
          </cell>
          <cell r="C96">
            <v>45231</v>
          </cell>
          <cell r="D96" t="str">
            <v>WI</v>
          </cell>
          <cell r="E96" t="str">
            <v>Lilibeth Abat</v>
          </cell>
          <cell r="F96" t="str">
            <v>Jim McEwan</v>
          </cell>
          <cell r="G96" t="str">
            <v>NL/SL</v>
          </cell>
          <cell r="H96" t="str">
            <v>GTRL</v>
          </cell>
          <cell r="I96" t="str">
            <v>VARIOUS</v>
          </cell>
          <cell r="J96" t="str">
            <v>1B</v>
          </cell>
          <cell r="K96" t="str">
            <v>London Infra Water</v>
          </cell>
          <cell r="L96" t="str">
            <v>WINMAR</v>
          </cell>
          <cell r="M96" t="str">
            <v>Water Infra-Mains Replacement</v>
          </cell>
          <cell r="N96" t="str">
            <v>LIVE</v>
          </cell>
          <cell r="O96" t="str">
            <v>UFPROG</v>
          </cell>
          <cell r="P96">
            <v>41101454</v>
          </cell>
          <cell r="Q96">
            <v>0</v>
          </cell>
          <cell r="R96">
            <v>41101454</v>
          </cell>
          <cell r="S96">
            <v>41101454</v>
          </cell>
          <cell r="T96"/>
          <cell r="U96"/>
          <cell r="V96"/>
          <cell r="W96"/>
          <cell r="X96"/>
          <cell r="Y96"/>
          <cell r="Z96"/>
          <cell r="AA96"/>
          <cell r="AB96"/>
          <cell r="AC96"/>
          <cell r="AD96"/>
          <cell r="AE96"/>
          <cell r="AF96">
            <v>0</v>
          </cell>
          <cell r="AG96"/>
          <cell r="AH96"/>
          <cell r="AI96"/>
          <cell r="AJ96"/>
          <cell r="AK96"/>
          <cell r="AL96"/>
          <cell r="AM96"/>
          <cell r="AN96"/>
          <cell r="AO96"/>
          <cell r="AP96"/>
          <cell r="AQ96"/>
          <cell r="AR96"/>
          <cell r="AS96">
            <v>0</v>
          </cell>
          <cell r="AT96"/>
          <cell r="AU96"/>
          <cell r="AV96"/>
          <cell r="AW96"/>
          <cell r="AX96"/>
          <cell r="AY96"/>
          <cell r="AZ96"/>
          <cell r="BA96"/>
          <cell r="BB96"/>
          <cell r="BC96"/>
          <cell r="BD96"/>
          <cell r="BE96"/>
          <cell r="BF96">
            <v>0</v>
          </cell>
          <cell r="BG96"/>
          <cell r="BH96"/>
          <cell r="BI96"/>
          <cell r="BJ96"/>
          <cell r="BK96">
            <v>177161</v>
          </cell>
          <cell r="BL96">
            <v>1948776</v>
          </cell>
          <cell r="BM96">
            <v>1948776</v>
          </cell>
          <cell r="BN96">
            <v>1860195</v>
          </cell>
          <cell r="BO96">
            <v>1594453</v>
          </cell>
          <cell r="BP96">
            <v>1771614</v>
          </cell>
          <cell r="BQ96">
            <v>1771614</v>
          </cell>
          <cell r="BR96">
            <v>1860195</v>
          </cell>
          <cell r="BS96">
            <v>12932784</v>
          </cell>
          <cell r="BT96">
            <v>1948776</v>
          </cell>
          <cell r="BU96">
            <v>1683034</v>
          </cell>
          <cell r="BV96">
            <v>1948776</v>
          </cell>
          <cell r="BW96">
            <v>1948776</v>
          </cell>
          <cell r="BX96">
            <v>1860195</v>
          </cell>
          <cell r="BY96">
            <v>1948776</v>
          </cell>
          <cell r="BZ96">
            <v>1860195</v>
          </cell>
          <cell r="CA96">
            <v>1948776</v>
          </cell>
          <cell r="CB96">
            <v>1594453</v>
          </cell>
          <cell r="CC96">
            <v>1771614</v>
          </cell>
          <cell r="CD96">
            <v>1860195</v>
          </cell>
          <cell r="CE96">
            <v>2037357</v>
          </cell>
          <cell r="CF96">
            <v>22410923</v>
          </cell>
          <cell r="CG96">
            <v>1594453</v>
          </cell>
          <cell r="CH96">
            <v>1860195</v>
          </cell>
          <cell r="CI96">
            <v>1948776</v>
          </cell>
          <cell r="CJ96">
            <v>354323</v>
          </cell>
          <cell r="CK96"/>
          <cell r="CL96"/>
          <cell r="CM96"/>
          <cell r="CN96"/>
          <cell r="CO96"/>
          <cell r="CP96"/>
          <cell r="CQ96"/>
          <cell r="CR96"/>
          <cell r="CS96">
            <v>5757747</v>
          </cell>
          <cell r="CT96"/>
          <cell r="CU96"/>
          <cell r="CV96"/>
          <cell r="CW96"/>
          <cell r="CX96"/>
          <cell r="CY96"/>
          <cell r="CZ96"/>
          <cell r="DA96"/>
          <cell r="DB96"/>
          <cell r="DC96"/>
          <cell r="DD96"/>
          <cell r="DE96"/>
          <cell r="DF96">
            <v>0</v>
          </cell>
          <cell r="DH96">
            <v>41101454</v>
          </cell>
          <cell r="DI96">
            <v>0</v>
          </cell>
          <cell r="DJ96">
            <v>0</v>
          </cell>
          <cell r="DK96">
            <v>0</v>
          </cell>
          <cell r="DL96">
            <v>0</v>
          </cell>
          <cell r="DM96">
            <v>41101454</v>
          </cell>
          <cell r="DN96">
            <v>0</v>
          </cell>
          <cell r="DO96"/>
          <cell r="DP96">
            <v>45231</v>
          </cell>
          <cell r="DQ96">
            <v>45201</v>
          </cell>
          <cell r="DR96">
            <v>30</v>
          </cell>
          <cell r="DS96">
            <v>0</v>
          </cell>
          <cell r="DT96">
            <v>0</v>
          </cell>
          <cell r="DU96">
            <v>0</v>
          </cell>
          <cell r="DV96">
            <v>0</v>
          </cell>
          <cell r="DW96">
            <v>0</v>
          </cell>
          <cell r="DX96">
            <v>0</v>
          </cell>
          <cell r="DY96">
            <v>0</v>
          </cell>
          <cell r="DZ96">
            <v>0</v>
          </cell>
          <cell r="EA96">
            <v>0</v>
          </cell>
          <cell r="EB96">
            <v>45399</v>
          </cell>
          <cell r="EC96">
            <v>45371</v>
          </cell>
          <cell r="ED96">
            <v>28</v>
          </cell>
          <cell r="EE96">
            <v>0</v>
          </cell>
          <cell r="EF96">
            <v>0</v>
          </cell>
          <cell r="EG96">
            <v>0</v>
          </cell>
          <cell r="EH96">
            <v>0</v>
          </cell>
          <cell r="EI96">
            <v>0</v>
          </cell>
          <cell r="EJ96">
            <v>0</v>
          </cell>
          <cell r="EK96">
            <v>0</v>
          </cell>
          <cell r="EL96">
            <v>0</v>
          </cell>
          <cell r="EM96">
            <v>0</v>
          </cell>
          <cell r="EN96">
            <v>0</v>
          </cell>
          <cell r="EO96">
            <v>0</v>
          </cell>
          <cell r="EP96">
            <v>0</v>
          </cell>
          <cell r="EQ96">
            <v>0</v>
          </cell>
          <cell r="ER96">
            <v>0</v>
          </cell>
          <cell r="ES96">
            <v>0</v>
          </cell>
          <cell r="ET96">
            <v>45455</v>
          </cell>
          <cell r="EU96">
            <v>45428</v>
          </cell>
          <cell r="EV96">
            <v>27</v>
          </cell>
          <cell r="EW96">
            <v>45581</v>
          </cell>
          <cell r="EX96">
            <v>45555</v>
          </cell>
          <cell r="EY96">
            <v>26</v>
          </cell>
          <cell r="EZ96">
            <v>45722</v>
          </cell>
          <cell r="FA96">
            <v>45698</v>
          </cell>
          <cell r="FB96">
            <v>24</v>
          </cell>
          <cell r="FC96">
            <v>45784</v>
          </cell>
          <cell r="FD96">
            <v>45755</v>
          </cell>
          <cell r="FE96">
            <v>29</v>
          </cell>
          <cell r="FF96">
            <v>45785</v>
          </cell>
          <cell r="FG96">
            <v>45756</v>
          </cell>
          <cell r="FH96">
            <v>29</v>
          </cell>
          <cell r="FI96">
            <v>45814</v>
          </cell>
          <cell r="FJ96">
            <v>45789</v>
          </cell>
          <cell r="FK96">
            <v>25</v>
          </cell>
          <cell r="FL96">
            <v>45814</v>
          </cell>
          <cell r="FM96">
            <v>45789</v>
          </cell>
          <cell r="FN96">
            <v>25</v>
          </cell>
          <cell r="FO96">
            <v>46260</v>
          </cell>
          <cell r="FP96">
            <v>46234</v>
          </cell>
          <cell r="FQ96">
            <v>26</v>
          </cell>
          <cell r="FR96">
            <v>46279</v>
          </cell>
          <cell r="FS96">
            <v>46252</v>
          </cell>
          <cell r="FT96">
            <v>27</v>
          </cell>
          <cell r="FU96">
            <v>46818</v>
          </cell>
          <cell r="FV96">
            <v>46792</v>
          </cell>
          <cell r="FW96">
            <v>26</v>
          </cell>
          <cell r="FX96">
            <v>46940</v>
          </cell>
          <cell r="FY96">
            <v>46918</v>
          </cell>
          <cell r="FZ96">
            <v>22</v>
          </cell>
          <cell r="GA96">
            <v>46932</v>
          </cell>
          <cell r="GB96">
            <v>46910</v>
          </cell>
          <cell r="GC96">
            <v>22</v>
          </cell>
          <cell r="GD96">
            <v>0</v>
          </cell>
          <cell r="GE96">
            <v>0</v>
          </cell>
          <cell r="GF96">
            <v>0</v>
          </cell>
          <cell r="GG96">
            <v>46882</v>
          </cell>
          <cell r="GH96">
            <v>46855</v>
          </cell>
          <cell r="GI96">
            <v>27</v>
          </cell>
          <cell r="GJ96">
            <v>0</v>
          </cell>
          <cell r="GK96">
            <v>0</v>
          </cell>
          <cell r="GL96">
            <v>0</v>
          </cell>
          <cell r="GM96">
            <v>0</v>
          </cell>
          <cell r="GN96">
            <v>0</v>
          </cell>
          <cell r="GO96">
            <v>47354</v>
          </cell>
          <cell r="GP96">
            <v>47332</v>
          </cell>
          <cell r="GQ96">
            <v>22</v>
          </cell>
          <cell r="GR96">
            <v>47385</v>
          </cell>
          <cell r="GS96">
            <v>47361</v>
          </cell>
          <cell r="GT96">
            <v>24</v>
          </cell>
          <cell r="GU96">
            <v>47413</v>
          </cell>
          <cell r="GV96">
            <v>47389</v>
          </cell>
          <cell r="GW96">
            <v>24</v>
          </cell>
          <cell r="GY96"/>
          <cell r="GZ96" t="str">
            <v>PreSGR00</v>
          </cell>
          <cell r="HA96">
            <v>24</v>
          </cell>
          <cell r="HB96">
            <v>59.285714285714285</v>
          </cell>
          <cell r="HC96">
            <v>63.714285714285715</v>
          </cell>
          <cell r="HD96">
            <v>97.142857142857139</v>
          </cell>
          <cell r="HE96">
            <v>67.571428571428569</v>
          </cell>
        </row>
        <row r="97">
          <cell r="A97" t="str">
            <v>L310.07</v>
          </cell>
          <cell r="B97" t="str">
            <v>DMA Replacement - ZRIVSE22</v>
          </cell>
          <cell r="C97">
            <v>45231</v>
          </cell>
          <cell r="D97" t="str">
            <v>WI</v>
          </cell>
          <cell r="E97" t="str">
            <v>Lilibeth Abat</v>
          </cell>
          <cell r="F97" t="str">
            <v>Jim McEwan</v>
          </cell>
          <cell r="G97" t="str">
            <v>NL/SL</v>
          </cell>
          <cell r="H97" t="str">
            <v>GTRL</v>
          </cell>
          <cell r="I97" t="str">
            <v>VARIOUS</v>
          </cell>
          <cell r="J97" t="str">
            <v>1B</v>
          </cell>
          <cell r="K97" t="str">
            <v>London Infra Water</v>
          </cell>
          <cell r="L97" t="str">
            <v>WINMAR</v>
          </cell>
          <cell r="M97" t="str">
            <v>Water Infra-Mains Replacement</v>
          </cell>
          <cell r="N97" t="str">
            <v>LIVE</v>
          </cell>
          <cell r="O97" t="str">
            <v>UFPROG</v>
          </cell>
          <cell r="P97">
            <v>33379753</v>
          </cell>
          <cell r="Q97">
            <v>0</v>
          </cell>
          <cell r="R97">
            <v>33379753</v>
          </cell>
          <cell r="S97">
            <v>33379753</v>
          </cell>
          <cell r="T97"/>
          <cell r="U97"/>
          <cell r="V97"/>
          <cell r="W97"/>
          <cell r="X97"/>
          <cell r="Y97"/>
          <cell r="Z97"/>
          <cell r="AA97"/>
          <cell r="AB97"/>
          <cell r="AC97"/>
          <cell r="AD97"/>
          <cell r="AE97"/>
          <cell r="AF97">
            <v>0</v>
          </cell>
          <cell r="AG97"/>
          <cell r="AH97"/>
          <cell r="AI97"/>
          <cell r="AJ97"/>
          <cell r="AK97"/>
          <cell r="AL97"/>
          <cell r="AM97"/>
          <cell r="AN97"/>
          <cell r="AO97"/>
          <cell r="AP97"/>
          <cell r="AQ97"/>
          <cell r="AR97"/>
          <cell r="AS97">
            <v>0</v>
          </cell>
          <cell r="AT97"/>
          <cell r="AU97"/>
          <cell r="AV97"/>
          <cell r="AW97"/>
          <cell r="AX97"/>
          <cell r="AY97"/>
          <cell r="AZ97"/>
          <cell r="BA97"/>
          <cell r="BB97"/>
          <cell r="BC97"/>
          <cell r="BD97"/>
          <cell r="BE97"/>
          <cell r="BF97">
            <v>0</v>
          </cell>
          <cell r="BG97"/>
          <cell r="BH97"/>
          <cell r="BI97"/>
          <cell r="BJ97"/>
          <cell r="BK97">
            <v>143878</v>
          </cell>
          <cell r="BL97">
            <v>1582661</v>
          </cell>
          <cell r="BM97">
            <v>1582661</v>
          </cell>
          <cell r="BN97">
            <v>1510722</v>
          </cell>
          <cell r="BO97">
            <v>1294904</v>
          </cell>
          <cell r="BP97">
            <v>1438782</v>
          </cell>
          <cell r="BQ97">
            <v>1438782</v>
          </cell>
          <cell r="BR97">
            <v>1510722</v>
          </cell>
          <cell r="BS97">
            <v>10503112</v>
          </cell>
          <cell r="BT97">
            <v>1582661</v>
          </cell>
          <cell r="BU97">
            <v>1366843</v>
          </cell>
          <cell r="BV97">
            <v>1582661</v>
          </cell>
          <cell r="BW97">
            <v>1582661</v>
          </cell>
          <cell r="BX97">
            <v>1510722</v>
          </cell>
          <cell r="BY97">
            <v>1582661</v>
          </cell>
          <cell r="BZ97">
            <v>1510722</v>
          </cell>
          <cell r="CA97">
            <v>1582661</v>
          </cell>
          <cell r="CB97">
            <v>1294904</v>
          </cell>
          <cell r="CC97">
            <v>1438782</v>
          </cell>
          <cell r="CD97">
            <v>1510722</v>
          </cell>
          <cell r="CE97">
            <v>1654600</v>
          </cell>
          <cell r="CF97">
            <v>18200600</v>
          </cell>
          <cell r="CG97">
            <v>1294904</v>
          </cell>
          <cell r="CH97">
            <v>1510722</v>
          </cell>
          <cell r="CI97">
            <v>1582661</v>
          </cell>
          <cell r="CJ97">
            <v>287756</v>
          </cell>
          <cell r="CK97"/>
          <cell r="CL97"/>
          <cell r="CM97"/>
          <cell r="CN97"/>
          <cell r="CO97"/>
          <cell r="CP97"/>
          <cell r="CQ97"/>
          <cell r="CR97"/>
          <cell r="CS97">
            <v>4676043</v>
          </cell>
          <cell r="CT97"/>
          <cell r="CU97"/>
          <cell r="CV97"/>
          <cell r="CW97"/>
          <cell r="CX97"/>
          <cell r="CY97"/>
          <cell r="CZ97"/>
          <cell r="DA97"/>
          <cell r="DB97"/>
          <cell r="DC97"/>
          <cell r="DD97"/>
          <cell r="DE97"/>
          <cell r="DF97">
            <v>0</v>
          </cell>
          <cell r="DH97">
            <v>33379753</v>
          </cell>
          <cell r="DI97">
            <v>0</v>
          </cell>
          <cell r="DJ97">
            <v>0</v>
          </cell>
          <cell r="DK97">
            <v>0</v>
          </cell>
          <cell r="DL97">
            <v>0</v>
          </cell>
          <cell r="DM97">
            <v>33379753</v>
          </cell>
          <cell r="DN97">
            <v>0</v>
          </cell>
          <cell r="DO97"/>
          <cell r="DP97">
            <v>45231</v>
          </cell>
          <cell r="DQ97">
            <v>45201</v>
          </cell>
          <cell r="DR97">
            <v>30</v>
          </cell>
          <cell r="DS97">
            <v>0</v>
          </cell>
          <cell r="DT97">
            <v>0</v>
          </cell>
          <cell r="DU97">
            <v>0</v>
          </cell>
          <cell r="DV97">
            <v>0</v>
          </cell>
          <cell r="DW97">
            <v>0</v>
          </cell>
          <cell r="DX97">
            <v>0</v>
          </cell>
          <cell r="DY97">
            <v>0</v>
          </cell>
          <cell r="DZ97">
            <v>0</v>
          </cell>
          <cell r="EA97">
            <v>0</v>
          </cell>
          <cell r="EB97">
            <v>45399</v>
          </cell>
          <cell r="EC97">
            <v>45371</v>
          </cell>
          <cell r="ED97">
            <v>28</v>
          </cell>
          <cell r="EE97">
            <v>0</v>
          </cell>
          <cell r="EF97">
            <v>0</v>
          </cell>
          <cell r="EG97">
            <v>0</v>
          </cell>
          <cell r="EH97">
            <v>0</v>
          </cell>
          <cell r="EI97">
            <v>0</v>
          </cell>
          <cell r="EJ97">
            <v>0</v>
          </cell>
          <cell r="EK97">
            <v>0</v>
          </cell>
          <cell r="EL97">
            <v>0</v>
          </cell>
          <cell r="EM97">
            <v>0</v>
          </cell>
          <cell r="EN97">
            <v>0</v>
          </cell>
          <cell r="EO97">
            <v>0</v>
          </cell>
          <cell r="EP97">
            <v>0</v>
          </cell>
          <cell r="EQ97">
            <v>0</v>
          </cell>
          <cell r="ER97">
            <v>0</v>
          </cell>
          <cell r="ES97">
            <v>0</v>
          </cell>
          <cell r="ET97">
            <v>45455</v>
          </cell>
          <cell r="EU97">
            <v>45428</v>
          </cell>
          <cell r="EV97">
            <v>27</v>
          </cell>
          <cell r="EW97">
            <v>45581</v>
          </cell>
          <cell r="EX97">
            <v>45555</v>
          </cell>
          <cell r="EY97">
            <v>26</v>
          </cell>
          <cell r="EZ97">
            <v>45722</v>
          </cell>
          <cell r="FA97">
            <v>45698</v>
          </cell>
          <cell r="FB97">
            <v>24</v>
          </cell>
          <cell r="FC97">
            <v>45784</v>
          </cell>
          <cell r="FD97">
            <v>45755</v>
          </cell>
          <cell r="FE97">
            <v>29</v>
          </cell>
          <cell r="FF97">
            <v>45785</v>
          </cell>
          <cell r="FG97">
            <v>45756</v>
          </cell>
          <cell r="FH97">
            <v>29</v>
          </cell>
          <cell r="FI97">
            <v>45814</v>
          </cell>
          <cell r="FJ97">
            <v>45789</v>
          </cell>
          <cell r="FK97">
            <v>25</v>
          </cell>
          <cell r="FL97">
            <v>45814</v>
          </cell>
          <cell r="FM97">
            <v>45789</v>
          </cell>
          <cell r="FN97">
            <v>25</v>
          </cell>
          <cell r="FO97">
            <v>46260</v>
          </cell>
          <cell r="FP97">
            <v>46234</v>
          </cell>
          <cell r="FQ97">
            <v>26</v>
          </cell>
          <cell r="FR97">
            <v>46279</v>
          </cell>
          <cell r="FS97">
            <v>46252</v>
          </cell>
          <cell r="FT97">
            <v>27</v>
          </cell>
          <cell r="FU97">
            <v>46818</v>
          </cell>
          <cell r="FV97">
            <v>46792</v>
          </cell>
          <cell r="FW97">
            <v>26</v>
          </cell>
          <cell r="FX97">
            <v>46940</v>
          </cell>
          <cell r="FY97">
            <v>46918</v>
          </cell>
          <cell r="FZ97">
            <v>22</v>
          </cell>
          <cell r="GA97">
            <v>46932</v>
          </cell>
          <cell r="GB97">
            <v>46910</v>
          </cell>
          <cell r="GC97">
            <v>22</v>
          </cell>
          <cell r="GD97">
            <v>0</v>
          </cell>
          <cell r="GE97">
            <v>0</v>
          </cell>
          <cell r="GF97">
            <v>0</v>
          </cell>
          <cell r="GG97">
            <v>46882</v>
          </cell>
          <cell r="GH97">
            <v>46855</v>
          </cell>
          <cell r="GI97">
            <v>27</v>
          </cell>
          <cell r="GJ97">
            <v>0</v>
          </cell>
          <cell r="GK97">
            <v>0</v>
          </cell>
          <cell r="GL97">
            <v>0</v>
          </cell>
          <cell r="GM97">
            <v>0</v>
          </cell>
          <cell r="GN97">
            <v>0</v>
          </cell>
          <cell r="GO97">
            <v>47354</v>
          </cell>
          <cell r="GP97">
            <v>47332</v>
          </cell>
          <cell r="GQ97">
            <v>22</v>
          </cell>
          <cell r="GR97">
            <v>47385</v>
          </cell>
          <cell r="GS97">
            <v>47361</v>
          </cell>
          <cell r="GT97">
            <v>24</v>
          </cell>
          <cell r="GU97">
            <v>47413</v>
          </cell>
          <cell r="GV97">
            <v>47389</v>
          </cell>
          <cell r="GW97">
            <v>24</v>
          </cell>
          <cell r="GY97"/>
          <cell r="GZ97" t="str">
            <v>PreSGR00</v>
          </cell>
          <cell r="HA97">
            <v>24</v>
          </cell>
          <cell r="HB97">
            <v>59.285714285714285</v>
          </cell>
          <cell r="HC97">
            <v>63.714285714285715</v>
          </cell>
          <cell r="HD97">
            <v>97.142857142857139</v>
          </cell>
          <cell r="HE97">
            <v>67.571428571428569</v>
          </cell>
        </row>
        <row r="98">
          <cell r="A98" t="str">
            <v>L310.06</v>
          </cell>
          <cell r="B98" t="str">
            <v>DMA Replacement - ZRIVSE07</v>
          </cell>
          <cell r="C98">
            <v>45231</v>
          </cell>
          <cell r="D98" t="str">
            <v>WI</v>
          </cell>
          <cell r="E98" t="str">
            <v>Lilibeth Abat</v>
          </cell>
          <cell r="F98" t="str">
            <v>Jim McEwan</v>
          </cell>
          <cell r="G98" t="str">
            <v>NL/SL</v>
          </cell>
          <cell r="H98" t="str">
            <v>GTRL</v>
          </cell>
          <cell r="I98" t="str">
            <v>VARIOUS</v>
          </cell>
          <cell r="J98" t="str">
            <v>1B</v>
          </cell>
          <cell r="K98" t="str">
            <v>London Infra Water</v>
          </cell>
          <cell r="L98" t="str">
            <v>WINMAR</v>
          </cell>
          <cell r="M98" t="str">
            <v>Water Infra-Mains Replacement</v>
          </cell>
          <cell r="N98" t="str">
            <v>LIVE</v>
          </cell>
          <cell r="O98" t="str">
            <v>UFPROG</v>
          </cell>
          <cell r="P98">
            <v>16346733</v>
          </cell>
          <cell r="Q98">
            <v>0</v>
          </cell>
          <cell r="R98">
            <v>16346733</v>
          </cell>
          <cell r="S98">
            <v>16346733</v>
          </cell>
          <cell r="T98"/>
          <cell r="U98"/>
          <cell r="V98"/>
          <cell r="W98"/>
          <cell r="X98"/>
          <cell r="Y98"/>
          <cell r="Z98"/>
          <cell r="AA98"/>
          <cell r="AB98"/>
          <cell r="AC98"/>
          <cell r="AD98"/>
          <cell r="AE98"/>
          <cell r="AF98">
            <v>0</v>
          </cell>
          <cell r="AG98"/>
          <cell r="AH98"/>
          <cell r="AI98"/>
          <cell r="AJ98"/>
          <cell r="AK98"/>
          <cell r="AL98"/>
          <cell r="AM98"/>
          <cell r="AN98"/>
          <cell r="AO98"/>
          <cell r="AP98"/>
          <cell r="AQ98"/>
          <cell r="AR98"/>
          <cell r="AS98">
            <v>0</v>
          </cell>
          <cell r="AT98"/>
          <cell r="AU98"/>
          <cell r="AV98"/>
          <cell r="AW98"/>
          <cell r="AX98"/>
          <cell r="AY98"/>
          <cell r="AZ98"/>
          <cell r="BA98"/>
          <cell r="BB98"/>
          <cell r="BC98"/>
          <cell r="BD98"/>
          <cell r="BE98"/>
          <cell r="BF98">
            <v>0</v>
          </cell>
          <cell r="BG98"/>
          <cell r="BH98"/>
          <cell r="BI98"/>
          <cell r="BJ98"/>
          <cell r="BK98">
            <v>70460</v>
          </cell>
          <cell r="BL98">
            <v>775061</v>
          </cell>
          <cell r="BM98">
            <v>775061</v>
          </cell>
          <cell r="BN98">
            <v>739831</v>
          </cell>
          <cell r="BO98">
            <v>634141</v>
          </cell>
          <cell r="BP98">
            <v>704601</v>
          </cell>
          <cell r="BQ98">
            <v>704601</v>
          </cell>
          <cell r="BR98">
            <v>739831</v>
          </cell>
          <cell r="BS98">
            <v>5143587</v>
          </cell>
          <cell r="BT98">
            <v>775061</v>
          </cell>
          <cell r="BU98">
            <v>669371</v>
          </cell>
          <cell r="BV98">
            <v>775061</v>
          </cell>
          <cell r="BW98">
            <v>775061</v>
          </cell>
          <cell r="BX98">
            <v>739831</v>
          </cell>
          <cell r="BY98">
            <v>775061</v>
          </cell>
          <cell r="BZ98">
            <v>739831</v>
          </cell>
          <cell r="CA98">
            <v>775061</v>
          </cell>
          <cell r="CB98">
            <v>634141</v>
          </cell>
          <cell r="CC98">
            <v>704601</v>
          </cell>
          <cell r="CD98">
            <v>739831</v>
          </cell>
          <cell r="CE98">
            <v>810291</v>
          </cell>
          <cell r="CF98">
            <v>8913202</v>
          </cell>
          <cell r="CG98">
            <v>634141</v>
          </cell>
          <cell r="CH98">
            <v>739831</v>
          </cell>
          <cell r="CI98">
            <v>775061</v>
          </cell>
          <cell r="CJ98">
            <v>140920</v>
          </cell>
          <cell r="CK98"/>
          <cell r="CL98"/>
          <cell r="CM98"/>
          <cell r="CN98"/>
          <cell r="CO98"/>
          <cell r="CP98"/>
          <cell r="CQ98"/>
          <cell r="CR98"/>
          <cell r="CS98">
            <v>2289953</v>
          </cell>
          <cell r="CT98"/>
          <cell r="CU98"/>
          <cell r="CV98"/>
          <cell r="CW98"/>
          <cell r="CX98"/>
          <cell r="CY98"/>
          <cell r="CZ98"/>
          <cell r="DA98"/>
          <cell r="DB98"/>
          <cell r="DC98"/>
          <cell r="DD98"/>
          <cell r="DE98"/>
          <cell r="DF98">
            <v>0</v>
          </cell>
          <cell r="DH98">
            <v>16346733</v>
          </cell>
          <cell r="DI98">
            <v>0</v>
          </cell>
          <cell r="DJ98">
            <v>0</v>
          </cell>
          <cell r="DK98">
            <v>0</v>
          </cell>
          <cell r="DL98">
            <v>0</v>
          </cell>
          <cell r="DM98">
            <v>16346733</v>
          </cell>
          <cell r="DN98">
            <v>0</v>
          </cell>
          <cell r="DO98"/>
          <cell r="DP98">
            <v>45231</v>
          </cell>
          <cell r="DQ98">
            <v>45201</v>
          </cell>
          <cell r="DR98">
            <v>30</v>
          </cell>
          <cell r="DS98">
            <v>0</v>
          </cell>
          <cell r="DT98">
            <v>0</v>
          </cell>
          <cell r="DU98">
            <v>0</v>
          </cell>
          <cell r="DV98">
            <v>0</v>
          </cell>
          <cell r="DW98">
            <v>0</v>
          </cell>
          <cell r="DX98">
            <v>0</v>
          </cell>
          <cell r="DY98">
            <v>0</v>
          </cell>
          <cell r="DZ98">
            <v>0</v>
          </cell>
          <cell r="EA98">
            <v>0</v>
          </cell>
          <cell r="EB98">
            <v>45399</v>
          </cell>
          <cell r="EC98">
            <v>45371</v>
          </cell>
          <cell r="ED98">
            <v>28</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45455</v>
          </cell>
          <cell r="EU98">
            <v>45428</v>
          </cell>
          <cell r="EV98">
            <v>27</v>
          </cell>
          <cell r="EW98">
            <v>45581</v>
          </cell>
          <cell r="EX98">
            <v>45555</v>
          </cell>
          <cell r="EY98">
            <v>26</v>
          </cell>
          <cell r="EZ98">
            <v>45722</v>
          </cell>
          <cell r="FA98">
            <v>45698</v>
          </cell>
          <cell r="FB98">
            <v>24</v>
          </cell>
          <cell r="FC98">
            <v>45784</v>
          </cell>
          <cell r="FD98">
            <v>45755</v>
          </cell>
          <cell r="FE98">
            <v>29</v>
          </cell>
          <cell r="FF98">
            <v>45785</v>
          </cell>
          <cell r="FG98">
            <v>45756</v>
          </cell>
          <cell r="FH98">
            <v>29</v>
          </cell>
          <cell r="FI98">
            <v>45814</v>
          </cell>
          <cell r="FJ98">
            <v>45789</v>
          </cell>
          <cell r="FK98">
            <v>25</v>
          </cell>
          <cell r="FL98">
            <v>45814</v>
          </cell>
          <cell r="FM98">
            <v>45789</v>
          </cell>
          <cell r="FN98">
            <v>25</v>
          </cell>
          <cell r="FO98">
            <v>46260</v>
          </cell>
          <cell r="FP98">
            <v>46234</v>
          </cell>
          <cell r="FQ98">
            <v>26</v>
          </cell>
          <cell r="FR98">
            <v>46279</v>
          </cell>
          <cell r="FS98">
            <v>46252</v>
          </cell>
          <cell r="FT98">
            <v>27</v>
          </cell>
          <cell r="FU98">
            <v>46818</v>
          </cell>
          <cell r="FV98">
            <v>46792</v>
          </cell>
          <cell r="FW98">
            <v>26</v>
          </cell>
          <cell r="FX98">
            <v>46940</v>
          </cell>
          <cell r="FY98">
            <v>46918</v>
          </cell>
          <cell r="FZ98">
            <v>22</v>
          </cell>
          <cell r="GA98">
            <v>46932</v>
          </cell>
          <cell r="GB98">
            <v>46910</v>
          </cell>
          <cell r="GC98">
            <v>22</v>
          </cell>
          <cell r="GD98">
            <v>0</v>
          </cell>
          <cell r="GE98">
            <v>0</v>
          </cell>
          <cell r="GF98">
            <v>0</v>
          </cell>
          <cell r="GG98">
            <v>46882</v>
          </cell>
          <cell r="GH98">
            <v>46855</v>
          </cell>
          <cell r="GI98">
            <v>27</v>
          </cell>
          <cell r="GJ98">
            <v>0</v>
          </cell>
          <cell r="GK98">
            <v>0</v>
          </cell>
          <cell r="GL98">
            <v>0</v>
          </cell>
          <cell r="GM98">
            <v>0</v>
          </cell>
          <cell r="GN98">
            <v>0</v>
          </cell>
          <cell r="GO98">
            <v>47354</v>
          </cell>
          <cell r="GP98">
            <v>47332</v>
          </cell>
          <cell r="GQ98">
            <v>22</v>
          </cell>
          <cell r="GR98">
            <v>47385</v>
          </cell>
          <cell r="GS98">
            <v>47361</v>
          </cell>
          <cell r="GT98">
            <v>24</v>
          </cell>
          <cell r="GU98">
            <v>47413</v>
          </cell>
          <cell r="GV98">
            <v>47389</v>
          </cell>
          <cell r="GW98">
            <v>24</v>
          </cell>
          <cell r="GY98"/>
          <cell r="GZ98" t="str">
            <v>PreSGR00</v>
          </cell>
          <cell r="HA98">
            <v>24</v>
          </cell>
          <cell r="HB98">
            <v>59.285714285714285</v>
          </cell>
          <cell r="HC98">
            <v>63.714285714285715</v>
          </cell>
          <cell r="HD98">
            <v>97.142857142857139</v>
          </cell>
          <cell r="HE98">
            <v>67.571428571428569</v>
          </cell>
        </row>
        <row r="99">
          <cell r="A99" t="str">
            <v>L310.05</v>
          </cell>
          <cell r="B99" t="str">
            <v>DMA Replacement - ZRIVSE03</v>
          </cell>
          <cell r="C99">
            <v>45231</v>
          </cell>
          <cell r="D99" t="str">
            <v>WI</v>
          </cell>
          <cell r="E99" t="str">
            <v>Lilibeth Abat</v>
          </cell>
          <cell r="F99" t="str">
            <v>Jim McEwan</v>
          </cell>
          <cell r="G99" t="str">
            <v>NL/SL</v>
          </cell>
          <cell r="H99" t="str">
            <v>GTRL</v>
          </cell>
          <cell r="I99" t="str">
            <v>VARIOUS</v>
          </cell>
          <cell r="J99" t="str">
            <v>1B</v>
          </cell>
          <cell r="K99" t="str">
            <v>London Infra Water</v>
          </cell>
          <cell r="L99" t="str">
            <v>WINMAR</v>
          </cell>
          <cell r="M99" t="str">
            <v>Water Infra-Mains Replacement</v>
          </cell>
          <cell r="N99" t="str">
            <v>LIVE</v>
          </cell>
          <cell r="O99" t="str">
            <v>UFPROG</v>
          </cell>
          <cell r="P99">
            <v>48743496</v>
          </cell>
          <cell r="Q99">
            <v>0</v>
          </cell>
          <cell r="R99">
            <v>48743496</v>
          </cell>
          <cell r="S99">
            <v>48743496</v>
          </cell>
          <cell r="T99"/>
          <cell r="U99"/>
          <cell r="V99"/>
          <cell r="W99"/>
          <cell r="X99"/>
          <cell r="Y99"/>
          <cell r="Z99"/>
          <cell r="AA99"/>
          <cell r="AB99"/>
          <cell r="AC99"/>
          <cell r="AD99"/>
          <cell r="AE99"/>
          <cell r="AF99">
            <v>0</v>
          </cell>
          <cell r="AG99"/>
          <cell r="AH99"/>
          <cell r="AI99"/>
          <cell r="AJ99"/>
          <cell r="AK99"/>
          <cell r="AL99"/>
          <cell r="AM99"/>
          <cell r="AN99"/>
          <cell r="AO99"/>
          <cell r="AP99"/>
          <cell r="AQ99"/>
          <cell r="AR99"/>
          <cell r="AS99">
            <v>0</v>
          </cell>
          <cell r="AT99"/>
          <cell r="AU99"/>
          <cell r="AV99"/>
          <cell r="AW99"/>
          <cell r="AX99"/>
          <cell r="AY99"/>
          <cell r="AZ99"/>
          <cell r="BA99"/>
          <cell r="BB99"/>
          <cell r="BC99"/>
          <cell r="BD99"/>
          <cell r="BE99"/>
          <cell r="BF99">
            <v>0</v>
          </cell>
          <cell r="BG99"/>
          <cell r="BH99"/>
          <cell r="BI99"/>
          <cell r="BJ99"/>
          <cell r="BK99">
            <v>210101</v>
          </cell>
          <cell r="BL99">
            <v>2311114</v>
          </cell>
          <cell r="BM99">
            <v>2311114</v>
          </cell>
          <cell r="BN99">
            <v>2206063</v>
          </cell>
          <cell r="BO99">
            <v>1890911</v>
          </cell>
          <cell r="BP99">
            <v>2101013</v>
          </cell>
          <cell r="BQ99">
            <v>2101013</v>
          </cell>
          <cell r="BR99">
            <v>2206063</v>
          </cell>
          <cell r="BS99">
            <v>15337392</v>
          </cell>
          <cell r="BT99">
            <v>2311114</v>
          </cell>
          <cell r="BU99">
            <v>1995962</v>
          </cell>
          <cell r="BV99">
            <v>2311114</v>
          </cell>
          <cell r="BW99">
            <v>2311114</v>
          </cell>
          <cell r="BX99">
            <v>2206063</v>
          </cell>
          <cell r="BY99">
            <v>2311114</v>
          </cell>
          <cell r="BZ99">
            <v>2206063</v>
          </cell>
          <cell r="CA99">
            <v>2311114</v>
          </cell>
          <cell r="CB99">
            <v>1890911</v>
          </cell>
          <cell r="CC99">
            <v>2101013</v>
          </cell>
          <cell r="CD99">
            <v>2206063</v>
          </cell>
          <cell r="CE99">
            <v>2416165</v>
          </cell>
          <cell r="CF99">
            <v>26577810</v>
          </cell>
          <cell r="CG99">
            <v>1890911</v>
          </cell>
          <cell r="CH99">
            <v>2206063</v>
          </cell>
          <cell r="CI99">
            <v>2311114</v>
          </cell>
          <cell r="CJ99">
            <v>420203</v>
          </cell>
          <cell r="CK99"/>
          <cell r="CL99"/>
          <cell r="CM99"/>
          <cell r="CN99"/>
          <cell r="CO99"/>
          <cell r="CP99"/>
          <cell r="CQ99"/>
          <cell r="CR99"/>
          <cell r="CS99">
            <v>6828291</v>
          </cell>
          <cell r="CT99"/>
          <cell r="CU99"/>
          <cell r="CV99"/>
          <cell r="CW99"/>
          <cell r="CX99"/>
          <cell r="CY99"/>
          <cell r="CZ99"/>
          <cell r="DA99"/>
          <cell r="DB99"/>
          <cell r="DC99"/>
          <cell r="DD99"/>
          <cell r="DE99"/>
          <cell r="DF99">
            <v>0</v>
          </cell>
          <cell r="DH99">
            <v>48743496</v>
          </cell>
          <cell r="DI99">
            <v>0</v>
          </cell>
          <cell r="DJ99">
            <v>0</v>
          </cell>
          <cell r="DK99">
            <v>0</v>
          </cell>
          <cell r="DL99">
            <v>0</v>
          </cell>
          <cell r="DM99">
            <v>48743496</v>
          </cell>
          <cell r="DN99">
            <v>0</v>
          </cell>
          <cell r="DO99"/>
          <cell r="DP99">
            <v>45231</v>
          </cell>
          <cell r="DQ99">
            <v>45201</v>
          </cell>
          <cell r="DR99">
            <v>30</v>
          </cell>
          <cell r="DS99">
            <v>0</v>
          </cell>
          <cell r="DT99">
            <v>0</v>
          </cell>
          <cell r="DU99">
            <v>0</v>
          </cell>
          <cell r="DV99">
            <v>0</v>
          </cell>
          <cell r="DW99">
            <v>0</v>
          </cell>
          <cell r="DX99">
            <v>0</v>
          </cell>
          <cell r="DY99">
            <v>0</v>
          </cell>
          <cell r="DZ99">
            <v>0</v>
          </cell>
          <cell r="EA99">
            <v>0</v>
          </cell>
          <cell r="EB99">
            <v>45399</v>
          </cell>
          <cell r="EC99">
            <v>45371</v>
          </cell>
          <cell r="ED99">
            <v>28</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45455</v>
          </cell>
          <cell r="EU99">
            <v>45428</v>
          </cell>
          <cell r="EV99">
            <v>27</v>
          </cell>
          <cell r="EW99">
            <v>45581</v>
          </cell>
          <cell r="EX99">
            <v>45555</v>
          </cell>
          <cell r="EY99">
            <v>26</v>
          </cell>
          <cell r="EZ99">
            <v>45722</v>
          </cell>
          <cell r="FA99">
            <v>45698</v>
          </cell>
          <cell r="FB99">
            <v>24</v>
          </cell>
          <cell r="FC99">
            <v>45784</v>
          </cell>
          <cell r="FD99">
            <v>45755</v>
          </cell>
          <cell r="FE99">
            <v>29</v>
          </cell>
          <cell r="FF99">
            <v>45785</v>
          </cell>
          <cell r="FG99">
            <v>45756</v>
          </cell>
          <cell r="FH99">
            <v>29</v>
          </cell>
          <cell r="FI99">
            <v>45814</v>
          </cell>
          <cell r="FJ99">
            <v>45789</v>
          </cell>
          <cell r="FK99">
            <v>25</v>
          </cell>
          <cell r="FL99">
            <v>45814</v>
          </cell>
          <cell r="FM99">
            <v>45789</v>
          </cell>
          <cell r="FN99">
            <v>25</v>
          </cell>
          <cell r="FO99">
            <v>46260</v>
          </cell>
          <cell r="FP99">
            <v>46234</v>
          </cell>
          <cell r="FQ99">
            <v>26</v>
          </cell>
          <cell r="FR99">
            <v>46279</v>
          </cell>
          <cell r="FS99">
            <v>46252</v>
          </cell>
          <cell r="FT99">
            <v>27</v>
          </cell>
          <cell r="FU99">
            <v>46818</v>
          </cell>
          <cell r="FV99">
            <v>46792</v>
          </cell>
          <cell r="FW99">
            <v>26</v>
          </cell>
          <cell r="FX99">
            <v>46940</v>
          </cell>
          <cell r="FY99">
            <v>46918</v>
          </cell>
          <cell r="FZ99">
            <v>22</v>
          </cell>
          <cell r="GA99">
            <v>46932</v>
          </cell>
          <cell r="GB99">
            <v>46910</v>
          </cell>
          <cell r="GC99">
            <v>22</v>
          </cell>
          <cell r="GD99">
            <v>0</v>
          </cell>
          <cell r="GE99">
            <v>0</v>
          </cell>
          <cell r="GF99">
            <v>0</v>
          </cell>
          <cell r="GG99">
            <v>46882</v>
          </cell>
          <cell r="GH99">
            <v>46855</v>
          </cell>
          <cell r="GI99">
            <v>27</v>
          </cell>
          <cell r="GJ99">
            <v>0</v>
          </cell>
          <cell r="GK99">
            <v>0</v>
          </cell>
          <cell r="GL99">
            <v>0</v>
          </cell>
          <cell r="GM99">
            <v>0</v>
          </cell>
          <cell r="GN99">
            <v>0</v>
          </cell>
          <cell r="GO99">
            <v>47354</v>
          </cell>
          <cell r="GP99">
            <v>47332</v>
          </cell>
          <cell r="GQ99">
            <v>22</v>
          </cell>
          <cell r="GR99">
            <v>47385</v>
          </cell>
          <cell r="GS99">
            <v>47361</v>
          </cell>
          <cell r="GT99">
            <v>24</v>
          </cell>
          <cell r="GU99">
            <v>47413</v>
          </cell>
          <cell r="GV99">
            <v>47389</v>
          </cell>
          <cell r="GW99">
            <v>24</v>
          </cell>
          <cell r="GY99"/>
          <cell r="GZ99" t="str">
            <v>PreSGR00</v>
          </cell>
          <cell r="HA99">
            <v>24</v>
          </cell>
          <cell r="HB99">
            <v>59.285714285714285</v>
          </cell>
          <cell r="HC99">
            <v>63.714285714285715</v>
          </cell>
          <cell r="HD99">
            <v>97.142857142857139</v>
          </cell>
          <cell r="HE99">
            <v>67.571428571428569</v>
          </cell>
        </row>
        <row r="100">
          <cell r="A100" t="str">
            <v>L310.04</v>
          </cell>
          <cell r="B100" t="str">
            <v>DMA Replacement - ZCRCHH31</v>
          </cell>
          <cell r="C100">
            <v>45231</v>
          </cell>
          <cell r="D100" t="str">
            <v>WI</v>
          </cell>
          <cell r="E100" t="str">
            <v>Lilibeth Abat</v>
          </cell>
          <cell r="F100" t="str">
            <v>Jim McEwan</v>
          </cell>
          <cell r="G100" t="str">
            <v>NL/SL</v>
          </cell>
          <cell r="H100" t="str">
            <v>GTRL</v>
          </cell>
          <cell r="I100" t="str">
            <v>VARIOUS</v>
          </cell>
          <cell r="J100" t="str">
            <v>1B</v>
          </cell>
          <cell r="K100" t="str">
            <v>London Infra Water</v>
          </cell>
          <cell r="L100" t="str">
            <v>WINMAR</v>
          </cell>
          <cell r="M100" t="str">
            <v>Water Infra-Mains Replacement</v>
          </cell>
          <cell r="N100" t="str">
            <v>LIVE</v>
          </cell>
          <cell r="O100" t="str">
            <v>UFPROG</v>
          </cell>
          <cell r="P100">
            <v>11667907</v>
          </cell>
          <cell r="Q100">
            <v>0</v>
          </cell>
          <cell r="R100">
            <v>11667907</v>
          </cell>
          <cell r="S100">
            <v>11667907</v>
          </cell>
          <cell r="T100"/>
          <cell r="U100"/>
          <cell r="V100"/>
          <cell r="W100"/>
          <cell r="X100"/>
          <cell r="Y100"/>
          <cell r="Z100"/>
          <cell r="AA100"/>
          <cell r="AB100"/>
          <cell r="AC100"/>
          <cell r="AD100"/>
          <cell r="AE100"/>
          <cell r="AF100">
            <v>0</v>
          </cell>
          <cell r="AG100"/>
          <cell r="AH100"/>
          <cell r="AI100"/>
          <cell r="AJ100"/>
          <cell r="AK100"/>
          <cell r="AL100"/>
          <cell r="AM100"/>
          <cell r="AN100"/>
          <cell r="AO100"/>
          <cell r="AP100"/>
          <cell r="AQ100"/>
          <cell r="AR100"/>
          <cell r="AS100">
            <v>0</v>
          </cell>
          <cell r="AT100"/>
          <cell r="AU100"/>
          <cell r="AV100"/>
          <cell r="AW100"/>
          <cell r="AX100"/>
          <cell r="AY100"/>
          <cell r="AZ100"/>
          <cell r="BA100"/>
          <cell r="BB100"/>
          <cell r="BC100"/>
          <cell r="BD100"/>
          <cell r="BE100"/>
          <cell r="BF100">
            <v>0</v>
          </cell>
          <cell r="BG100"/>
          <cell r="BH100"/>
          <cell r="BI100"/>
          <cell r="BJ100"/>
          <cell r="BK100">
            <v>50293</v>
          </cell>
          <cell r="BL100">
            <v>553220</v>
          </cell>
          <cell r="BM100">
            <v>553220</v>
          </cell>
          <cell r="BN100">
            <v>528073</v>
          </cell>
          <cell r="BO100">
            <v>452634</v>
          </cell>
          <cell r="BP100">
            <v>502927</v>
          </cell>
          <cell r="BQ100">
            <v>502927</v>
          </cell>
          <cell r="BR100">
            <v>528073</v>
          </cell>
          <cell r="BS100">
            <v>3671367</v>
          </cell>
          <cell r="BT100">
            <v>553220</v>
          </cell>
          <cell r="BU100">
            <v>477781</v>
          </cell>
          <cell r="BV100">
            <v>553220</v>
          </cell>
          <cell r="BW100">
            <v>553220</v>
          </cell>
          <cell r="BX100">
            <v>528073</v>
          </cell>
          <cell r="BY100">
            <v>553220</v>
          </cell>
          <cell r="BZ100">
            <v>528073</v>
          </cell>
          <cell r="CA100">
            <v>553220</v>
          </cell>
          <cell r="CB100">
            <v>452634</v>
          </cell>
          <cell r="CC100">
            <v>502927</v>
          </cell>
          <cell r="CD100">
            <v>528073</v>
          </cell>
          <cell r="CE100">
            <v>578366</v>
          </cell>
          <cell r="CF100">
            <v>6362027</v>
          </cell>
          <cell r="CG100">
            <v>452634</v>
          </cell>
          <cell r="CH100">
            <v>528073</v>
          </cell>
          <cell r="CI100">
            <v>553220</v>
          </cell>
          <cell r="CJ100">
            <v>100585</v>
          </cell>
          <cell r="CK100"/>
          <cell r="CL100"/>
          <cell r="CM100"/>
          <cell r="CN100"/>
          <cell r="CO100"/>
          <cell r="CP100"/>
          <cell r="CQ100"/>
          <cell r="CR100"/>
          <cell r="CS100">
            <v>1634512</v>
          </cell>
          <cell r="CT100"/>
          <cell r="CU100"/>
          <cell r="CV100"/>
          <cell r="CW100"/>
          <cell r="CX100"/>
          <cell r="CY100"/>
          <cell r="CZ100"/>
          <cell r="DA100"/>
          <cell r="DB100"/>
          <cell r="DC100"/>
          <cell r="DD100"/>
          <cell r="DE100"/>
          <cell r="DF100">
            <v>0</v>
          </cell>
          <cell r="DH100">
            <v>11667907</v>
          </cell>
          <cell r="DI100">
            <v>0</v>
          </cell>
          <cell r="DJ100">
            <v>0</v>
          </cell>
          <cell r="DK100">
            <v>0</v>
          </cell>
          <cell r="DL100">
            <v>0</v>
          </cell>
          <cell r="DM100">
            <v>11667907</v>
          </cell>
          <cell r="DN100">
            <v>0</v>
          </cell>
          <cell r="DO100"/>
          <cell r="DP100">
            <v>45231</v>
          </cell>
          <cell r="DQ100">
            <v>45201</v>
          </cell>
          <cell r="DR100">
            <v>30</v>
          </cell>
          <cell r="DS100">
            <v>0</v>
          </cell>
          <cell r="DT100">
            <v>0</v>
          </cell>
          <cell r="DU100">
            <v>0</v>
          </cell>
          <cell r="DV100">
            <v>0</v>
          </cell>
          <cell r="DW100">
            <v>0</v>
          </cell>
          <cell r="DX100">
            <v>0</v>
          </cell>
          <cell r="DY100">
            <v>0</v>
          </cell>
          <cell r="DZ100">
            <v>0</v>
          </cell>
          <cell r="EA100">
            <v>0</v>
          </cell>
          <cell r="EB100">
            <v>45399</v>
          </cell>
          <cell r="EC100">
            <v>45371</v>
          </cell>
          <cell r="ED100">
            <v>28</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45455</v>
          </cell>
          <cell r="EU100">
            <v>45428</v>
          </cell>
          <cell r="EV100">
            <v>27</v>
          </cell>
          <cell r="EW100">
            <v>45581</v>
          </cell>
          <cell r="EX100">
            <v>45555</v>
          </cell>
          <cell r="EY100">
            <v>26</v>
          </cell>
          <cell r="EZ100">
            <v>45722</v>
          </cell>
          <cell r="FA100">
            <v>45698</v>
          </cell>
          <cell r="FB100">
            <v>24</v>
          </cell>
          <cell r="FC100">
            <v>45784</v>
          </cell>
          <cell r="FD100">
            <v>45755</v>
          </cell>
          <cell r="FE100">
            <v>29</v>
          </cell>
          <cell r="FF100">
            <v>45785</v>
          </cell>
          <cell r="FG100">
            <v>45756</v>
          </cell>
          <cell r="FH100">
            <v>29</v>
          </cell>
          <cell r="FI100">
            <v>45814</v>
          </cell>
          <cell r="FJ100">
            <v>45789</v>
          </cell>
          <cell r="FK100">
            <v>25</v>
          </cell>
          <cell r="FL100">
            <v>45814</v>
          </cell>
          <cell r="FM100">
            <v>45789</v>
          </cell>
          <cell r="FN100">
            <v>25</v>
          </cell>
          <cell r="FO100">
            <v>46260</v>
          </cell>
          <cell r="FP100">
            <v>46234</v>
          </cell>
          <cell r="FQ100">
            <v>26</v>
          </cell>
          <cell r="FR100">
            <v>46279</v>
          </cell>
          <cell r="FS100">
            <v>46252</v>
          </cell>
          <cell r="FT100">
            <v>27</v>
          </cell>
          <cell r="FU100">
            <v>46818</v>
          </cell>
          <cell r="FV100">
            <v>46792</v>
          </cell>
          <cell r="FW100">
            <v>26</v>
          </cell>
          <cell r="FX100">
            <v>46940</v>
          </cell>
          <cell r="FY100">
            <v>46918</v>
          </cell>
          <cell r="FZ100">
            <v>22</v>
          </cell>
          <cell r="GA100">
            <v>46932</v>
          </cell>
          <cell r="GB100">
            <v>46910</v>
          </cell>
          <cell r="GC100">
            <v>22</v>
          </cell>
          <cell r="GD100">
            <v>0</v>
          </cell>
          <cell r="GE100">
            <v>0</v>
          </cell>
          <cell r="GF100">
            <v>0</v>
          </cell>
          <cell r="GG100">
            <v>46882</v>
          </cell>
          <cell r="GH100">
            <v>46855</v>
          </cell>
          <cell r="GI100">
            <v>27</v>
          </cell>
          <cell r="GJ100">
            <v>0</v>
          </cell>
          <cell r="GK100">
            <v>0</v>
          </cell>
          <cell r="GL100">
            <v>0</v>
          </cell>
          <cell r="GM100">
            <v>0</v>
          </cell>
          <cell r="GN100">
            <v>0</v>
          </cell>
          <cell r="GO100">
            <v>47354</v>
          </cell>
          <cell r="GP100">
            <v>47332</v>
          </cell>
          <cell r="GQ100">
            <v>22</v>
          </cell>
          <cell r="GR100">
            <v>47385</v>
          </cell>
          <cell r="GS100">
            <v>47361</v>
          </cell>
          <cell r="GT100">
            <v>24</v>
          </cell>
          <cell r="GU100">
            <v>47413</v>
          </cell>
          <cell r="GV100">
            <v>47389</v>
          </cell>
          <cell r="GW100">
            <v>24</v>
          </cell>
          <cell r="GY100"/>
          <cell r="GZ100" t="str">
            <v>PreSGR00</v>
          </cell>
          <cell r="HA100">
            <v>24</v>
          </cell>
          <cell r="HB100">
            <v>59.285714285714285</v>
          </cell>
          <cell r="HC100">
            <v>63.714285714285715</v>
          </cell>
          <cell r="HD100">
            <v>97.142857142857139</v>
          </cell>
          <cell r="HE100">
            <v>67.571428571428569</v>
          </cell>
        </row>
        <row r="101">
          <cell r="A101" t="str">
            <v>L310.03</v>
          </cell>
          <cell r="B101" t="str">
            <v>DMA Replacement - ZCRCHH55</v>
          </cell>
          <cell r="C101">
            <v>45231</v>
          </cell>
          <cell r="D101" t="str">
            <v>WI</v>
          </cell>
          <cell r="E101" t="str">
            <v>Lilibeth Abat</v>
          </cell>
          <cell r="F101" t="str">
            <v>Jim McEwan</v>
          </cell>
          <cell r="G101" t="str">
            <v>NL/SL</v>
          </cell>
          <cell r="H101" t="str">
            <v>GTRL</v>
          </cell>
          <cell r="I101" t="str">
            <v>VARIOUS</v>
          </cell>
          <cell r="J101" t="str">
            <v>1B</v>
          </cell>
          <cell r="K101" t="str">
            <v>London Infra Water</v>
          </cell>
          <cell r="L101" t="str">
            <v>WINMAR</v>
          </cell>
          <cell r="M101" t="str">
            <v>Water Infra-Mains Replacement</v>
          </cell>
          <cell r="N101" t="str">
            <v>LIVE</v>
          </cell>
          <cell r="O101" t="str">
            <v>UFPROG</v>
          </cell>
          <cell r="P101">
            <v>31995179</v>
          </cell>
          <cell r="Q101">
            <v>0</v>
          </cell>
          <cell r="R101">
            <v>31995179</v>
          </cell>
          <cell r="S101">
            <v>31995179</v>
          </cell>
          <cell r="T101"/>
          <cell r="U101"/>
          <cell r="V101"/>
          <cell r="W101"/>
          <cell r="X101"/>
          <cell r="Y101"/>
          <cell r="Z101"/>
          <cell r="AA101"/>
          <cell r="AB101"/>
          <cell r="AC101"/>
          <cell r="AD101"/>
          <cell r="AE101"/>
          <cell r="AF101">
            <v>0</v>
          </cell>
          <cell r="AG101"/>
          <cell r="AH101"/>
          <cell r="AI101"/>
          <cell r="AJ101"/>
          <cell r="AK101"/>
          <cell r="AL101"/>
          <cell r="AM101"/>
          <cell r="AN101"/>
          <cell r="AO101"/>
          <cell r="AP101"/>
          <cell r="AQ101"/>
          <cell r="AR101"/>
          <cell r="AS101">
            <v>0</v>
          </cell>
          <cell r="AT101"/>
          <cell r="AU101"/>
          <cell r="AV101"/>
          <cell r="AW101"/>
          <cell r="AX101"/>
          <cell r="AY101"/>
          <cell r="AZ101"/>
          <cell r="BA101"/>
          <cell r="BB101"/>
          <cell r="BC101"/>
          <cell r="BD101"/>
          <cell r="BE101"/>
          <cell r="BF101">
            <v>0</v>
          </cell>
          <cell r="BG101"/>
          <cell r="BH101"/>
          <cell r="BI101"/>
          <cell r="BJ101"/>
          <cell r="BK101">
            <v>137910</v>
          </cell>
          <cell r="BL101">
            <v>1517013</v>
          </cell>
          <cell r="BM101">
            <v>1517013</v>
          </cell>
          <cell r="BN101">
            <v>1448058</v>
          </cell>
          <cell r="BO101">
            <v>1241192</v>
          </cell>
          <cell r="BP101">
            <v>1379103</v>
          </cell>
          <cell r="BQ101">
            <v>1379103</v>
          </cell>
          <cell r="BR101">
            <v>1448058</v>
          </cell>
          <cell r="BS101">
            <v>10067450</v>
          </cell>
          <cell r="BT101">
            <v>1517013</v>
          </cell>
          <cell r="BU101">
            <v>1310147</v>
          </cell>
          <cell r="BV101">
            <v>1517013</v>
          </cell>
          <cell r="BW101">
            <v>1517013</v>
          </cell>
          <cell r="BX101">
            <v>1448058</v>
          </cell>
          <cell r="BY101">
            <v>1517013</v>
          </cell>
          <cell r="BZ101">
            <v>1448058</v>
          </cell>
          <cell r="CA101">
            <v>1517013</v>
          </cell>
          <cell r="CB101">
            <v>1241192</v>
          </cell>
          <cell r="CC101">
            <v>1379103</v>
          </cell>
          <cell r="CD101">
            <v>1448058</v>
          </cell>
          <cell r="CE101">
            <v>1585968</v>
          </cell>
          <cell r="CF101">
            <v>17445649</v>
          </cell>
          <cell r="CG101">
            <v>1241192</v>
          </cell>
          <cell r="CH101">
            <v>1448058</v>
          </cell>
          <cell r="CI101">
            <v>1517013</v>
          </cell>
          <cell r="CJ101">
            <v>275821</v>
          </cell>
          <cell r="CK101"/>
          <cell r="CL101"/>
          <cell r="CM101"/>
          <cell r="CN101"/>
          <cell r="CO101"/>
          <cell r="CP101"/>
          <cell r="CQ101"/>
          <cell r="CR101"/>
          <cell r="CS101">
            <v>4482084</v>
          </cell>
          <cell r="CT101"/>
          <cell r="CU101"/>
          <cell r="CV101"/>
          <cell r="CW101"/>
          <cell r="CX101"/>
          <cell r="CY101"/>
          <cell r="CZ101"/>
          <cell r="DA101"/>
          <cell r="DB101"/>
          <cell r="DC101"/>
          <cell r="DD101"/>
          <cell r="DE101"/>
          <cell r="DF101">
            <v>0</v>
          </cell>
          <cell r="DH101">
            <v>31995179</v>
          </cell>
          <cell r="DI101">
            <v>0</v>
          </cell>
          <cell r="DJ101">
            <v>0</v>
          </cell>
          <cell r="DK101">
            <v>0</v>
          </cell>
          <cell r="DL101">
            <v>0</v>
          </cell>
          <cell r="DM101">
            <v>31995179</v>
          </cell>
          <cell r="DN101">
            <v>0</v>
          </cell>
          <cell r="DO101"/>
          <cell r="DP101">
            <v>45231</v>
          </cell>
          <cell r="DQ101">
            <v>45201</v>
          </cell>
          <cell r="DR101">
            <v>30</v>
          </cell>
          <cell r="DS101">
            <v>0</v>
          </cell>
          <cell r="DT101">
            <v>0</v>
          </cell>
          <cell r="DU101">
            <v>0</v>
          </cell>
          <cell r="DV101">
            <v>0</v>
          </cell>
          <cell r="DW101">
            <v>0</v>
          </cell>
          <cell r="DX101">
            <v>0</v>
          </cell>
          <cell r="DY101">
            <v>0</v>
          </cell>
          <cell r="DZ101">
            <v>0</v>
          </cell>
          <cell r="EA101">
            <v>0</v>
          </cell>
          <cell r="EB101">
            <v>45399</v>
          </cell>
          <cell r="EC101">
            <v>45371</v>
          </cell>
          <cell r="ED101">
            <v>28</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cell r="ER101">
            <v>0</v>
          </cell>
          <cell r="ES101">
            <v>0</v>
          </cell>
          <cell r="ET101">
            <v>45455</v>
          </cell>
          <cell r="EU101">
            <v>45428</v>
          </cell>
          <cell r="EV101">
            <v>27</v>
          </cell>
          <cell r="EW101">
            <v>45581</v>
          </cell>
          <cell r="EX101">
            <v>45555</v>
          </cell>
          <cell r="EY101">
            <v>26</v>
          </cell>
          <cell r="EZ101">
            <v>45722</v>
          </cell>
          <cell r="FA101">
            <v>45698</v>
          </cell>
          <cell r="FB101">
            <v>24</v>
          </cell>
          <cell r="FC101">
            <v>45784</v>
          </cell>
          <cell r="FD101">
            <v>45755</v>
          </cell>
          <cell r="FE101">
            <v>29</v>
          </cell>
          <cell r="FF101">
            <v>45785</v>
          </cell>
          <cell r="FG101">
            <v>45756</v>
          </cell>
          <cell r="FH101">
            <v>29</v>
          </cell>
          <cell r="FI101">
            <v>45814</v>
          </cell>
          <cell r="FJ101">
            <v>45789</v>
          </cell>
          <cell r="FK101">
            <v>25</v>
          </cell>
          <cell r="FL101">
            <v>45814</v>
          </cell>
          <cell r="FM101">
            <v>45789</v>
          </cell>
          <cell r="FN101">
            <v>25</v>
          </cell>
          <cell r="FO101">
            <v>46260</v>
          </cell>
          <cell r="FP101">
            <v>46234</v>
          </cell>
          <cell r="FQ101">
            <v>26</v>
          </cell>
          <cell r="FR101">
            <v>46279</v>
          </cell>
          <cell r="FS101">
            <v>46252</v>
          </cell>
          <cell r="FT101">
            <v>27</v>
          </cell>
          <cell r="FU101">
            <v>46818</v>
          </cell>
          <cell r="FV101">
            <v>46792</v>
          </cell>
          <cell r="FW101">
            <v>26</v>
          </cell>
          <cell r="FX101">
            <v>46940</v>
          </cell>
          <cell r="FY101">
            <v>46918</v>
          </cell>
          <cell r="FZ101">
            <v>22</v>
          </cell>
          <cell r="GA101">
            <v>46932</v>
          </cell>
          <cell r="GB101">
            <v>46910</v>
          </cell>
          <cell r="GC101">
            <v>22</v>
          </cell>
          <cell r="GD101">
            <v>0</v>
          </cell>
          <cell r="GE101">
            <v>0</v>
          </cell>
          <cell r="GF101">
            <v>0</v>
          </cell>
          <cell r="GG101">
            <v>46882</v>
          </cell>
          <cell r="GH101">
            <v>46855</v>
          </cell>
          <cell r="GI101">
            <v>27</v>
          </cell>
          <cell r="GJ101">
            <v>0</v>
          </cell>
          <cell r="GK101">
            <v>0</v>
          </cell>
          <cell r="GL101">
            <v>0</v>
          </cell>
          <cell r="GM101">
            <v>0</v>
          </cell>
          <cell r="GN101">
            <v>0</v>
          </cell>
          <cell r="GO101">
            <v>47354</v>
          </cell>
          <cell r="GP101">
            <v>47332</v>
          </cell>
          <cell r="GQ101">
            <v>22</v>
          </cell>
          <cell r="GR101">
            <v>47385</v>
          </cell>
          <cell r="GS101">
            <v>47361</v>
          </cell>
          <cell r="GT101">
            <v>24</v>
          </cell>
          <cell r="GU101">
            <v>47413</v>
          </cell>
          <cell r="GV101">
            <v>47389</v>
          </cell>
          <cell r="GW101">
            <v>24</v>
          </cell>
          <cell r="GY101"/>
          <cell r="GZ101" t="str">
            <v>PreSGR00</v>
          </cell>
          <cell r="HA101">
            <v>24</v>
          </cell>
          <cell r="HB101">
            <v>59.285714285714285</v>
          </cell>
          <cell r="HC101">
            <v>63.714285714285715</v>
          </cell>
          <cell r="HD101">
            <v>97.142857142857139</v>
          </cell>
          <cell r="HE101">
            <v>67.571428571428569</v>
          </cell>
        </row>
        <row r="102">
          <cell r="A102" t="str">
            <v>L310.02</v>
          </cell>
          <cell r="B102" t="str">
            <v>DMA Replacement - ZKEMPT09</v>
          </cell>
          <cell r="C102">
            <v>45231</v>
          </cell>
          <cell r="D102" t="str">
            <v>WI</v>
          </cell>
          <cell r="E102" t="str">
            <v>Lilibeth Abat</v>
          </cell>
          <cell r="F102" t="str">
            <v>Jim McEwan</v>
          </cell>
          <cell r="G102" t="str">
            <v>NL/SL</v>
          </cell>
          <cell r="H102" t="str">
            <v>GTRL</v>
          </cell>
          <cell r="I102" t="str">
            <v>VARIOUS</v>
          </cell>
          <cell r="J102" t="str">
            <v>1B</v>
          </cell>
          <cell r="K102" t="str">
            <v>London Infra Water</v>
          </cell>
          <cell r="L102" t="str">
            <v>WINMAR</v>
          </cell>
          <cell r="M102" t="str">
            <v>Water Infra-Mains Replacement</v>
          </cell>
          <cell r="N102" t="str">
            <v>LIVE</v>
          </cell>
          <cell r="O102" t="str">
            <v>UFPROG</v>
          </cell>
          <cell r="P102">
            <v>21018268</v>
          </cell>
          <cell r="Q102">
            <v>0</v>
          </cell>
          <cell r="R102">
            <v>21018268</v>
          </cell>
          <cell r="S102">
            <v>21018268</v>
          </cell>
          <cell r="T102"/>
          <cell r="U102"/>
          <cell r="V102"/>
          <cell r="W102"/>
          <cell r="X102"/>
          <cell r="Y102"/>
          <cell r="Z102"/>
          <cell r="AA102"/>
          <cell r="AB102"/>
          <cell r="AC102"/>
          <cell r="AD102"/>
          <cell r="AE102"/>
          <cell r="AF102">
            <v>0</v>
          </cell>
          <cell r="AG102"/>
          <cell r="AH102"/>
          <cell r="AI102"/>
          <cell r="AJ102"/>
          <cell r="AK102"/>
          <cell r="AL102"/>
          <cell r="AM102"/>
          <cell r="AN102"/>
          <cell r="AO102"/>
          <cell r="AP102"/>
          <cell r="AQ102"/>
          <cell r="AR102"/>
          <cell r="AS102">
            <v>0</v>
          </cell>
          <cell r="AT102"/>
          <cell r="AU102"/>
          <cell r="AV102"/>
          <cell r="AW102"/>
          <cell r="AX102"/>
          <cell r="AY102"/>
          <cell r="AZ102"/>
          <cell r="BA102"/>
          <cell r="BB102"/>
          <cell r="BC102"/>
          <cell r="BD102"/>
          <cell r="BE102"/>
          <cell r="BF102">
            <v>0</v>
          </cell>
          <cell r="BG102"/>
          <cell r="BH102"/>
          <cell r="BI102"/>
          <cell r="BJ102"/>
          <cell r="BK102">
            <v>90596</v>
          </cell>
          <cell r="BL102">
            <v>996556</v>
          </cell>
          <cell r="BM102">
            <v>996556</v>
          </cell>
          <cell r="BN102">
            <v>951258</v>
          </cell>
          <cell r="BO102">
            <v>815364</v>
          </cell>
          <cell r="BP102">
            <v>905960</v>
          </cell>
          <cell r="BQ102">
            <v>905960</v>
          </cell>
          <cell r="BR102">
            <v>951258</v>
          </cell>
          <cell r="BS102">
            <v>6613508</v>
          </cell>
          <cell r="BT102">
            <v>996556</v>
          </cell>
          <cell r="BU102">
            <v>860662</v>
          </cell>
          <cell r="BV102">
            <v>996556</v>
          </cell>
          <cell r="BW102">
            <v>996556</v>
          </cell>
          <cell r="BX102">
            <v>951258</v>
          </cell>
          <cell r="BY102">
            <v>996556</v>
          </cell>
          <cell r="BZ102">
            <v>951258</v>
          </cell>
          <cell r="CA102">
            <v>996556</v>
          </cell>
          <cell r="CB102">
            <v>815364</v>
          </cell>
          <cell r="CC102">
            <v>905960</v>
          </cell>
          <cell r="CD102">
            <v>951258</v>
          </cell>
          <cell r="CE102">
            <v>1041854</v>
          </cell>
          <cell r="CF102">
            <v>11460394</v>
          </cell>
          <cell r="CG102">
            <v>815364</v>
          </cell>
          <cell r="CH102">
            <v>951258</v>
          </cell>
          <cell r="CI102">
            <v>996556</v>
          </cell>
          <cell r="CJ102">
            <v>181192</v>
          </cell>
          <cell r="CK102"/>
          <cell r="CL102"/>
          <cell r="CM102"/>
          <cell r="CN102"/>
          <cell r="CO102"/>
          <cell r="CP102"/>
          <cell r="CQ102"/>
          <cell r="CR102"/>
          <cell r="CS102">
            <v>2944370</v>
          </cell>
          <cell r="CT102"/>
          <cell r="CU102"/>
          <cell r="CV102"/>
          <cell r="CW102"/>
          <cell r="CX102"/>
          <cell r="CY102"/>
          <cell r="CZ102"/>
          <cell r="DA102"/>
          <cell r="DB102"/>
          <cell r="DC102"/>
          <cell r="DD102"/>
          <cell r="DE102"/>
          <cell r="DF102">
            <v>0</v>
          </cell>
          <cell r="DH102">
            <v>21018268</v>
          </cell>
          <cell r="DI102">
            <v>0</v>
          </cell>
          <cell r="DJ102">
            <v>0</v>
          </cell>
          <cell r="DK102">
            <v>0</v>
          </cell>
          <cell r="DL102">
            <v>0</v>
          </cell>
          <cell r="DM102">
            <v>21018268</v>
          </cell>
          <cell r="DN102">
            <v>0</v>
          </cell>
          <cell r="DO102"/>
          <cell r="DP102">
            <v>45231</v>
          </cell>
          <cell r="DQ102">
            <v>45201</v>
          </cell>
          <cell r="DR102">
            <v>30</v>
          </cell>
          <cell r="DS102">
            <v>0</v>
          </cell>
          <cell r="DT102">
            <v>0</v>
          </cell>
          <cell r="DU102">
            <v>0</v>
          </cell>
          <cell r="DV102">
            <v>0</v>
          </cell>
          <cell r="DW102">
            <v>0</v>
          </cell>
          <cell r="DX102">
            <v>0</v>
          </cell>
          <cell r="DY102">
            <v>0</v>
          </cell>
          <cell r="DZ102">
            <v>0</v>
          </cell>
          <cell r="EA102">
            <v>0</v>
          </cell>
          <cell r="EB102">
            <v>45399</v>
          </cell>
          <cell r="EC102">
            <v>45371</v>
          </cell>
          <cell r="ED102">
            <v>28</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cell r="ER102">
            <v>0</v>
          </cell>
          <cell r="ES102">
            <v>0</v>
          </cell>
          <cell r="ET102">
            <v>45455</v>
          </cell>
          <cell r="EU102">
            <v>45428</v>
          </cell>
          <cell r="EV102">
            <v>27</v>
          </cell>
          <cell r="EW102">
            <v>45581</v>
          </cell>
          <cell r="EX102">
            <v>45555</v>
          </cell>
          <cell r="EY102">
            <v>26</v>
          </cell>
          <cell r="EZ102">
            <v>45722</v>
          </cell>
          <cell r="FA102">
            <v>45698</v>
          </cell>
          <cell r="FB102">
            <v>24</v>
          </cell>
          <cell r="FC102">
            <v>45784</v>
          </cell>
          <cell r="FD102">
            <v>45755</v>
          </cell>
          <cell r="FE102">
            <v>29</v>
          </cell>
          <cell r="FF102">
            <v>45785</v>
          </cell>
          <cell r="FG102">
            <v>45756</v>
          </cell>
          <cell r="FH102">
            <v>29</v>
          </cell>
          <cell r="FI102">
            <v>45814</v>
          </cell>
          <cell r="FJ102">
            <v>45789</v>
          </cell>
          <cell r="FK102">
            <v>25</v>
          </cell>
          <cell r="FL102">
            <v>45814</v>
          </cell>
          <cell r="FM102">
            <v>45789</v>
          </cell>
          <cell r="FN102">
            <v>25</v>
          </cell>
          <cell r="FO102">
            <v>46260</v>
          </cell>
          <cell r="FP102">
            <v>46234</v>
          </cell>
          <cell r="FQ102">
            <v>26</v>
          </cell>
          <cell r="FR102">
            <v>46279</v>
          </cell>
          <cell r="FS102">
            <v>46252</v>
          </cell>
          <cell r="FT102">
            <v>27</v>
          </cell>
          <cell r="FU102">
            <v>46818</v>
          </cell>
          <cell r="FV102">
            <v>46792</v>
          </cell>
          <cell r="FW102">
            <v>26</v>
          </cell>
          <cell r="FX102">
            <v>46940</v>
          </cell>
          <cell r="FY102">
            <v>46918</v>
          </cell>
          <cell r="FZ102">
            <v>22</v>
          </cell>
          <cell r="GA102">
            <v>46932</v>
          </cell>
          <cell r="GB102">
            <v>46910</v>
          </cell>
          <cell r="GC102">
            <v>22</v>
          </cell>
          <cell r="GD102">
            <v>0</v>
          </cell>
          <cell r="GE102">
            <v>0</v>
          </cell>
          <cell r="GF102">
            <v>0</v>
          </cell>
          <cell r="GG102">
            <v>46882</v>
          </cell>
          <cell r="GH102">
            <v>46855</v>
          </cell>
          <cell r="GI102">
            <v>27</v>
          </cell>
          <cell r="GJ102">
            <v>0</v>
          </cell>
          <cell r="GK102">
            <v>0</v>
          </cell>
          <cell r="GL102">
            <v>0</v>
          </cell>
          <cell r="GM102">
            <v>0</v>
          </cell>
          <cell r="GN102">
            <v>0</v>
          </cell>
          <cell r="GO102">
            <v>47354</v>
          </cell>
          <cell r="GP102">
            <v>47332</v>
          </cell>
          <cell r="GQ102">
            <v>22</v>
          </cell>
          <cell r="GR102">
            <v>47385</v>
          </cell>
          <cell r="GS102">
            <v>47361</v>
          </cell>
          <cell r="GT102">
            <v>24</v>
          </cell>
          <cell r="GU102">
            <v>47413</v>
          </cell>
          <cell r="GV102">
            <v>47389</v>
          </cell>
          <cell r="GW102">
            <v>24</v>
          </cell>
          <cell r="GY102"/>
          <cell r="GZ102" t="str">
            <v>PreSGR00</v>
          </cell>
          <cell r="HA102">
            <v>24</v>
          </cell>
          <cell r="HB102">
            <v>59.285714285714285</v>
          </cell>
          <cell r="HC102">
            <v>63.714285714285715</v>
          </cell>
          <cell r="HD102">
            <v>97.142857142857139</v>
          </cell>
          <cell r="HE102">
            <v>67.571428571428569</v>
          </cell>
        </row>
        <row r="103">
          <cell r="A103" t="str">
            <v>L310.01</v>
          </cell>
          <cell r="B103" t="str">
            <v>DMA Replacement - ZKEMPT06</v>
          </cell>
          <cell r="C103">
            <v>45231</v>
          </cell>
          <cell r="D103" t="str">
            <v>WI</v>
          </cell>
          <cell r="E103" t="str">
            <v>Lilibeth Abat</v>
          </cell>
          <cell r="F103" t="str">
            <v>Jim McEwan</v>
          </cell>
          <cell r="G103" t="str">
            <v>NL/SL</v>
          </cell>
          <cell r="H103" t="str">
            <v>GTRL</v>
          </cell>
          <cell r="I103" t="str">
            <v>VARIOUS</v>
          </cell>
          <cell r="J103" t="str">
            <v>1B</v>
          </cell>
          <cell r="K103" t="str">
            <v>London Infra Water</v>
          </cell>
          <cell r="L103" t="str">
            <v>WINMAR</v>
          </cell>
          <cell r="M103" t="str">
            <v>Water Infra-Mains Replacement</v>
          </cell>
          <cell r="N103" t="str">
            <v>LIVE</v>
          </cell>
          <cell r="O103" t="str">
            <v>UFPROG</v>
          </cell>
          <cell r="P103">
            <v>19169290</v>
          </cell>
          <cell r="Q103">
            <v>0</v>
          </cell>
          <cell r="R103">
            <v>19169290</v>
          </cell>
          <cell r="S103">
            <v>19169290</v>
          </cell>
          <cell r="T103"/>
          <cell r="U103"/>
          <cell r="V103"/>
          <cell r="W103"/>
          <cell r="X103"/>
          <cell r="Y103"/>
          <cell r="Z103"/>
          <cell r="AA103"/>
          <cell r="AB103"/>
          <cell r="AC103"/>
          <cell r="AD103"/>
          <cell r="AE103"/>
          <cell r="AF103">
            <v>0</v>
          </cell>
          <cell r="AG103"/>
          <cell r="AH103"/>
          <cell r="AI103"/>
          <cell r="AJ103"/>
          <cell r="AK103"/>
          <cell r="AL103"/>
          <cell r="AM103"/>
          <cell r="AN103"/>
          <cell r="AO103"/>
          <cell r="AP103"/>
          <cell r="AQ103"/>
          <cell r="AR103"/>
          <cell r="AS103">
            <v>0</v>
          </cell>
          <cell r="AT103"/>
          <cell r="AU103"/>
          <cell r="AV103"/>
          <cell r="AW103"/>
          <cell r="AX103"/>
          <cell r="AY103"/>
          <cell r="AZ103"/>
          <cell r="BA103"/>
          <cell r="BB103"/>
          <cell r="BC103"/>
          <cell r="BD103"/>
          <cell r="BE103"/>
          <cell r="BF103">
            <v>0</v>
          </cell>
          <cell r="BG103"/>
          <cell r="BH103"/>
          <cell r="BI103"/>
          <cell r="BJ103"/>
          <cell r="BK103">
            <v>82626</v>
          </cell>
          <cell r="BL103">
            <v>908889</v>
          </cell>
          <cell r="BM103">
            <v>908889</v>
          </cell>
          <cell r="BN103">
            <v>867576</v>
          </cell>
          <cell r="BO103">
            <v>743636</v>
          </cell>
          <cell r="BP103">
            <v>826263</v>
          </cell>
          <cell r="BQ103">
            <v>826263</v>
          </cell>
          <cell r="BR103">
            <v>867576</v>
          </cell>
          <cell r="BS103">
            <v>6031718</v>
          </cell>
          <cell r="BT103">
            <v>908889</v>
          </cell>
          <cell r="BU103">
            <v>784949</v>
          </cell>
          <cell r="BV103">
            <v>908889</v>
          </cell>
          <cell r="BW103">
            <v>908889</v>
          </cell>
          <cell r="BX103">
            <v>867576</v>
          </cell>
          <cell r="BY103">
            <v>908889</v>
          </cell>
          <cell r="BZ103">
            <v>867576</v>
          </cell>
          <cell r="CA103">
            <v>908889</v>
          </cell>
          <cell r="CB103">
            <v>743636</v>
          </cell>
          <cell r="CC103">
            <v>826263</v>
          </cell>
          <cell r="CD103">
            <v>867576</v>
          </cell>
          <cell r="CE103">
            <v>950202</v>
          </cell>
          <cell r="CF103">
            <v>10452223</v>
          </cell>
          <cell r="CG103">
            <v>743636</v>
          </cell>
          <cell r="CH103">
            <v>867576</v>
          </cell>
          <cell r="CI103">
            <v>908889</v>
          </cell>
          <cell r="CJ103">
            <v>165253</v>
          </cell>
          <cell r="CK103"/>
          <cell r="CL103"/>
          <cell r="CM103"/>
          <cell r="CN103"/>
          <cell r="CO103"/>
          <cell r="CP103"/>
          <cell r="CQ103"/>
          <cell r="CR103"/>
          <cell r="CS103">
            <v>2685354</v>
          </cell>
          <cell r="CT103"/>
          <cell r="CU103"/>
          <cell r="CV103"/>
          <cell r="CW103"/>
          <cell r="CX103"/>
          <cell r="CY103"/>
          <cell r="CZ103"/>
          <cell r="DA103"/>
          <cell r="DB103"/>
          <cell r="DC103"/>
          <cell r="DD103"/>
          <cell r="DE103"/>
          <cell r="DF103">
            <v>0</v>
          </cell>
          <cell r="DH103">
            <v>19169290</v>
          </cell>
          <cell r="DI103">
            <v>0</v>
          </cell>
          <cell r="DJ103">
            <v>0</v>
          </cell>
          <cell r="DK103">
            <v>0</v>
          </cell>
          <cell r="DL103">
            <v>0</v>
          </cell>
          <cell r="DM103">
            <v>19169290</v>
          </cell>
          <cell r="DN103">
            <v>0</v>
          </cell>
          <cell r="DO103"/>
          <cell r="DP103">
            <v>45231</v>
          </cell>
          <cell r="DQ103">
            <v>45201</v>
          </cell>
          <cell r="DR103">
            <v>30</v>
          </cell>
          <cell r="DS103">
            <v>0</v>
          </cell>
          <cell r="DT103">
            <v>0</v>
          </cell>
          <cell r="DU103">
            <v>0</v>
          </cell>
          <cell r="DV103">
            <v>0</v>
          </cell>
          <cell r="DW103">
            <v>0</v>
          </cell>
          <cell r="DX103">
            <v>0</v>
          </cell>
          <cell r="DY103">
            <v>0</v>
          </cell>
          <cell r="DZ103">
            <v>0</v>
          </cell>
          <cell r="EA103">
            <v>0</v>
          </cell>
          <cell r="EB103">
            <v>45399</v>
          </cell>
          <cell r="EC103">
            <v>45371</v>
          </cell>
          <cell r="ED103">
            <v>28</v>
          </cell>
          <cell r="EE103">
            <v>0</v>
          </cell>
          <cell r="EF103">
            <v>0</v>
          </cell>
          <cell r="EG103">
            <v>0</v>
          </cell>
          <cell r="EH103">
            <v>0</v>
          </cell>
          <cell r="EI103">
            <v>0</v>
          </cell>
          <cell r="EJ103">
            <v>0</v>
          </cell>
          <cell r="EK103">
            <v>0</v>
          </cell>
          <cell r="EL103">
            <v>0</v>
          </cell>
          <cell r="EM103">
            <v>0</v>
          </cell>
          <cell r="EN103">
            <v>0</v>
          </cell>
          <cell r="EO103">
            <v>0</v>
          </cell>
          <cell r="EP103">
            <v>0</v>
          </cell>
          <cell r="EQ103">
            <v>0</v>
          </cell>
          <cell r="ER103">
            <v>0</v>
          </cell>
          <cell r="ES103">
            <v>0</v>
          </cell>
          <cell r="ET103">
            <v>45455</v>
          </cell>
          <cell r="EU103">
            <v>45428</v>
          </cell>
          <cell r="EV103">
            <v>27</v>
          </cell>
          <cell r="EW103">
            <v>45581</v>
          </cell>
          <cell r="EX103">
            <v>45555</v>
          </cell>
          <cell r="EY103">
            <v>26</v>
          </cell>
          <cell r="EZ103">
            <v>45722</v>
          </cell>
          <cell r="FA103">
            <v>45698</v>
          </cell>
          <cell r="FB103">
            <v>24</v>
          </cell>
          <cell r="FC103">
            <v>45784</v>
          </cell>
          <cell r="FD103">
            <v>45755</v>
          </cell>
          <cell r="FE103">
            <v>29</v>
          </cell>
          <cell r="FF103">
            <v>45785</v>
          </cell>
          <cell r="FG103">
            <v>45756</v>
          </cell>
          <cell r="FH103">
            <v>29</v>
          </cell>
          <cell r="FI103">
            <v>45814</v>
          </cell>
          <cell r="FJ103">
            <v>45789</v>
          </cell>
          <cell r="FK103">
            <v>25</v>
          </cell>
          <cell r="FL103">
            <v>45814</v>
          </cell>
          <cell r="FM103">
            <v>45789</v>
          </cell>
          <cell r="FN103">
            <v>25</v>
          </cell>
          <cell r="FO103">
            <v>46260</v>
          </cell>
          <cell r="FP103">
            <v>46234</v>
          </cell>
          <cell r="FQ103">
            <v>26</v>
          </cell>
          <cell r="FR103">
            <v>46279</v>
          </cell>
          <cell r="FS103">
            <v>46252</v>
          </cell>
          <cell r="FT103">
            <v>27</v>
          </cell>
          <cell r="FU103">
            <v>46818</v>
          </cell>
          <cell r="FV103">
            <v>46792</v>
          </cell>
          <cell r="FW103">
            <v>26</v>
          </cell>
          <cell r="FX103">
            <v>46940</v>
          </cell>
          <cell r="FY103">
            <v>46918</v>
          </cell>
          <cell r="FZ103">
            <v>22</v>
          </cell>
          <cell r="GA103">
            <v>46932</v>
          </cell>
          <cell r="GB103">
            <v>46910</v>
          </cell>
          <cell r="GC103">
            <v>22</v>
          </cell>
          <cell r="GD103">
            <v>0</v>
          </cell>
          <cell r="GE103">
            <v>0</v>
          </cell>
          <cell r="GF103">
            <v>0</v>
          </cell>
          <cell r="GG103">
            <v>46882</v>
          </cell>
          <cell r="GH103">
            <v>46855</v>
          </cell>
          <cell r="GI103">
            <v>27</v>
          </cell>
          <cell r="GJ103">
            <v>0</v>
          </cell>
          <cell r="GK103">
            <v>0</v>
          </cell>
          <cell r="GL103">
            <v>0</v>
          </cell>
          <cell r="GM103">
            <v>0</v>
          </cell>
          <cell r="GN103">
            <v>0</v>
          </cell>
          <cell r="GO103">
            <v>47354</v>
          </cell>
          <cell r="GP103">
            <v>47332</v>
          </cell>
          <cell r="GQ103">
            <v>22</v>
          </cell>
          <cell r="GR103">
            <v>47385</v>
          </cell>
          <cell r="GS103">
            <v>47361</v>
          </cell>
          <cell r="GT103">
            <v>24</v>
          </cell>
          <cell r="GU103">
            <v>47413</v>
          </cell>
          <cell r="GV103">
            <v>47389</v>
          </cell>
          <cell r="GW103">
            <v>24</v>
          </cell>
          <cell r="GY103"/>
          <cell r="GZ103" t="str">
            <v>PreSGR00</v>
          </cell>
          <cell r="HA103">
            <v>24</v>
          </cell>
          <cell r="HB103">
            <v>59.285714285714285</v>
          </cell>
          <cell r="HC103">
            <v>63.714285714285715</v>
          </cell>
          <cell r="HD103">
            <v>97.142857142857139</v>
          </cell>
          <cell r="HE103">
            <v>67.571428571428569</v>
          </cell>
        </row>
        <row r="104">
          <cell r="A104" t="str">
            <v>L310.BL</v>
          </cell>
          <cell r="B104" t="str">
            <v>BALANCING LINE FOR PROGRAMMES OF WORK</v>
          </cell>
          <cell r="C104">
            <v>45231</v>
          </cell>
          <cell r="D104" t="str">
            <v>WI</v>
          </cell>
          <cell r="E104" t="str">
            <v>Lilibeth Abat</v>
          </cell>
          <cell r="F104" t="str">
            <v>Jim McEwan</v>
          </cell>
          <cell r="G104" t="str">
            <v>NL/SL</v>
          </cell>
          <cell r="H104" t="str">
            <v>GTRL</v>
          </cell>
          <cell r="I104" t="str">
            <v>VARIOUS</v>
          </cell>
          <cell r="J104" t="str">
            <v>1B</v>
          </cell>
          <cell r="K104" t="str">
            <v>London Infra Water</v>
          </cell>
          <cell r="L104" t="str">
            <v>WINMAR</v>
          </cell>
          <cell r="M104" t="str">
            <v>Water Infra-Mains Replacement</v>
          </cell>
          <cell r="N104" t="str">
            <v>LIVE</v>
          </cell>
          <cell r="O104" t="str">
            <v>UFPROG</v>
          </cell>
          <cell r="P104">
            <v>378748019</v>
          </cell>
          <cell r="Q104">
            <v>0</v>
          </cell>
          <cell r="R104">
            <v>378748019</v>
          </cell>
          <cell r="S104">
            <v>378748019</v>
          </cell>
          <cell r="T104"/>
          <cell r="U104"/>
          <cell r="V104"/>
          <cell r="W104"/>
          <cell r="X104"/>
          <cell r="Y104"/>
          <cell r="Z104"/>
          <cell r="AA104"/>
          <cell r="AB104"/>
          <cell r="AC104"/>
          <cell r="AD104"/>
          <cell r="AE104"/>
          <cell r="AF104">
            <v>0</v>
          </cell>
          <cell r="AG104">
            <v>2091633</v>
          </cell>
          <cell r="AH104">
            <v>2091633</v>
          </cell>
          <cell r="AI104">
            <v>1992032</v>
          </cell>
          <cell r="AJ104">
            <v>2290837</v>
          </cell>
          <cell r="AK104">
            <v>2091633</v>
          </cell>
          <cell r="AL104">
            <v>2091633</v>
          </cell>
          <cell r="AM104">
            <v>2290837</v>
          </cell>
          <cell r="AN104">
            <v>2091633</v>
          </cell>
          <cell r="AO104">
            <v>1693227</v>
          </cell>
          <cell r="AP104">
            <v>2191235</v>
          </cell>
          <cell r="AQ104">
            <v>1992032</v>
          </cell>
          <cell r="AR104">
            <v>2091633</v>
          </cell>
          <cell r="AS104">
            <v>24999998</v>
          </cell>
          <cell r="AT104">
            <v>6211819</v>
          </cell>
          <cell r="AU104">
            <v>6211819</v>
          </cell>
          <cell r="AV104">
            <v>6522410</v>
          </cell>
          <cell r="AW104">
            <v>7143592</v>
          </cell>
          <cell r="AX104">
            <v>6211819</v>
          </cell>
          <cell r="AY104">
            <v>6833001</v>
          </cell>
          <cell r="AZ104">
            <v>7143592</v>
          </cell>
          <cell r="BA104">
            <v>6211819</v>
          </cell>
          <cell r="BB104">
            <v>5590637</v>
          </cell>
          <cell r="BC104">
            <v>6522410</v>
          </cell>
          <cell r="BD104">
            <v>6211819</v>
          </cell>
          <cell r="BE104">
            <v>6833001</v>
          </cell>
          <cell r="BF104">
            <v>77647738</v>
          </cell>
          <cell r="BG104">
            <v>4412500</v>
          </cell>
          <cell r="BH104">
            <v>4191875</v>
          </cell>
          <cell r="BI104">
            <v>4853750</v>
          </cell>
          <cell r="BJ104">
            <v>5074375</v>
          </cell>
          <cell r="BK104">
            <v>4412500</v>
          </cell>
          <cell r="BL104">
            <v>4853750</v>
          </cell>
          <cell r="BM104">
            <v>4853750</v>
          </cell>
          <cell r="BN104">
            <v>4633125</v>
          </cell>
          <cell r="BO104">
            <v>3971250</v>
          </cell>
          <cell r="BP104">
            <v>4412500</v>
          </cell>
          <cell r="BQ104">
            <v>4412500</v>
          </cell>
          <cell r="BR104">
            <v>4633125</v>
          </cell>
          <cell r="BS104">
            <v>54715000</v>
          </cell>
          <cell r="BT104">
            <v>5488656</v>
          </cell>
          <cell r="BU104">
            <v>4740203</v>
          </cell>
          <cell r="BV104">
            <v>5488656</v>
          </cell>
          <cell r="BW104">
            <v>5488656</v>
          </cell>
          <cell r="BX104">
            <v>5239171</v>
          </cell>
          <cell r="BY104">
            <v>5488656</v>
          </cell>
          <cell r="BZ104">
            <v>5239171</v>
          </cell>
          <cell r="CA104">
            <v>5488656</v>
          </cell>
          <cell r="CB104">
            <v>4490718</v>
          </cell>
          <cell r="CC104">
            <v>4989687</v>
          </cell>
          <cell r="CD104">
            <v>5239171</v>
          </cell>
          <cell r="CE104">
            <v>5738140</v>
          </cell>
          <cell r="CF104">
            <v>63119541</v>
          </cell>
          <cell r="CG104">
            <v>5734653</v>
          </cell>
          <cell r="CH104">
            <v>6690429</v>
          </cell>
          <cell r="CI104">
            <v>7009021</v>
          </cell>
          <cell r="CJ104">
            <v>6690429</v>
          </cell>
          <cell r="CK104">
            <v>7009021</v>
          </cell>
          <cell r="CL104">
            <v>6690429</v>
          </cell>
          <cell r="CM104">
            <v>7009021</v>
          </cell>
          <cell r="CN104">
            <v>7009021</v>
          </cell>
          <cell r="CO104">
            <v>5097470</v>
          </cell>
          <cell r="CP104">
            <v>7009021</v>
          </cell>
          <cell r="CQ104">
            <v>6371837</v>
          </cell>
          <cell r="CR104">
            <v>6690429</v>
          </cell>
          <cell r="CS104">
            <v>79010781</v>
          </cell>
          <cell r="CT104">
            <v>6340396</v>
          </cell>
          <cell r="CU104">
            <v>6657416</v>
          </cell>
          <cell r="CV104">
            <v>6657416</v>
          </cell>
          <cell r="CW104">
            <v>6974436</v>
          </cell>
          <cell r="CX104">
            <v>6974436</v>
          </cell>
          <cell r="CY104">
            <v>6340396</v>
          </cell>
          <cell r="CZ104">
            <v>7291456</v>
          </cell>
          <cell r="DA104">
            <v>6974436</v>
          </cell>
          <cell r="DB104">
            <v>5072317</v>
          </cell>
          <cell r="DC104">
            <v>6974436</v>
          </cell>
          <cell r="DD104">
            <v>6340396</v>
          </cell>
          <cell r="DE104">
            <v>6657416</v>
          </cell>
          <cell r="DF104">
            <v>79254953</v>
          </cell>
          <cell r="DH104">
            <v>378748019</v>
          </cell>
          <cell r="DI104">
            <v>0</v>
          </cell>
          <cell r="DJ104">
            <v>0</v>
          </cell>
          <cell r="DK104">
            <v>0</v>
          </cell>
          <cell r="DL104">
            <v>0</v>
          </cell>
          <cell r="DM104">
            <v>0</v>
          </cell>
          <cell r="DN104">
            <v>0</v>
          </cell>
          <cell r="DO104"/>
          <cell r="DP104" t="str">
            <v/>
          </cell>
          <cell r="DQ104" t="str">
            <v/>
          </cell>
          <cell r="DR104" t="str">
            <v/>
          </cell>
          <cell r="DS104" t="str">
            <v/>
          </cell>
          <cell r="DT104" t="str">
            <v/>
          </cell>
          <cell r="DU104" t="str">
            <v/>
          </cell>
          <cell r="DV104" t="str">
            <v/>
          </cell>
          <cell r="DW104" t="str">
            <v/>
          </cell>
          <cell r="DX104" t="str">
            <v/>
          </cell>
          <cell r="DY104" t="str">
            <v/>
          </cell>
          <cell r="DZ104" t="str">
            <v/>
          </cell>
          <cell r="EA104" t="str">
            <v/>
          </cell>
          <cell r="EB104" t="str">
            <v/>
          </cell>
          <cell r="EC104" t="str">
            <v/>
          </cell>
          <cell r="ED104" t="str">
            <v/>
          </cell>
          <cell r="EE104" t="str">
            <v/>
          </cell>
          <cell r="EF104" t="str">
            <v/>
          </cell>
          <cell r="EG104" t="str">
            <v/>
          </cell>
          <cell r="EH104" t="str">
            <v/>
          </cell>
          <cell r="EI104" t="str">
            <v/>
          </cell>
          <cell r="EJ104" t="str">
            <v/>
          </cell>
          <cell r="EK104" t="str">
            <v/>
          </cell>
          <cell r="EL104" t="str">
            <v/>
          </cell>
          <cell r="EM104" t="str">
            <v/>
          </cell>
          <cell r="EN104" t="str">
            <v/>
          </cell>
          <cell r="EO104" t="str">
            <v/>
          </cell>
          <cell r="EP104" t="str">
            <v/>
          </cell>
          <cell r="EQ104" t="str">
            <v/>
          </cell>
          <cell r="ER104" t="str">
            <v/>
          </cell>
          <cell r="ES104" t="str">
            <v/>
          </cell>
          <cell r="ET104" t="str">
            <v/>
          </cell>
          <cell r="EU104" t="str">
            <v/>
          </cell>
          <cell r="EV104" t="str">
            <v/>
          </cell>
          <cell r="EW104" t="str">
            <v/>
          </cell>
          <cell r="EX104" t="str">
            <v/>
          </cell>
          <cell r="EY104" t="str">
            <v/>
          </cell>
          <cell r="EZ104" t="str">
            <v/>
          </cell>
          <cell r="FA104" t="str">
            <v/>
          </cell>
          <cell r="FB104" t="str">
            <v/>
          </cell>
          <cell r="FC104" t="str">
            <v/>
          </cell>
          <cell r="FD104" t="str">
            <v/>
          </cell>
          <cell r="FE104" t="str">
            <v/>
          </cell>
          <cell r="FF104" t="str">
            <v/>
          </cell>
          <cell r="FG104" t="str">
            <v/>
          </cell>
          <cell r="FH104" t="str">
            <v/>
          </cell>
          <cell r="FI104" t="str">
            <v/>
          </cell>
          <cell r="FJ104" t="str">
            <v/>
          </cell>
          <cell r="FK104" t="str">
            <v/>
          </cell>
          <cell r="FL104" t="str">
            <v/>
          </cell>
          <cell r="FM104" t="str">
            <v/>
          </cell>
          <cell r="FN104" t="str">
            <v/>
          </cell>
          <cell r="FO104" t="str">
            <v/>
          </cell>
          <cell r="FP104" t="str">
            <v/>
          </cell>
          <cell r="FQ104" t="str">
            <v/>
          </cell>
          <cell r="FR104" t="str">
            <v/>
          </cell>
          <cell r="FS104" t="str">
            <v/>
          </cell>
          <cell r="FT104" t="str">
            <v/>
          </cell>
          <cell r="FU104" t="str">
            <v/>
          </cell>
          <cell r="FV104" t="str">
            <v/>
          </cell>
          <cell r="FW104" t="str">
            <v/>
          </cell>
          <cell r="FX104" t="str">
            <v/>
          </cell>
          <cell r="FY104" t="str">
            <v/>
          </cell>
          <cell r="FZ104" t="str">
            <v/>
          </cell>
          <cell r="GA104" t="str">
            <v/>
          </cell>
          <cell r="GB104" t="str">
            <v/>
          </cell>
          <cell r="GC104" t="str">
            <v/>
          </cell>
          <cell r="GD104" t="str">
            <v/>
          </cell>
          <cell r="GE104" t="str">
            <v/>
          </cell>
          <cell r="GF104" t="str">
            <v/>
          </cell>
          <cell r="GG104" t="str">
            <v/>
          </cell>
          <cell r="GH104" t="str">
            <v/>
          </cell>
          <cell r="GI104" t="str">
            <v/>
          </cell>
          <cell r="GJ104" t="str">
            <v/>
          </cell>
          <cell r="GK104" t="str">
            <v/>
          </cell>
          <cell r="GL104" t="str">
            <v/>
          </cell>
          <cell r="GM104" t="str">
            <v/>
          </cell>
          <cell r="GN104" t="str">
            <v/>
          </cell>
          <cell r="GO104" t="str">
            <v/>
          </cell>
          <cell r="GP104" t="str">
            <v/>
          </cell>
          <cell r="GQ104" t="str">
            <v/>
          </cell>
          <cell r="GR104" t="str">
            <v/>
          </cell>
          <cell r="GS104" t="str">
            <v/>
          </cell>
          <cell r="GT104" t="str">
            <v/>
          </cell>
          <cell r="GU104" t="str">
            <v/>
          </cell>
          <cell r="GV104" t="str">
            <v/>
          </cell>
          <cell r="GW104" t="str">
            <v/>
          </cell>
          <cell r="GY104"/>
          <cell r="GZ104" t="str">
            <v>PreSGR00</v>
          </cell>
          <cell r="HA104" t="e">
            <v>#VALUE!</v>
          </cell>
          <cell r="HB104" t="e">
            <v>#VALUE!</v>
          </cell>
          <cell r="HC104" t="e">
            <v>#VALUE!</v>
          </cell>
          <cell r="HD104" t="e">
            <v>#VALUE!</v>
          </cell>
          <cell r="HE104" t="e">
            <v>#VALUE!</v>
          </cell>
          <cell r="HF104" t="str">
            <v>x</v>
          </cell>
        </row>
        <row r="105">
          <cell r="A105" t="str">
            <v>L252.01</v>
          </cell>
          <cell r="B105" t="str">
            <v>Woodford Tunnel Integrity</v>
          </cell>
          <cell r="C105">
            <v>45231</v>
          </cell>
          <cell r="D105" t="str">
            <v>WI</v>
          </cell>
          <cell r="E105" t="str">
            <v>Rachel Whiteman</v>
          </cell>
          <cell r="F105" t="str">
            <v>Victor Obilahi</v>
          </cell>
          <cell r="G105" t="str">
            <v>EL</v>
          </cell>
          <cell r="H105" t="str">
            <v>ESSE</v>
          </cell>
          <cell r="I105" t="str">
            <v>FORR01ZZ</v>
          </cell>
          <cell r="J105" t="str">
            <v>1B</v>
          </cell>
          <cell r="K105" t="str">
            <v>London Infra Water</v>
          </cell>
          <cell r="L105" t="str">
            <v>WINTAA</v>
          </cell>
          <cell r="M105" t="str">
            <v>Water Infra-Tunnels &amp; Aqueducts</v>
          </cell>
          <cell r="N105" t="str">
            <v>LIVE</v>
          </cell>
          <cell r="O105" t="str">
            <v>UFPROJ</v>
          </cell>
          <cell r="P105">
            <v>1074752</v>
          </cell>
          <cell r="Q105">
            <v>0</v>
          </cell>
          <cell r="R105">
            <v>1074752</v>
          </cell>
          <cell r="S105">
            <v>1074752</v>
          </cell>
          <cell r="T105"/>
          <cell r="U105"/>
          <cell r="V105"/>
          <cell r="W105"/>
          <cell r="X105"/>
          <cell r="Y105"/>
          <cell r="Z105"/>
          <cell r="AA105"/>
          <cell r="AB105"/>
          <cell r="AC105"/>
          <cell r="AD105"/>
          <cell r="AE105"/>
          <cell r="AF105">
            <v>0</v>
          </cell>
          <cell r="AG105"/>
          <cell r="AH105"/>
          <cell r="AI105"/>
          <cell r="AJ105"/>
          <cell r="AK105"/>
          <cell r="AL105"/>
          <cell r="AM105">
            <v>2143</v>
          </cell>
          <cell r="AN105">
            <v>21857</v>
          </cell>
          <cell r="AO105">
            <v>35786</v>
          </cell>
          <cell r="AP105">
            <v>70929</v>
          </cell>
          <cell r="AQ105">
            <v>49886</v>
          </cell>
          <cell r="AR105">
            <v>137520</v>
          </cell>
          <cell r="AS105">
            <v>318121</v>
          </cell>
          <cell r="AT105">
            <v>211680</v>
          </cell>
          <cell r="AU105">
            <v>216000</v>
          </cell>
          <cell r="AV105">
            <v>199440</v>
          </cell>
          <cell r="AW105">
            <v>97560</v>
          </cell>
          <cell r="AX105">
            <v>8012</v>
          </cell>
          <cell r="AY105">
            <v>1191</v>
          </cell>
          <cell r="AZ105">
            <v>1245</v>
          </cell>
          <cell r="BA105">
            <v>1083</v>
          </cell>
          <cell r="BB105">
            <v>975</v>
          </cell>
          <cell r="BC105">
            <v>1137</v>
          </cell>
          <cell r="BD105">
            <v>1083</v>
          </cell>
          <cell r="BE105">
            <v>1238</v>
          </cell>
          <cell r="BF105">
            <v>740644</v>
          </cell>
          <cell r="BG105">
            <v>2011</v>
          </cell>
          <cell r="BH105">
            <v>1911</v>
          </cell>
          <cell r="BI105">
            <v>2212</v>
          </cell>
          <cell r="BJ105">
            <v>2313</v>
          </cell>
          <cell r="BK105">
            <v>2011</v>
          </cell>
          <cell r="BL105">
            <v>2212</v>
          </cell>
          <cell r="BM105">
            <v>2212</v>
          </cell>
          <cell r="BN105">
            <v>1106</v>
          </cell>
          <cell r="BO105"/>
          <cell r="BP105"/>
          <cell r="BQ105"/>
          <cell r="BR105"/>
          <cell r="BS105">
            <v>15988</v>
          </cell>
          <cell r="BT105"/>
          <cell r="BU105"/>
          <cell r="BV105"/>
          <cell r="BW105"/>
          <cell r="BX105"/>
          <cell r="BY105"/>
          <cell r="BZ105"/>
          <cell r="CA105"/>
          <cell r="CB105"/>
          <cell r="CC105"/>
          <cell r="CD105"/>
          <cell r="CE105"/>
          <cell r="CF105">
            <v>0</v>
          </cell>
          <cell r="CG105"/>
          <cell r="CH105"/>
          <cell r="CI105"/>
          <cell r="CJ105"/>
          <cell r="CK105"/>
          <cell r="CL105"/>
          <cell r="CM105"/>
          <cell r="CN105"/>
          <cell r="CO105"/>
          <cell r="CP105"/>
          <cell r="CQ105"/>
          <cell r="CR105"/>
          <cell r="CS105">
            <v>0</v>
          </cell>
          <cell r="CT105"/>
          <cell r="CU105"/>
          <cell r="CV105"/>
          <cell r="CW105"/>
          <cell r="CX105"/>
          <cell r="CY105"/>
          <cell r="CZ105"/>
          <cell r="DA105"/>
          <cell r="DB105"/>
          <cell r="DC105"/>
          <cell r="DD105"/>
          <cell r="DE105"/>
          <cell r="DF105">
            <v>0</v>
          </cell>
          <cell r="DH105">
            <v>1074752</v>
          </cell>
          <cell r="DI105">
            <v>0</v>
          </cell>
          <cell r="DJ105">
            <v>0</v>
          </cell>
          <cell r="DK105">
            <v>0</v>
          </cell>
          <cell r="DL105">
            <v>150000</v>
          </cell>
          <cell r="DM105">
            <v>900000</v>
          </cell>
          <cell r="DN105">
            <v>24752</v>
          </cell>
          <cell r="DO105"/>
          <cell r="DP105">
            <v>44652</v>
          </cell>
          <cell r="DQ105">
            <v>44652</v>
          </cell>
          <cell r="DR105">
            <v>0</v>
          </cell>
          <cell r="DS105">
            <v>44652</v>
          </cell>
          <cell r="DT105">
            <v>44652</v>
          </cell>
          <cell r="DU105">
            <v>0</v>
          </cell>
          <cell r="DV105">
            <v>44652</v>
          </cell>
          <cell r="DW105">
            <v>44652</v>
          </cell>
          <cell r="DX105">
            <v>0</v>
          </cell>
          <cell r="DY105">
            <v>44798</v>
          </cell>
          <cell r="DZ105">
            <v>44798</v>
          </cell>
          <cell r="EA105">
            <v>0</v>
          </cell>
          <cell r="EB105">
            <v>44859</v>
          </cell>
          <cell r="EC105">
            <v>44859</v>
          </cell>
          <cell r="ED105">
            <v>0</v>
          </cell>
          <cell r="EE105">
            <v>45232</v>
          </cell>
          <cell r="EF105">
            <v>45232</v>
          </cell>
          <cell r="EG105">
            <v>0</v>
          </cell>
          <cell r="EH105">
            <v>45349</v>
          </cell>
          <cell r="EI105">
            <v>45349</v>
          </cell>
          <cell r="EJ105">
            <v>0</v>
          </cell>
          <cell r="EK105">
            <v>0</v>
          </cell>
          <cell r="EL105">
            <v>0</v>
          </cell>
          <cell r="EM105">
            <v>0</v>
          </cell>
          <cell r="EN105">
            <v>0</v>
          </cell>
          <cell r="EO105">
            <v>0</v>
          </cell>
          <cell r="EP105">
            <v>0</v>
          </cell>
          <cell r="EQ105">
            <v>0</v>
          </cell>
          <cell r="ER105">
            <v>0</v>
          </cell>
          <cell r="ES105">
            <v>0</v>
          </cell>
          <cell r="ET105">
            <v>45378</v>
          </cell>
          <cell r="EU105">
            <v>45378</v>
          </cell>
          <cell r="EV105">
            <v>0</v>
          </cell>
          <cell r="EW105">
            <v>45440</v>
          </cell>
          <cell r="EX105">
            <v>45440</v>
          </cell>
          <cell r="EY105">
            <v>0</v>
          </cell>
          <cell r="EZ105">
            <v>45461</v>
          </cell>
          <cell r="FA105">
            <v>45461</v>
          </cell>
          <cell r="FB105">
            <v>0</v>
          </cell>
          <cell r="FC105">
            <v>45548</v>
          </cell>
          <cell r="FD105">
            <v>45548</v>
          </cell>
          <cell r="FE105">
            <v>0</v>
          </cell>
          <cell r="FF105">
            <v>45562</v>
          </cell>
          <cell r="FG105">
            <v>45562</v>
          </cell>
          <cell r="FH105">
            <v>0</v>
          </cell>
          <cell r="FI105">
            <v>45590</v>
          </cell>
          <cell r="FJ105">
            <v>45590</v>
          </cell>
          <cell r="FK105">
            <v>0</v>
          </cell>
          <cell r="FL105">
            <v>45590</v>
          </cell>
          <cell r="FM105">
            <v>45590</v>
          </cell>
          <cell r="FN105">
            <v>0</v>
          </cell>
          <cell r="FO105">
            <v>45698</v>
          </cell>
          <cell r="FP105">
            <v>45698</v>
          </cell>
          <cell r="FQ105">
            <v>0</v>
          </cell>
          <cell r="FR105">
            <v>45700</v>
          </cell>
          <cell r="FS105">
            <v>45700</v>
          </cell>
          <cell r="FT105">
            <v>0</v>
          </cell>
          <cell r="FU105">
            <v>45800</v>
          </cell>
          <cell r="FV105">
            <v>45800</v>
          </cell>
          <cell r="FW105">
            <v>0</v>
          </cell>
          <cell r="FX105">
            <v>45876</v>
          </cell>
          <cell r="FY105">
            <v>45876</v>
          </cell>
          <cell r="FZ105">
            <v>0</v>
          </cell>
          <cell r="GA105">
            <v>45876</v>
          </cell>
          <cell r="GB105">
            <v>45876</v>
          </cell>
          <cell r="GC105">
            <v>0</v>
          </cell>
          <cell r="GD105">
            <v>0</v>
          </cell>
          <cell r="GE105">
            <v>0</v>
          </cell>
          <cell r="GF105">
            <v>0</v>
          </cell>
          <cell r="GG105">
            <v>45814</v>
          </cell>
          <cell r="GH105">
            <v>45814</v>
          </cell>
          <cell r="GI105">
            <v>0</v>
          </cell>
          <cell r="GJ105">
            <v>0</v>
          </cell>
          <cell r="GK105">
            <v>0</v>
          </cell>
          <cell r="GL105">
            <v>0</v>
          </cell>
          <cell r="GM105">
            <v>0</v>
          </cell>
          <cell r="GN105">
            <v>0</v>
          </cell>
          <cell r="GO105">
            <v>46286</v>
          </cell>
          <cell r="GP105">
            <v>46286</v>
          </cell>
          <cell r="GQ105">
            <v>0</v>
          </cell>
          <cell r="GR105">
            <v>46314</v>
          </cell>
          <cell r="GS105">
            <v>46314</v>
          </cell>
          <cell r="GT105">
            <v>0</v>
          </cell>
          <cell r="GU105">
            <v>46342</v>
          </cell>
          <cell r="GV105">
            <v>46342</v>
          </cell>
          <cell r="GW105">
            <v>0</v>
          </cell>
          <cell r="GY105"/>
          <cell r="GZ105" t="str">
            <v>SGR01-02</v>
          </cell>
          <cell r="HA105">
            <v>29.571428571428573</v>
          </cell>
          <cell r="HB105">
            <v>104.42857142857143</v>
          </cell>
          <cell r="HC105">
            <v>15.428571428571429</v>
          </cell>
          <cell r="HD105">
            <v>25.428571428571427</v>
          </cell>
          <cell r="HE105">
            <v>66.571428571428569</v>
          </cell>
        </row>
        <row r="106">
          <cell r="A106" t="str">
            <v>J955.01</v>
          </cell>
          <cell r="B106" t="str">
            <v>Walton WTW ferric tank replacement</v>
          </cell>
          <cell r="C106">
            <v>45231</v>
          </cell>
          <cell r="D106" t="str">
            <v>WNI</v>
          </cell>
          <cell r="E106" t="str">
            <v>Shannon Doyle</v>
          </cell>
          <cell r="F106" t="str">
            <v>Lara Arokodare</v>
          </cell>
          <cell r="G106" t="str">
            <v>WL</v>
          </cell>
          <cell r="H106" t="str">
            <v>STHL</v>
          </cell>
          <cell r="I106" t="str">
            <v>WALTW1ZZ</v>
          </cell>
          <cell r="J106" t="str">
            <v>1C</v>
          </cell>
          <cell r="K106" t="str">
            <v>London Non-Infra Water</v>
          </cell>
          <cell r="L106" t="str">
            <v>WNILPP</v>
          </cell>
          <cell r="M106" t="str">
            <v>Water N.Infra-London LPPs</v>
          </cell>
          <cell r="N106" t="str">
            <v>ON-HOLD</v>
          </cell>
          <cell r="O106" t="str">
            <v>UFPROJ</v>
          </cell>
          <cell r="P106">
            <v>857229</v>
          </cell>
          <cell r="Q106">
            <v>0</v>
          </cell>
          <cell r="R106">
            <v>857229</v>
          </cell>
          <cell r="S106">
            <v>857229</v>
          </cell>
          <cell r="T106"/>
          <cell r="U106"/>
          <cell r="V106"/>
          <cell r="W106"/>
          <cell r="X106"/>
          <cell r="Y106"/>
          <cell r="Z106"/>
          <cell r="AA106"/>
          <cell r="AB106"/>
          <cell r="AC106"/>
          <cell r="AD106"/>
          <cell r="AE106"/>
          <cell r="AF106">
            <v>0</v>
          </cell>
          <cell r="AG106"/>
          <cell r="AH106"/>
          <cell r="AI106"/>
          <cell r="AJ106"/>
          <cell r="AK106"/>
          <cell r="AL106"/>
          <cell r="AM106"/>
          <cell r="AN106"/>
          <cell r="AO106"/>
          <cell r="AP106"/>
          <cell r="AQ106"/>
          <cell r="AR106"/>
          <cell r="AS106">
            <v>0</v>
          </cell>
          <cell r="AT106"/>
          <cell r="AU106"/>
          <cell r="AV106"/>
          <cell r="AW106">
            <v>2297</v>
          </cell>
          <cell r="AX106">
            <v>5359</v>
          </cell>
          <cell r="AY106">
            <v>8794</v>
          </cell>
          <cell r="AZ106">
            <v>12681</v>
          </cell>
          <cell r="BA106">
            <v>14295</v>
          </cell>
          <cell r="BB106">
            <v>12838</v>
          </cell>
          <cell r="BC106">
            <v>36144</v>
          </cell>
          <cell r="BD106">
            <v>62322</v>
          </cell>
          <cell r="BE106">
            <v>96992</v>
          </cell>
          <cell r="BF106">
            <v>251722</v>
          </cell>
          <cell r="BG106">
            <v>105273</v>
          </cell>
          <cell r="BH106">
            <v>100010</v>
          </cell>
          <cell r="BI106">
            <v>115800</v>
          </cell>
          <cell r="BJ106">
            <v>119099</v>
          </cell>
          <cell r="BK106">
            <v>77200</v>
          </cell>
          <cell r="BL106">
            <v>56005</v>
          </cell>
          <cell r="BM106">
            <v>19300</v>
          </cell>
          <cell r="BN106">
            <v>2508</v>
          </cell>
          <cell r="BO106">
            <v>403</v>
          </cell>
          <cell r="BP106">
            <v>448</v>
          </cell>
          <cell r="BQ106">
            <v>448</v>
          </cell>
          <cell r="BR106">
            <v>470</v>
          </cell>
          <cell r="BS106">
            <v>596964</v>
          </cell>
          <cell r="BT106">
            <v>493</v>
          </cell>
          <cell r="BU106">
            <v>425</v>
          </cell>
          <cell r="BV106">
            <v>493</v>
          </cell>
          <cell r="BW106">
            <v>771</v>
          </cell>
          <cell r="BX106">
            <v>873</v>
          </cell>
          <cell r="BY106">
            <v>915</v>
          </cell>
          <cell r="BZ106">
            <v>873</v>
          </cell>
          <cell r="CA106">
            <v>915</v>
          </cell>
          <cell r="CB106">
            <v>748</v>
          </cell>
          <cell r="CC106">
            <v>832</v>
          </cell>
          <cell r="CD106">
            <v>873</v>
          </cell>
          <cell r="CE106">
            <v>333</v>
          </cell>
          <cell r="CF106">
            <v>8544</v>
          </cell>
          <cell r="CG106"/>
          <cell r="CH106"/>
          <cell r="CI106"/>
          <cell r="CJ106"/>
          <cell r="CK106"/>
          <cell r="CL106"/>
          <cell r="CM106"/>
          <cell r="CN106"/>
          <cell r="CO106"/>
          <cell r="CP106"/>
          <cell r="CQ106"/>
          <cell r="CR106"/>
          <cell r="CS106">
            <v>0</v>
          </cell>
          <cell r="CT106"/>
          <cell r="CU106"/>
          <cell r="CV106"/>
          <cell r="CW106"/>
          <cell r="CX106"/>
          <cell r="CY106"/>
          <cell r="CZ106"/>
          <cell r="DA106"/>
          <cell r="DB106"/>
          <cell r="DC106"/>
          <cell r="DD106"/>
          <cell r="DE106"/>
          <cell r="DF106">
            <v>0</v>
          </cell>
          <cell r="DH106">
            <v>857229</v>
          </cell>
          <cell r="DI106">
            <v>0</v>
          </cell>
          <cell r="DJ106">
            <v>0</v>
          </cell>
          <cell r="DK106">
            <v>0</v>
          </cell>
          <cell r="DL106">
            <v>46438</v>
          </cell>
          <cell r="DM106">
            <v>800076</v>
          </cell>
          <cell r="DN106">
            <v>10715</v>
          </cell>
          <cell r="DO106"/>
          <cell r="DP106">
            <v>43661</v>
          </cell>
          <cell r="DQ106">
            <v>43661</v>
          </cell>
          <cell r="DR106">
            <v>0</v>
          </cell>
          <cell r="DS106">
            <v>0</v>
          </cell>
          <cell r="DT106">
            <v>0</v>
          </cell>
          <cell r="DU106">
            <v>0</v>
          </cell>
          <cell r="DV106">
            <v>0</v>
          </cell>
          <cell r="DW106">
            <v>0</v>
          </cell>
          <cell r="DX106">
            <v>0</v>
          </cell>
          <cell r="DY106">
            <v>0</v>
          </cell>
          <cell r="DZ106">
            <v>0</v>
          </cell>
          <cell r="EA106">
            <v>0</v>
          </cell>
          <cell r="EB106">
            <v>43746</v>
          </cell>
          <cell r="EC106">
            <v>43746</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cell r="ER106">
            <v>0</v>
          </cell>
          <cell r="ES106">
            <v>0</v>
          </cell>
          <cell r="ET106">
            <v>0</v>
          </cell>
          <cell r="EU106">
            <v>0</v>
          </cell>
          <cell r="EV106">
            <v>0</v>
          </cell>
          <cell r="EW106">
            <v>0</v>
          </cell>
          <cell r="EX106">
            <v>0</v>
          </cell>
          <cell r="EY106">
            <v>0</v>
          </cell>
          <cell r="EZ106">
            <v>0</v>
          </cell>
          <cell r="FA106">
            <v>0</v>
          </cell>
          <cell r="FB106">
            <v>0</v>
          </cell>
          <cell r="FC106">
            <v>45811</v>
          </cell>
          <cell r="FD106">
            <v>45811</v>
          </cell>
          <cell r="FE106">
            <v>0</v>
          </cell>
          <cell r="FF106">
            <v>45812</v>
          </cell>
          <cell r="FG106">
            <v>45812</v>
          </cell>
          <cell r="FH106">
            <v>0</v>
          </cell>
          <cell r="FI106">
            <v>45840</v>
          </cell>
          <cell r="FJ106">
            <v>45840</v>
          </cell>
          <cell r="FK106">
            <v>0</v>
          </cell>
          <cell r="FL106">
            <v>45839</v>
          </cell>
          <cell r="FM106">
            <v>45839</v>
          </cell>
          <cell r="FN106">
            <v>0</v>
          </cell>
          <cell r="FO106">
            <v>45995</v>
          </cell>
          <cell r="FP106">
            <v>45995</v>
          </cell>
          <cell r="FQ106">
            <v>0</v>
          </cell>
          <cell r="FR106">
            <v>46063</v>
          </cell>
          <cell r="FS106">
            <v>46063</v>
          </cell>
          <cell r="FT106">
            <v>0</v>
          </cell>
          <cell r="FU106">
            <v>46231</v>
          </cell>
          <cell r="FV106">
            <v>46231</v>
          </cell>
          <cell r="FW106">
            <v>0</v>
          </cell>
          <cell r="FX106">
            <v>46330</v>
          </cell>
          <cell r="FY106">
            <v>46330</v>
          </cell>
          <cell r="FZ106">
            <v>0</v>
          </cell>
          <cell r="GA106">
            <v>46337</v>
          </cell>
          <cell r="GB106">
            <v>46337</v>
          </cell>
          <cell r="GC106">
            <v>0</v>
          </cell>
          <cell r="GD106">
            <v>0</v>
          </cell>
          <cell r="GE106">
            <v>0</v>
          </cell>
          <cell r="GF106">
            <v>0</v>
          </cell>
          <cell r="GG106">
            <v>46315</v>
          </cell>
          <cell r="GH106">
            <v>46315</v>
          </cell>
          <cell r="GI106">
            <v>0</v>
          </cell>
          <cell r="GJ106">
            <v>0</v>
          </cell>
          <cell r="GK106">
            <v>0</v>
          </cell>
          <cell r="GL106">
            <v>0</v>
          </cell>
          <cell r="GM106">
            <v>0</v>
          </cell>
          <cell r="GN106">
            <v>0</v>
          </cell>
          <cell r="GO106">
            <v>46766</v>
          </cell>
          <cell r="GP106">
            <v>46766</v>
          </cell>
          <cell r="GQ106">
            <v>0</v>
          </cell>
          <cell r="GR106">
            <v>46822</v>
          </cell>
          <cell r="GS106">
            <v>46822</v>
          </cell>
          <cell r="GT106">
            <v>0</v>
          </cell>
          <cell r="GU106">
            <v>46822</v>
          </cell>
          <cell r="GV106">
            <v>46822</v>
          </cell>
          <cell r="GW106">
            <v>0</v>
          </cell>
          <cell r="GY106"/>
          <cell r="GZ106" t="str">
            <v>SGR01-02</v>
          </cell>
          <cell r="HA106">
            <v>12.142857142857142</v>
          </cell>
          <cell r="HB106">
            <v>299</v>
          </cell>
          <cell r="HC106">
            <v>22.285714285714285</v>
          </cell>
          <cell r="HD106">
            <v>47.857142857142854</v>
          </cell>
          <cell r="HE106">
            <v>70.285714285714292</v>
          </cell>
        </row>
        <row r="107">
          <cell r="A107" t="str">
            <v>K073.01</v>
          </cell>
          <cell r="B107" t="str">
            <v>Bromley Reservoir Overflow</v>
          </cell>
          <cell r="C107">
            <v>45231</v>
          </cell>
          <cell r="D107" t="str">
            <v>WNI</v>
          </cell>
          <cell r="E107" t="str">
            <v>Paul Hickmott</v>
          </cell>
          <cell r="F107" t="str">
            <v>Lara Arokodare</v>
          </cell>
          <cell r="G107" t="str">
            <v>SL</v>
          </cell>
          <cell r="H107" t="str">
            <v>STHL</v>
          </cell>
          <cell r="I107" t="str">
            <v>BROMR1ZZ</v>
          </cell>
          <cell r="J107" t="str">
            <v>1C</v>
          </cell>
          <cell r="K107" t="str">
            <v>London Non-Infra Water</v>
          </cell>
          <cell r="L107" t="str">
            <v>WNISRS</v>
          </cell>
          <cell r="M107" t="str">
            <v>Water N.Infra-Service Reservoirs</v>
          </cell>
          <cell r="N107" t="str">
            <v>LIVE</v>
          </cell>
          <cell r="O107" t="str">
            <v>UFPROJ</v>
          </cell>
          <cell r="P107">
            <v>1210407</v>
          </cell>
          <cell r="Q107">
            <v>0</v>
          </cell>
          <cell r="R107">
            <v>2663405</v>
          </cell>
          <cell r="S107">
            <v>2663405</v>
          </cell>
          <cell r="T107"/>
          <cell r="U107"/>
          <cell r="V107"/>
          <cell r="W107"/>
          <cell r="X107"/>
          <cell r="Y107"/>
          <cell r="Z107"/>
          <cell r="AA107"/>
          <cell r="AB107"/>
          <cell r="AC107"/>
          <cell r="AD107"/>
          <cell r="AE107"/>
          <cell r="AF107">
            <v>0</v>
          </cell>
          <cell r="AG107"/>
          <cell r="AH107"/>
          <cell r="AI107"/>
          <cell r="AJ107"/>
          <cell r="AK107"/>
          <cell r="AL107"/>
          <cell r="AM107"/>
          <cell r="AN107"/>
          <cell r="AO107"/>
          <cell r="AP107"/>
          <cell r="AQ107"/>
          <cell r="AR107">
            <v>9093</v>
          </cell>
          <cell r="AS107">
            <v>9093</v>
          </cell>
          <cell r="AT107">
            <v>20460</v>
          </cell>
          <cell r="AU107">
            <v>31827</v>
          </cell>
          <cell r="AV107">
            <v>46087</v>
          </cell>
          <cell r="AW107">
            <v>64274</v>
          </cell>
          <cell r="AX107">
            <v>70888</v>
          </cell>
          <cell r="AY107">
            <v>39655</v>
          </cell>
          <cell r="AZ107">
            <v>20876</v>
          </cell>
          <cell r="BA107">
            <v>30406</v>
          </cell>
          <cell r="BB107">
            <v>57182</v>
          </cell>
          <cell r="BC107">
            <v>66712</v>
          </cell>
          <cell r="BD107">
            <v>84955</v>
          </cell>
          <cell r="BE107">
            <v>109825</v>
          </cell>
          <cell r="BF107">
            <v>643147</v>
          </cell>
          <cell r="BG107">
            <v>102019</v>
          </cell>
          <cell r="BH107">
            <v>129339</v>
          </cell>
          <cell r="BI107">
            <v>149761</v>
          </cell>
          <cell r="BJ107">
            <v>156569</v>
          </cell>
          <cell r="BK107">
            <v>136147</v>
          </cell>
          <cell r="BL107">
            <v>149761</v>
          </cell>
          <cell r="BM107">
            <v>149761</v>
          </cell>
          <cell r="BN107">
            <v>142954</v>
          </cell>
          <cell r="BO107">
            <v>122532</v>
          </cell>
          <cell r="BP107">
            <v>136147</v>
          </cell>
          <cell r="BQ107">
            <v>136147</v>
          </cell>
          <cell r="BR107">
            <v>108827</v>
          </cell>
          <cell r="BS107">
            <v>1619964</v>
          </cell>
          <cell r="BT107">
            <v>109825</v>
          </cell>
          <cell r="BU107">
            <v>81779</v>
          </cell>
          <cell r="BV107">
            <v>69889</v>
          </cell>
          <cell r="BW107">
            <v>69889</v>
          </cell>
          <cell r="BX107">
            <v>22237</v>
          </cell>
          <cell r="BY107">
            <v>19968</v>
          </cell>
          <cell r="BZ107">
            <v>10160</v>
          </cell>
          <cell r="CA107">
            <v>388</v>
          </cell>
          <cell r="CB107">
            <v>317</v>
          </cell>
          <cell r="CC107">
            <v>353</v>
          </cell>
          <cell r="CD107">
            <v>370</v>
          </cell>
          <cell r="CE107">
            <v>405</v>
          </cell>
          <cell r="CF107">
            <v>385580</v>
          </cell>
          <cell r="CG107">
            <v>317</v>
          </cell>
          <cell r="CH107">
            <v>393</v>
          </cell>
          <cell r="CI107">
            <v>720</v>
          </cell>
          <cell r="CJ107">
            <v>687</v>
          </cell>
          <cell r="CK107">
            <v>720</v>
          </cell>
          <cell r="CL107">
            <v>687</v>
          </cell>
          <cell r="CM107">
            <v>720</v>
          </cell>
          <cell r="CN107">
            <v>720</v>
          </cell>
          <cell r="CO107">
            <v>524</v>
          </cell>
          <cell r="CP107">
            <v>131</v>
          </cell>
          <cell r="CQ107"/>
          <cell r="CR107"/>
          <cell r="CS107">
            <v>5619</v>
          </cell>
          <cell r="CT107"/>
          <cell r="CU107"/>
          <cell r="CV107"/>
          <cell r="CW107"/>
          <cell r="CX107"/>
          <cell r="CY107"/>
          <cell r="CZ107"/>
          <cell r="DA107"/>
          <cell r="DB107"/>
          <cell r="DC107"/>
          <cell r="DD107"/>
          <cell r="DE107"/>
          <cell r="DF107">
            <v>0</v>
          </cell>
          <cell r="DH107">
            <v>2663405</v>
          </cell>
          <cell r="DI107">
            <v>0</v>
          </cell>
          <cell r="DJ107">
            <v>0</v>
          </cell>
          <cell r="DK107">
            <v>0</v>
          </cell>
          <cell r="DL107">
            <v>268671</v>
          </cell>
          <cell r="DM107">
            <v>2387104</v>
          </cell>
          <cell r="DN107">
            <v>7630</v>
          </cell>
          <cell r="DO107"/>
          <cell r="DP107">
            <v>43985</v>
          </cell>
          <cell r="DQ107">
            <v>43985</v>
          </cell>
          <cell r="DR107">
            <v>0</v>
          </cell>
          <cell r="DS107">
            <v>0</v>
          </cell>
          <cell r="DT107">
            <v>0</v>
          </cell>
          <cell r="DU107">
            <v>0</v>
          </cell>
          <cell r="DV107">
            <v>0</v>
          </cell>
          <cell r="DW107">
            <v>0</v>
          </cell>
          <cell r="DX107">
            <v>0</v>
          </cell>
          <cell r="DY107">
            <v>0</v>
          </cell>
          <cell r="DZ107">
            <v>0</v>
          </cell>
          <cell r="EA107">
            <v>0</v>
          </cell>
          <cell r="EB107">
            <v>45455</v>
          </cell>
          <cell r="EC107">
            <v>44104</v>
          </cell>
          <cell r="ED107">
            <v>1351</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cell r="ER107">
            <v>0</v>
          </cell>
          <cell r="ES107">
            <v>0</v>
          </cell>
          <cell r="ET107">
            <v>0</v>
          </cell>
          <cell r="EU107">
            <v>0</v>
          </cell>
          <cell r="EV107">
            <v>0</v>
          </cell>
          <cell r="EW107">
            <v>0</v>
          </cell>
          <cell r="EX107">
            <v>0</v>
          </cell>
          <cell r="EY107">
            <v>0</v>
          </cell>
          <cell r="EZ107">
            <v>0</v>
          </cell>
          <cell r="FA107">
            <v>0</v>
          </cell>
          <cell r="FB107">
            <v>0</v>
          </cell>
          <cell r="FC107">
            <v>45632</v>
          </cell>
          <cell r="FD107">
            <v>45609</v>
          </cell>
          <cell r="FE107">
            <v>23</v>
          </cell>
          <cell r="FF107">
            <v>0</v>
          </cell>
          <cell r="FG107">
            <v>0</v>
          </cell>
          <cell r="FH107">
            <v>0</v>
          </cell>
          <cell r="FI107">
            <v>45645</v>
          </cell>
          <cell r="FJ107">
            <v>45622</v>
          </cell>
          <cell r="FK107">
            <v>23</v>
          </cell>
          <cell r="FL107">
            <v>45664</v>
          </cell>
          <cell r="FM107">
            <v>45631</v>
          </cell>
          <cell r="FN107">
            <v>33</v>
          </cell>
          <cell r="FO107">
            <v>45909</v>
          </cell>
          <cell r="FP107">
            <v>45883</v>
          </cell>
          <cell r="FQ107">
            <v>26</v>
          </cell>
          <cell r="FR107">
            <v>45910</v>
          </cell>
          <cell r="FS107">
            <v>45884</v>
          </cell>
          <cell r="FT107">
            <v>26</v>
          </cell>
          <cell r="FU107">
            <v>46587</v>
          </cell>
          <cell r="FV107">
            <v>46562</v>
          </cell>
          <cell r="FW107">
            <v>25</v>
          </cell>
          <cell r="FX107">
            <v>46675</v>
          </cell>
          <cell r="FY107">
            <v>46652</v>
          </cell>
          <cell r="FZ107">
            <v>23</v>
          </cell>
          <cell r="GA107">
            <v>46666</v>
          </cell>
          <cell r="GB107">
            <v>46643</v>
          </cell>
          <cell r="GC107">
            <v>23</v>
          </cell>
          <cell r="GD107">
            <v>0</v>
          </cell>
          <cell r="GE107">
            <v>0</v>
          </cell>
          <cell r="GF107">
            <v>0</v>
          </cell>
          <cell r="GG107">
            <v>46667</v>
          </cell>
          <cell r="GH107">
            <v>46644</v>
          </cell>
          <cell r="GI107">
            <v>23</v>
          </cell>
          <cell r="GJ107">
            <v>0</v>
          </cell>
          <cell r="GK107">
            <v>0</v>
          </cell>
          <cell r="GL107">
            <v>0</v>
          </cell>
          <cell r="GM107">
            <v>0</v>
          </cell>
          <cell r="GN107">
            <v>0</v>
          </cell>
          <cell r="GO107">
            <v>47087</v>
          </cell>
          <cell r="GP107">
            <v>47064</v>
          </cell>
          <cell r="GQ107">
            <v>23</v>
          </cell>
          <cell r="GR107">
            <v>47123</v>
          </cell>
          <cell r="GS107">
            <v>47092</v>
          </cell>
          <cell r="GT107">
            <v>31</v>
          </cell>
          <cell r="GU107">
            <v>47123</v>
          </cell>
          <cell r="GV107">
            <v>47092</v>
          </cell>
          <cell r="GW107">
            <v>31</v>
          </cell>
          <cell r="GY107"/>
          <cell r="GZ107" t="str">
            <v>SGR00-01</v>
          </cell>
          <cell r="HA107">
            <v>210</v>
          </cell>
          <cell r="HB107">
            <v>29.857142857142858</v>
          </cell>
          <cell r="HC107">
            <v>35</v>
          </cell>
          <cell r="HD107">
            <v>109.42857142857143</v>
          </cell>
          <cell r="HE107">
            <v>64</v>
          </cell>
        </row>
        <row r="108">
          <cell r="A108" t="str">
            <v>J965.01</v>
          </cell>
          <cell r="B108" t="str">
            <v>Maiden Lane reservoir overflow control</v>
          </cell>
          <cell r="C108">
            <v>45231</v>
          </cell>
          <cell r="D108" t="str">
            <v>WNI</v>
          </cell>
          <cell r="E108" t="str">
            <v>Anthony Sotiriou</v>
          </cell>
          <cell r="F108" t="str">
            <v>Lara Arokodare</v>
          </cell>
          <cell r="G108" t="str">
            <v>NL</v>
          </cell>
          <cell r="H108" t="str">
            <v>NTHL</v>
          </cell>
          <cell r="I108" t="str">
            <v>MAIDR2ZZ</v>
          </cell>
          <cell r="J108" t="str">
            <v>1C</v>
          </cell>
          <cell r="K108" t="str">
            <v>London Non-Infra Water</v>
          </cell>
          <cell r="L108" t="str">
            <v>WNISRS</v>
          </cell>
          <cell r="M108" t="str">
            <v>Water N.Infra-Service Reservoirs</v>
          </cell>
          <cell r="N108" t="str">
            <v>LIVE</v>
          </cell>
          <cell r="O108" t="str">
            <v>UFPROJ</v>
          </cell>
          <cell r="P108">
            <v>2899215</v>
          </cell>
          <cell r="Q108">
            <v>0</v>
          </cell>
          <cell r="R108">
            <v>3899215</v>
          </cell>
          <cell r="S108">
            <v>3899215</v>
          </cell>
          <cell r="T108"/>
          <cell r="U108"/>
          <cell r="V108"/>
          <cell r="W108"/>
          <cell r="X108"/>
          <cell r="Y108"/>
          <cell r="Z108"/>
          <cell r="AA108"/>
          <cell r="AB108">
            <v>12394</v>
          </cell>
          <cell r="AC108">
            <v>61971</v>
          </cell>
          <cell r="AD108">
            <v>107199</v>
          </cell>
          <cell r="AE108">
            <v>144598</v>
          </cell>
          <cell r="AF108">
            <v>326162</v>
          </cell>
          <cell r="AG108">
            <v>27357</v>
          </cell>
          <cell r="AH108">
            <v>27357</v>
          </cell>
          <cell r="AI108">
            <v>31069</v>
          </cell>
          <cell r="AJ108">
            <v>44943</v>
          </cell>
          <cell r="AK108">
            <v>41035</v>
          </cell>
          <cell r="AL108">
            <v>76989</v>
          </cell>
          <cell r="AM108">
            <v>89886</v>
          </cell>
          <cell r="AN108">
            <v>87346</v>
          </cell>
          <cell r="AO108">
            <v>77510</v>
          </cell>
          <cell r="AP108">
            <v>100307</v>
          </cell>
          <cell r="AQ108">
            <v>107863</v>
          </cell>
          <cell r="AR108">
            <v>123105</v>
          </cell>
          <cell r="AS108">
            <v>834767</v>
          </cell>
          <cell r="AT108">
            <v>117242</v>
          </cell>
          <cell r="AU108">
            <v>142645</v>
          </cell>
          <cell r="AV108">
            <v>150461</v>
          </cell>
          <cell r="AW108">
            <v>176776</v>
          </cell>
          <cell r="AX108">
            <v>169350</v>
          </cell>
          <cell r="AY108">
            <v>186285</v>
          </cell>
          <cell r="AZ108">
            <v>207714</v>
          </cell>
          <cell r="BA108">
            <v>182377</v>
          </cell>
          <cell r="BB108">
            <v>171174</v>
          </cell>
          <cell r="BC108">
            <v>232531</v>
          </cell>
          <cell r="BD108">
            <v>221458</v>
          </cell>
          <cell r="BE108">
            <v>251615</v>
          </cell>
          <cell r="BF108">
            <v>2209628</v>
          </cell>
          <cell r="BG108">
            <v>234485</v>
          </cell>
          <cell r="BH108">
            <v>222761</v>
          </cell>
          <cell r="BI108">
            <v>36743</v>
          </cell>
          <cell r="BJ108">
            <v>1901</v>
          </cell>
          <cell r="BK108">
            <v>1653</v>
          </cell>
          <cell r="BL108">
            <v>1818</v>
          </cell>
          <cell r="BM108">
            <v>1818</v>
          </cell>
          <cell r="BN108">
            <v>1735</v>
          </cell>
          <cell r="BO108">
            <v>1487</v>
          </cell>
          <cell r="BP108">
            <v>2467</v>
          </cell>
          <cell r="BQ108">
            <v>3069</v>
          </cell>
          <cell r="BR108">
            <v>3223</v>
          </cell>
          <cell r="BS108">
            <v>513160</v>
          </cell>
          <cell r="BT108">
            <v>3376</v>
          </cell>
          <cell r="BU108">
            <v>2916</v>
          </cell>
          <cell r="BV108">
            <v>3376</v>
          </cell>
          <cell r="BW108">
            <v>3376</v>
          </cell>
          <cell r="BX108">
            <v>2455</v>
          </cell>
          <cell r="BY108"/>
          <cell r="BZ108"/>
          <cell r="CA108"/>
          <cell r="CB108"/>
          <cell r="CC108"/>
          <cell r="CD108"/>
          <cell r="CE108"/>
          <cell r="CF108">
            <v>15499</v>
          </cell>
          <cell r="CG108"/>
          <cell r="CH108"/>
          <cell r="CI108"/>
          <cell r="CJ108"/>
          <cell r="CK108"/>
          <cell r="CL108"/>
          <cell r="CM108"/>
          <cell r="CN108"/>
          <cell r="CO108"/>
          <cell r="CP108"/>
          <cell r="CQ108"/>
          <cell r="CR108"/>
          <cell r="CS108">
            <v>0</v>
          </cell>
          <cell r="CT108"/>
          <cell r="CU108"/>
          <cell r="CV108"/>
          <cell r="CW108"/>
          <cell r="CX108"/>
          <cell r="CY108"/>
          <cell r="CZ108"/>
          <cell r="DA108"/>
          <cell r="DB108"/>
          <cell r="DC108"/>
          <cell r="DD108"/>
          <cell r="DE108"/>
          <cell r="DF108">
            <v>0</v>
          </cell>
          <cell r="DH108">
            <v>3899215</v>
          </cell>
          <cell r="DI108">
            <v>0</v>
          </cell>
          <cell r="DJ108">
            <v>0</v>
          </cell>
          <cell r="DK108">
            <v>0</v>
          </cell>
          <cell r="DL108">
            <v>326162</v>
          </cell>
          <cell r="DM108">
            <v>3536813</v>
          </cell>
          <cell r="DN108">
            <v>36240</v>
          </cell>
          <cell r="DO108"/>
          <cell r="DP108">
            <v>43661</v>
          </cell>
          <cell r="DQ108">
            <v>43661</v>
          </cell>
          <cell r="DR108">
            <v>0</v>
          </cell>
          <cell r="DS108">
            <v>0</v>
          </cell>
          <cell r="DT108">
            <v>0</v>
          </cell>
          <cell r="DU108">
            <v>0</v>
          </cell>
          <cell r="DV108">
            <v>0</v>
          </cell>
          <cell r="DW108">
            <v>0</v>
          </cell>
          <cell r="DX108">
            <v>0</v>
          </cell>
          <cell r="DY108">
            <v>0</v>
          </cell>
          <cell r="DZ108">
            <v>0</v>
          </cell>
          <cell r="EA108">
            <v>0</v>
          </cell>
          <cell r="EB108">
            <v>44524</v>
          </cell>
          <cell r="EC108">
            <v>44524</v>
          </cell>
          <cell r="ED108">
            <v>0</v>
          </cell>
          <cell r="EE108">
            <v>44713</v>
          </cell>
          <cell r="EF108">
            <v>44713</v>
          </cell>
          <cell r="EG108">
            <v>0</v>
          </cell>
          <cell r="EH108">
            <v>44713</v>
          </cell>
          <cell r="EI108">
            <v>44713</v>
          </cell>
          <cell r="EJ108">
            <v>0</v>
          </cell>
          <cell r="EK108">
            <v>44687</v>
          </cell>
          <cell r="EL108">
            <v>44687</v>
          </cell>
          <cell r="EM108">
            <v>0</v>
          </cell>
          <cell r="EN108">
            <v>44713</v>
          </cell>
          <cell r="EO108">
            <v>44713</v>
          </cell>
          <cell r="EP108">
            <v>0</v>
          </cell>
          <cell r="EQ108">
            <v>45104</v>
          </cell>
          <cell r="ER108">
            <v>45104</v>
          </cell>
          <cell r="ES108">
            <v>0</v>
          </cell>
          <cell r="ET108">
            <v>0</v>
          </cell>
          <cell r="EU108">
            <v>0</v>
          </cell>
          <cell r="EV108">
            <v>0</v>
          </cell>
          <cell r="EW108">
            <v>0</v>
          </cell>
          <cell r="EX108">
            <v>0</v>
          </cell>
          <cell r="EY108">
            <v>0</v>
          </cell>
          <cell r="EZ108">
            <v>0</v>
          </cell>
          <cell r="FA108">
            <v>0</v>
          </cell>
          <cell r="FB108">
            <v>0</v>
          </cell>
          <cell r="FC108">
            <v>45239</v>
          </cell>
          <cell r="FD108">
            <v>45239</v>
          </cell>
          <cell r="FE108">
            <v>0</v>
          </cell>
          <cell r="FF108">
            <v>0</v>
          </cell>
          <cell r="FG108">
            <v>0</v>
          </cell>
          <cell r="FH108">
            <v>0</v>
          </cell>
          <cell r="FI108">
            <v>45267</v>
          </cell>
          <cell r="FJ108">
            <v>45267</v>
          </cell>
          <cell r="FK108">
            <v>0</v>
          </cell>
          <cell r="FL108">
            <v>45266</v>
          </cell>
          <cell r="FM108">
            <v>45266</v>
          </cell>
          <cell r="FN108">
            <v>0</v>
          </cell>
          <cell r="FO108">
            <v>45379</v>
          </cell>
          <cell r="FP108">
            <v>45379</v>
          </cell>
          <cell r="FQ108">
            <v>0</v>
          </cell>
          <cell r="FR108">
            <v>45384</v>
          </cell>
          <cell r="FS108">
            <v>45384</v>
          </cell>
          <cell r="FT108">
            <v>0</v>
          </cell>
          <cell r="FU108">
            <v>46030</v>
          </cell>
          <cell r="FV108">
            <v>46030</v>
          </cell>
          <cell r="FW108">
            <v>0</v>
          </cell>
          <cell r="FX108">
            <v>46176</v>
          </cell>
          <cell r="FY108">
            <v>46176</v>
          </cell>
          <cell r="FZ108">
            <v>0</v>
          </cell>
          <cell r="GA108">
            <v>46169</v>
          </cell>
          <cell r="GB108">
            <v>46169</v>
          </cell>
          <cell r="GC108">
            <v>0</v>
          </cell>
          <cell r="GD108">
            <v>0</v>
          </cell>
          <cell r="GE108">
            <v>0</v>
          </cell>
          <cell r="GF108">
            <v>0</v>
          </cell>
          <cell r="GG108">
            <v>46114</v>
          </cell>
          <cell r="GH108">
            <v>46114</v>
          </cell>
          <cell r="GI108">
            <v>0</v>
          </cell>
          <cell r="GJ108">
            <v>0</v>
          </cell>
          <cell r="GK108">
            <v>0</v>
          </cell>
          <cell r="GL108">
            <v>0</v>
          </cell>
          <cell r="GM108">
            <v>0</v>
          </cell>
          <cell r="GN108">
            <v>0</v>
          </cell>
          <cell r="GO108">
            <v>46580</v>
          </cell>
          <cell r="GP108">
            <v>46580</v>
          </cell>
          <cell r="GQ108">
            <v>0</v>
          </cell>
          <cell r="GR108">
            <v>46622</v>
          </cell>
          <cell r="GS108">
            <v>46622</v>
          </cell>
          <cell r="GT108">
            <v>0</v>
          </cell>
          <cell r="GU108">
            <v>46622</v>
          </cell>
          <cell r="GV108">
            <v>46622</v>
          </cell>
          <cell r="GW108">
            <v>0</v>
          </cell>
          <cell r="GY108"/>
          <cell r="GZ108" t="str">
            <v>SGR01-02</v>
          </cell>
          <cell r="HA108">
            <v>123.28571428571429</v>
          </cell>
          <cell r="HB108">
            <v>106</v>
          </cell>
          <cell r="HC108">
            <v>16.142857142857142</v>
          </cell>
          <cell r="HD108">
            <v>113.85714285714286</v>
          </cell>
          <cell r="HE108">
            <v>63.714285714285715</v>
          </cell>
        </row>
        <row r="109">
          <cell r="A109" t="str">
            <v>J968.01</v>
          </cell>
          <cell r="B109" t="str">
            <v>DWRMP19 HORTON GWTW AQUIFER</v>
          </cell>
          <cell r="C109">
            <v>45231</v>
          </cell>
          <cell r="D109" t="str">
            <v>WNI</v>
          </cell>
          <cell r="E109" t="str">
            <v>Natasha Coackley</v>
          </cell>
          <cell r="F109" t="str">
            <v>Lara Arokodare</v>
          </cell>
          <cell r="G109" t="str">
            <v>EL</v>
          </cell>
          <cell r="H109" t="str">
            <v>KENT</v>
          </cell>
          <cell r="I109" t="str">
            <v>HORTU1ZZ</v>
          </cell>
          <cell r="J109" t="str">
            <v>1C</v>
          </cell>
          <cell r="K109" t="str">
            <v>London Non-Infra Water</v>
          </cell>
          <cell r="L109" t="str">
            <v>WNIWRM</v>
          </cell>
          <cell r="M109" t="str">
            <v>Water N.Infra-Water Resource Management</v>
          </cell>
          <cell r="N109" t="str">
            <v>ON-HOLD</v>
          </cell>
          <cell r="O109" t="str">
            <v>UFPROJ</v>
          </cell>
          <cell r="P109">
            <v>14633396</v>
          </cell>
          <cell r="Q109">
            <v>0</v>
          </cell>
          <cell r="R109">
            <v>14633396</v>
          </cell>
          <cell r="S109">
            <v>14633396</v>
          </cell>
          <cell r="T109"/>
          <cell r="U109"/>
          <cell r="V109"/>
          <cell r="W109"/>
          <cell r="X109"/>
          <cell r="Y109"/>
          <cell r="Z109"/>
          <cell r="AA109"/>
          <cell r="AB109"/>
          <cell r="AC109"/>
          <cell r="AD109"/>
          <cell r="AE109"/>
          <cell r="AF109">
            <v>0</v>
          </cell>
          <cell r="AG109"/>
          <cell r="AH109"/>
          <cell r="AI109"/>
          <cell r="AJ109"/>
          <cell r="AK109"/>
          <cell r="AL109"/>
          <cell r="AM109"/>
          <cell r="AN109"/>
          <cell r="AO109"/>
          <cell r="AP109"/>
          <cell r="AQ109"/>
          <cell r="AR109"/>
          <cell r="AS109">
            <v>0</v>
          </cell>
          <cell r="AT109"/>
          <cell r="AU109"/>
          <cell r="AV109"/>
          <cell r="AW109"/>
          <cell r="AX109"/>
          <cell r="AY109"/>
          <cell r="AZ109"/>
          <cell r="BA109"/>
          <cell r="BB109"/>
          <cell r="BC109"/>
          <cell r="BD109"/>
          <cell r="BE109"/>
          <cell r="BF109">
            <v>0</v>
          </cell>
          <cell r="BG109"/>
          <cell r="BH109"/>
          <cell r="BI109"/>
          <cell r="BJ109"/>
          <cell r="BK109"/>
          <cell r="BL109"/>
          <cell r="BM109"/>
          <cell r="BN109"/>
          <cell r="BO109"/>
          <cell r="BP109"/>
          <cell r="BQ109"/>
          <cell r="BR109"/>
          <cell r="BS109">
            <v>0</v>
          </cell>
          <cell r="BT109"/>
          <cell r="BU109"/>
          <cell r="BV109"/>
          <cell r="BW109"/>
          <cell r="BX109"/>
          <cell r="BY109"/>
          <cell r="BZ109"/>
          <cell r="CA109"/>
          <cell r="CB109"/>
          <cell r="CC109"/>
          <cell r="CD109"/>
          <cell r="CE109"/>
          <cell r="CF109">
            <v>0</v>
          </cell>
          <cell r="CG109"/>
          <cell r="CH109"/>
          <cell r="CI109"/>
          <cell r="CJ109">
            <v>613376</v>
          </cell>
          <cell r="CK109">
            <v>963876</v>
          </cell>
          <cell r="CL109">
            <v>920064</v>
          </cell>
          <cell r="CM109">
            <v>963876</v>
          </cell>
          <cell r="CN109">
            <v>963876</v>
          </cell>
          <cell r="CO109">
            <v>701001</v>
          </cell>
          <cell r="CP109">
            <v>963876</v>
          </cell>
          <cell r="CQ109">
            <v>876251</v>
          </cell>
          <cell r="CR109">
            <v>920064</v>
          </cell>
          <cell r="CS109">
            <v>7886260</v>
          </cell>
          <cell r="CT109">
            <v>876251</v>
          </cell>
          <cell r="CU109">
            <v>920064</v>
          </cell>
          <cell r="CV109">
            <v>920064</v>
          </cell>
          <cell r="CW109">
            <v>963876</v>
          </cell>
          <cell r="CX109">
            <v>963876</v>
          </cell>
          <cell r="CY109">
            <v>876251</v>
          </cell>
          <cell r="CZ109">
            <v>1007689</v>
          </cell>
          <cell r="DA109">
            <v>219063</v>
          </cell>
          <cell r="DB109"/>
          <cell r="DC109"/>
          <cell r="DD109"/>
          <cell r="DE109"/>
          <cell r="DF109">
            <v>6747134</v>
          </cell>
          <cell r="DH109">
            <v>14633396</v>
          </cell>
          <cell r="DI109">
            <v>0</v>
          </cell>
          <cell r="DJ109">
            <v>0</v>
          </cell>
          <cell r="DK109">
            <v>0</v>
          </cell>
          <cell r="DL109">
            <v>0</v>
          </cell>
          <cell r="DM109">
            <v>0</v>
          </cell>
          <cell r="DN109">
            <v>14633396</v>
          </cell>
          <cell r="DO109"/>
          <cell r="DP109">
            <v>43915</v>
          </cell>
          <cell r="DQ109">
            <v>43915</v>
          </cell>
          <cell r="DR109">
            <v>0</v>
          </cell>
          <cell r="DS109">
            <v>0</v>
          </cell>
          <cell r="DT109">
            <v>0</v>
          </cell>
          <cell r="DU109">
            <v>0</v>
          </cell>
          <cell r="DV109">
            <v>0</v>
          </cell>
          <cell r="DW109">
            <v>0</v>
          </cell>
          <cell r="DX109">
            <v>0</v>
          </cell>
          <cell r="DY109">
            <v>0</v>
          </cell>
          <cell r="DZ109">
            <v>0</v>
          </cell>
          <cell r="EA109">
            <v>0</v>
          </cell>
          <cell r="EB109">
            <v>44280</v>
          </cell>
          <cell r="EC109">
            <v>4428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cell r="ER109">
            <v>0</v>
          </cell>
          <cell r="ES109">
            <v>0</v>
          </cell>
          <cell r="ET109">
            <v>0</v>
          </cell>
          <cell r="EU109">
            <v>0</v>
          </cell>
          <cell r="EV109">
            <v>0</v>
          </cell>
          <cell r="EW109">
            <v>0</v>
          </cell>
          <cell r="EX109">
            <v>0</v>
          </cell>
          <cell r="EY109">
            <v>0</v>
          </cell>
          <cell r="EZ109">
            <v>0</v>
          </cell>
          <cell r="FA109">
            <v>0</v>
          </cell>
          <cell r="FB109">
            <v>0</v>
          </cell>
          <cell r="FC109">
            <v>45749</v>
          </cell>
          <cell r="FD109">
            <v>45749</v>
          </cell>
          <cell r="FE109">
            <v>0</v>
          </cell>
          <cell r="FF109">
            <v>45749</v>
          </cell>
          <cell r="FG109">
            <v>45749</v>
          </cell>
          <cell r="FH109">
            <v>0</v>
          </cell>
          <cell r="FI109">
            <v>45799</v>
          </cell>
          <cell r="FJ109">
            <v>45799</v>
          </cell>
          <cell r="FK109">
            <v>0</v>
          </cell>
          <cell r="FL109">
            <v>45798</v>
          </cell>
          <cell r="FM109">
            <v>45798</v>
          </cell>
          <cell r="FN109">
            <v>0</v>
          </cell>
          <cell r="FO109">
            <v>46028</v>
          </cell>
          <cell r="FP109">
            <v>46028</v>
          </cell>
          <cell r="FQ109">
            <v>0</v>
          </cell>
          <cell r="FR109">
            <v>46043</v>
          </cell>
          <cell r="FS109">
            <v>46043</v>
          </cell>
          <cell r="FT109">
            <v>0</v>
          </cell>
          <cell r="FU109">
            <v>46832</v>
          </cell>
          <cell r="FV109">
            <v>46832</v>
          </cell>
          <cell r="FW109">
            <v>0</v>
          </cell>
          <cell r="FX109">
            <v>46945</v>
          </cell>
          <cell r="FY109">
            <v>46945</v>
          </cell>
          <cell r="FZ109">
            <v>0</v>
          </cell>
          <cell r="GA109">
            <v>46937</v>
          </cell>
          <cell r="GB109">
            <v>46937</v>
          </cell>
          <cell r="GC109">
            <v>0</v>
          </cell>
          <cell r="GD109">
            <v>0</v>
          </cell>
          <cell r="GE109">
            <v>0</v>
          </cell>
          <cell r="GF109">
            <v>0</v>
          </cell>
          <cell r="GG109">
            <v>46832</v>
          </cell>
          <cell r="GH109">
            <v>46832</v>
          </cell>
          <cell r="GI109">
            <v>0</v>
          </cell>
          <cell r="GJ109">
            <v>0</v>
          </cell>
          <cell r="GK109">
            <v>0</v>
          </cell>
          <cell r="GL109">
            <v>0</v>
          </cell>
          <cell r="GM109">
            <v>0</v>
          </cell>
          <cell r="GN109">
            <v>0</v>
          </cell>
          <cell r="GO109">
            <v>47373</v>
          </cell>
          <cell r="GP109">
            <v>47373</v>
          </cell>
          <cell r="GQ109">
            <v>0</v>
          </cell>
          <cell r="GR109">
            <v>47429</v>
          </cell>
          <cell r="GS109">
            <v>47429</v>
          </cell>
          <cell r="GT109">
            <v>0</v>
          </cell>
          <cell r="GU109">
            <v>47429</v>
          </cell>
          <cell r="GV109">
            <v>47429</v>
          </cell>
          <cell r="GW109">
            <v>0</v>
          </cell>
          <cell r="GY109"/>
          <cell r="GZ109" t="str">
            <v>SGR01-02</v>
          </cell>
          <cell r="HA109">
            <v>52.142857142857146</v>
          </cell>
          <cell r="HB109">
            <v>216.85714285714286</v>
          </cell>
          <cell r="HC109">
            <v>32.857142857142854</v>
          </cell>
          <cell r="HD109">
            <v>131</v>
          </cell>
          <cell r="HE109">
            <v>69.142857142857139</v>
          </cell>
        </row>
        <row r="110">
          <cell r="A110" t="str">
            <v>J949.01</v>
          </cell>
          <cell r="B110" t="str">
            <v>Shortlands WTW Upgrade</v>
          </cell>
          <cell r="C110">
            <v>45231</v>
          </cell>
          <cell r="D110" t="str">
            <v>WNI</v>
          </cell>
          <cell r="E110" t="str">
            <v>Paul Hickmott</v>
          </cell>
          <cell r="F110" t="str">
            <v>Lara Arokodare</v>
          </cell>
          <cell r="G110" t="str">
            <v>EL</v>
          </cell>
          <cell r="H110" t="str">
            <v>STHL</v>
          </cell>
          <cell r="I110" t="str">
            <v>SHORY1ZZ</v>
          </cell>
          <cell r="J110" t="str">
            <v>1C</v>
          </cell>
          <cell r="K110" t="str">
            <v>London Non-Infra Water</v>
          </cell>
          <cell r="L110" t="str">
            <v>WNIINB</v>
          </cell>
          <cell r="M110" t="str">
            <v>Water N.Infra-Investment Blocks</v>
          </cell>
          <cell r="N110" t="str">
            <v>ON-HOLD</v>
          </cell>
          <cell r="O110" t="str">
            <v>UFPROJ</v>
          </cell>
          <cell r="P110">
            <v>0</v>
          </cell>
          <cell r="Q110">
            <v>0</v>
          </cell>
          <cell r="R110">
            <v>0</v>
          </cell>
          <cell r="S110">
            <v>0</v>
          </cell>
          <cell r="T110"/>
          <cell r="U110"/>
          <cell r="V110"/>
          <cell r="W110"/>
          <cell r="X110"/>
          <cell r="Y110"/>
          <cell r="Z110"/>
          <cell r="AA110"/>
          <cell r="AB110"/>
          <cell r="AC110"/>
          <cell r="AD110"/>
          <cell r="AE110"/>
          <cell r="AF110">
            <v>0</v>
          </cell>
          <cell r="AG110"/>
          <cell r="AH110"/>
          <cell r="AI110"/>
          <cell r="AJ110"/>
          <cell r="AK110"/>
          <cell r="AL110"/>
          <cell r="AM110"/>
          <cell r="AN110"/>
          <cell r="AO110"/>
          <cell r="AP110"/>
          <cell r="AQ110"/>
          <cell r="AR110"/>
          <cell r="AS110">
            <v>0</v>
          </cell>
          <cell r="AT110"/>
          <cell r="AU110"/>
          <cell r="AV110"/>
          <cell r="AW110"/>
          <cell r="AX110"/>
          <cell r="AY110"/>
          <cell r="AZ110"/>
          <cell r="BA110"/>
          <cell r="BB110"/>
          <cell r="BC110"/>
          <cell r="BD110"/>
          <cell r="BE110"/>
          <cell r="BF110">
            <v>0</v>
          </cell>
          <cell r="BG110"/>
          <cell r="BH110"/>
          <cell r="BI110"/>
          <cell r="BJ110"/>
          <cell r="BK110"/>
          <cell r="BL110"/>
          <cell r="BM110"/>
          <cell r="BN110"/>
          <cell r="BO110"/>
          <cell r="BP110"/>
          <cell r="BQ110"/>
          <cell r="BR110"/>
          <cell r="BS110">
            <v>0</v>
          </cell>
          <cell r="BT110"/>
          <cell r="BU110"/>
          <cell r="BV110"/>
          <cell r="BW110"/>
          <cell r="BX110"/>
          <cell r="BY110"/>
          <cell r="BZ110"/>
          <cell r="CA110"/>
          <cell r="CB110"/>
          <cell r="CC110"/>
          <cell r="CD110"/>
          <cell r="CE110"/>
          <cell r="CF110">
            <v>0</v>
          </cell>
          <cell r="CG110"/>
          <cell r="CH110"/>
          <cell r="CI110"/>
          <cell r="CJ110"/>
          <cell r="CK110"/>
          <cell r="CL110"/>
          <cell r="CM110"/>
          <cell r="CN110"/>
          <cell r="CO110"/>
          <cell r="CP110"/>
          <cell r="CQ110"/>
          <cell r="CR110"/>
          <cell r="CS110">
            <v>0</v>
          </cell>
          <cell r="CT110"/>
          <cell r="CU110"/>
          <cell r="CV110"/>
          <cell r="CW110"/>
          <cell r="CX110"/>
          <cell r="CY110"/>
          <cell r="CZ110"/>
          <cell r="DA110"/>
          <cell r="DB110"/>
          <cell r="DC110"/>
          <cell r="DD110"/>
          <cell r="DE110"/>
          <cell r="DF110">
            <v>0</v>
          </cell>
          <cell r="DH110">
            <v>0</v>
          </cell>
          <cell r="DI110">
            <v>0</v>
          </cell>
          <cell r="DJ110">
            <v>0</v>
          </cell>
          <cell r="DK110">
            <v>0</v>
          </cell>
          <cell r="DL110">
            <v>0</v>
          </cell>
          <cell r="DM110">
            <v>0</v>
          </cell>
          <cell r="DN110">
            <v>0</v>
          </cell>
          <cell r="DO110"/>
          <cell r="DP110">
            <v>43671</v>
          </cell>
          <cell r="DQ110">
            <v>43671</v>
          </cell>
          <cell r="DR110">
            <v>0</v>
          </cell>
          <cell r="DS110">
            <v>0</v>
          </cell>
          <cell r="DT110">
            <v>0</v>
          </cell>
          <cell r="DU110">
            <v>0</v>
          </cell>
          <cell r="DV110">
            <v>0</v>
          </cell>
          <cell r="DW110">
            <v>0</v>
          </cell>
          <cell r="DX110">
            <v>0</v>
          </cell>
          <cell r="DY110">
            <v>0</v>
          </cell>
          <cell r="DZ110">
            <v>0</v>
          </cell>
          <cell r="EA110">
            <v>0</v>
          </cell>
          <cell r="EB110">
            <v>43755</v>
          </cell>
          <cell r="EC110">
            <v>43755</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cell r="ER110">
            <v>0</v>
          </cell>
          <cell r="ES110">
            <v>0</v>
          </cell>
          <cell r="ET110">
            <v>0</v>
          </cell>
          <cell r="EU110">
            <v>0</v>
          </cell>
          <cell r="EV110">
            <v>0</v>
          </cell>
          <cell r="EW110">
            <v>0</v>
          </cell>
          <cell r="EX110">
            <v>0</v>
          </cell>
          <cell r="EY110">
            <v>0</v>
          </cell>
          <cell r="EZ110">
            <v>0</v>
          </cell>
          <cell r="FA110">
            <v>0</v>
          </cell>
          <cell r="FB110">
            <v>0</v>
          </cell>
          <cell r="FC110">
            <v>45548</v>
          </cell>
          <cell r="FD110">
            <v>45548</v>
          </cell>
          <cell r="FE110">
            <v>0</v>
          </cell>
          <cell r="FF110">
            <v>45562</v>
          </cell>
          <cell r="FG110">
            <v>45562</v>
          </cell>
          <cell r="FH110">
            <v>0</v>
          </cell>
          <cell r="FI110">
            <v>45614</v>
          </cell>
          <cell r="FJ110">
            <v>45614</v>
          </cell>
          <cell r="FK110">
            <v>0</v>
          </cell>
          <cell r="FL110">
            <v>45611</v>
          </cell>
          <cell r="FM110">
            <v>45611</v>
          </cell>
          <cell r="FN110">
            <v>0</v>
          </cell>
          <cell r="FO110">
            <v>45749</v>
          </cell>
          <cell r="FP110">
            <v>45749</v>
          </cell>
          <cell r="FQ110">
            <v>0</v>
          </cell>
          <cell r="FR110">
            <v>45763</v>
          </cell>
          <cell r="FS110">
            <v>45763</v>
          </cell>
          <cell r="FT110">
            <v>0</v>
          </cell>
          <cell r="FU110">
            <v>45831</v>
          </cell>
          <cell r="FV110">
            <v>45831</v>
          </cell>
          <cell r="FW110">
            <v>0</v>
          </cell>
          <cell r="FX110">
            <v>45924</v>
          </cell>
          <cell r="FY110">
            <v>45924</v>
          </cell>
          <cell r="FZ110">
            <v>0</v>
          </cell>
          <cell r="GA110">
            <v>45924</v>
          </cell>
          <cell r="GB110">
            <v>45924</v>
          </cell>
          <cell r="GC110">
            <v>0</v>
          </cell>
          <cell r="GD110">
            <v>0</v>
          </cell>
          <cell r="GE110">
            <v>0</v>
          </cell>
          <cell r="GF110">
            <v>0</v>
          </cell>
          <cell r="GG110">
            <v>45932</v>
          </cell>
          <cell r="GH110">
            <v>45932</v>
          </cell>
          <cell r="GI110">
            <v>0</v>
          </cell>
          <cell r="GJ110">
            <v>0</v>
          </cell>
          <cell r="GK110">
            <v>0</v>
          </cell>
          <cell r="GL110">
            <v>0</v>
          </cell>
          <cell r="GM110">
            <v>0</v>
          </cell>
          <cell r="GN110">
            <v>0</v>
          </cell>
          <cell r="GO110">
            <v>46289</v>
          </cell>
          <cell r="GP110">
            <v>46289</v>
          </cell>
          <cell r="GQ110">
            <v>0</v>
          </cell>
          <cell r="GR110">
            <v>46311</v>
          </cell>
          <cell r="GS110">
            <v>46311</v>
          </cell>
          <cell r="GT110">
            <v>0</v>
          </cell>
          <cell r="GU110">
            <v>46311</v>
          </cell>
          <cell r="GV110">
            <v>46311</v>
          </cell>
          <cell r="GW110">
            <v>0</v>
          </cell>
          <cell r="GY110"/>
          <cell r="GZ110" t="str">
            <v>SGR01-02</v>
          </cell>
          <cell r="HA110">
            <v>12</v>
          </cell>
          <cell r="HB110">
            <v>265.14285714285717</v>
          </cell>
          <cell r="HC110">
            <v>19.714285714285715</v>
          </cell>
          <cell r="HD110">
            <v>25</v>
          </cell>
          <cell r="HE110">
            <v>55.285714285714285</v>
          </cell>
        </row>
        <row r="111">
          <cell r="A111" t="str">
            <v>K062.01</v>
          </cell>
          <cell r="B111" t="str">
            <v>Bloxham Booster WPS</v>
          </cell>
          <cell r="C111">
            <v>45231</v>
          </cell>
          <cell r="D111" t="str">
            <v>WNI</v>
          </cell>
          <cell r="E111" t="str">
            <v>Derian Jackson</v>
          </cell>
          <cell r="F111" t="str">
            <v>Andrew Mitchell</v>
          </cell>
          <cell r="G111" t="str">
            <v>TV</v>
          </cell>
          <cell r="H111" t="str">
            <v>OXFO</v>
          </cell>
          <cell r="I111" t="str">
            <v>BLOXS1ZZ</v>
          </cell>
          <cell r="J111" t="str">
            <v>1J</v>
          </cell>
          <cell r="K111" t="str">
            <v>TV Non-Infra Water</v>
          </cell>
          <cell r="L111" t="str">
            <v>WNINPS</v>
          </cell>
          <cell r="M111" t="str">
            <v>Water N.Infra-Network PS</v>
          </cell>
          <cell r="N111" t="str">
            <v>LIVE</v>
          </cell>
          <cell r="O111" t="str">
            <v>UFPROJ</v>
          </cell>
          <cell r="P111">
            <v>5434502</v>
          </cell>
          <cell r="Q111">
            <v>0</v>
          </cell>
          <cell r="R111">
            <v>10934502</v>
          </cell>
          <cell r="S111">
            <v>10934502</v>
          </cell>
          <cell r="T111"/>
          <cell r="U111"/>
          <cell r="V111"/>
          <cell r="W111"/>
          <cell r="X111"/>
          <cell r="Y111"/>
          <cell r="Z111"/>
          <cell r="AA111"/>
          <cell r="AB111"/>
          <cell r="AC111"/>
          <cell r="AD111"/>
          <cell r="AE111"/>
          <cell r="AF111">
            <v>0</v>
          </cell>
          <cell r="AG111"/>
          <cell r="AH111"/>
          <cell r="AI111">
            <v>19021</v>
          </cell>
          <cell r="AJ111">
            <v>124893</v>
          </cell>
          <cell r="AK111">
            <v>223418</v>
          </cell>
          <cell r="AL111">
            <v>321038</v>
          </cell>
          <cell r="AM111">
            <v>176916</v>
          </cell>
          <cell r="AN111">
            <v>65770</v>
          </cell>
          <cell r="AO111">
            <v>176170</v>
          </cell>
          <cell r="AP111">
            <v>241157</v>
          </cell>
          <cell r="AQ111">
            <v>340751</v>
          </cell>
          <cell r="AR111">
            <v>374889</v>
          </cell>
          <cell r="AS111">
            <v>2064023</v>
          </cell>
          <cell r="AT111">
            <v>469786</v>
          </cell>
          <cell r="AU111">
            <v>469786</v>
          </cell>
          <cell r="AV111">
            <v>493275</v>
          </cell>
          <cell r="AW111">
            <v>540254</v>
          </cell>
          <cell r="AX111">
            <v>469786</v>
          </cell>
          <cell r="AY111">
            <v>516765</v>
          </cell>
          <cell r="AZ111">
            <v>540254</v>
          </cell>
          <cell r="BA111">
            <v>357664</v>
          </cell>
          <cell r="BB111">
            <v>310059</v>
          </cell>
          <cell r="BC111">
            <v>245228</v>
          </cell>
          <cell r="BD111">
            <v>216885</v>
          </cell>
          <cell r="BE111">
            <v>68902</v>
          </cell>
          <cell r="BF111">
            <v>4698644</v>
          </cell>
          <cell r="BG111">
            <v>96459</v>
          </cell>
          <cell r="BH111">
            <v>220156</v>
          </cell>
          <cell r="BI111">
            <v>254918</v>
          </cell>
          <cell r="BJ111">
            <v>266505</v>
          </cell>
          <cell r="BK111">
            <v>231744</v>
          </cell>
          <cell r="BL111">
            <v>254918</v>
          </cell>
          <cell r="BM111">
            <v>329407</v>
          </cell>
          <cell r="BN111">
            <v>451900</v>
          </cell>
          <cell r="BO111">
            <v>387343</v>
          </cell>
          <cell r="BP111">
            <v>430381</v>
          </cell>
          <cell r="BQ111">
            <v>430381</v>
          </cell>
          <cell r="BR111">
            <v>451900</v>
          </cell>
          <cell r="BS111">
            <v>3806012</v>
          </cell>
          <cell r="BT111">
            <v>365824</v>
          </cell>
          <cell r="BU111"/>
          <cell r="BV111"/>
          <cell r="BW111"/>
          <cell r="BX111"/>
          <cell r="BY111"/>
          <cell r="BZ111"/>
          <cell r="CA111"/>
          <cell r="CB111"/>
          <cell r="CC111"/>
          <cell r="CD111"/>
          <cell r="CE111"/>
          <cell r="CF111">
            <v>365824</v>
          </cell>
          <cell r="CG111"/>
          <cell r="CH111"/>
          <cell r="CI111"/>
          <cell r="CJ111"/>
          <cell r="CK111"/>
          <cell r="CL111"/>
          <cell r="CM111"/>
          <cell r="CN111"/>
          <cell r="CO111"/>
          <cell r="CP111"/>
          <cell r="CQ111"/>
          <cell r="CR111"/>
          <cell r="CS111">
            <v>0</v>
          </cell>
          <cell r="CT111"/>
          <cell r="CU111"/>
          <cell r="CV111"/>
          <cell r="CW111"/>
          <cell r="CX111"/>
          <cell r="CY111"/>
          <cell r="CZ111"/>
          <cell r="DA111"/>
          <cell r="DB111"/>
          <cell r="DC111"/>
          <cell r="DD111"/>
          <cell r="DE111"/>
          <cell r="DF111">
            <v>0</v>
          </cell>
          <cell r="DH111">
            <v>10934502</v>
          </cell>
          <cell r="DI111">
            <v>0</v>
          </cell>
          <cell r="DJ111">
            <v>0</v>
          </cell>
          <cell r="DK111">
            <v>0</v>
          </cell>
          <cell r="DL111">
            <v>815175</v>
          </cell>
          <cell r="DM111">
            <v>5997602</v>
          </cell>
          <cell r="DN111">
            <v>4121725</v>
          </cell>
          <cell r="DO111"/>
          <cell r="DP111">
            <v>44069</v>
          </cell>
          <cell r="DQ111">
            <v>44069</v>
          </cell>
          <cell r="DR111">
            <v>0</v>
          </cell>
          <cell r="DS111">
            <v>0</v>
          </cell>
          <cell r="DT111">
            <v>0</v>
          </cell>
          <cell r="DU111">
            <v>0</v>
          </cell>
          <cell r="DV111">
            <v>0</v>
          </cell>
          <cell r="DW111">
            <v>0</v>
          </cell>
          <cell r="DX111">
            <v>0</v>
          </cell>
          <cell r="DY111">
            <v>0</v>
          </cell>
          <cell r="DZ111">
            <v>0</v>
          </cell>
          <cell r="EA111">
            <v>0</v>
          </cell>
          <cell r="EB111">
            <v>44173</v>
          </cell>
          <cell r="EC111">
            <v>44173</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cell r="ER111">
            <v>0</v>
          </cell>
          <cell r="ES111">
            <v>0</v>
          </cell>
          <cell r="ET111">
            <v>45268</v>
          </cell>
          <cell r="EU111">
            <v>45268</v>
          </cell>
          <cell r="EV111">
            <v>0</v>
          </cell>
          <cell r="EW111">
            <v>45408</v>
          </cell>
          <cell r="EX111">
            <v>45408</v>
          </cell>
          <cell r="EY111">
            <v>0</v>
          </cell>
          <cell r="EZ111">
            <v>45414</v>
          </cell>
          <cell r="FA111">
            <v>45414</v>
          </cell>
          <cell r="FB111">
            <v>0</v>
          </cell>
          <cell r="FC111">
            <v>45432</v>
          </cell>
          <cell r="FD111">
            <v>45432</v>
          </cell>
          <cell r="FE111">
            <v>0</v>
          </cell>
          <cell r="FF111">
            <v>45440</v>
          </cell>
          <cell r="FG111">
            <v>45440</v>
          </cell>
          <cell r="FH111">
            <v>0</v>
          </cell>
          <cell r="FI111">
            <v>45461</v>
          </cell>
          <cell r="FJ111">
            <v>45461</v>
          </cell>
          <cell r="FK111">
            <v>0</v>
          </cell>
          <cell r="FL111">
            <v>45461</v>
          </cell>
          <cell r="FM111">
            <v>45461</v>
          </cell>
          <cell r="FN111">
            <v>0</v>
          </cell>
          <cell r="FO111">
            <v>45574</v>
          </cell>
          <cell r="FP111">
            <v>45574</v>
          </cell>
          <cell r="FQ111">
            <v>0</v>
          </cell>
          <cell r="FR111">
            <v>45707</v>
          </cell>
          <cell r="FS111">
            <v>45707</v>
          </cell>
          <cell r="FT111">
            <v>0</v>
          </cell>
          <cell r="FU111">
            <v>46035</v>
          </cell>
          <cell r="FV111">
            <v>46035</v>
          </cell>
          <cell r="FW111">
            <v>0</v>
          </cell>
          <cell r="FX111">
            <v>46136</v>
          </cell>
          <cell r="FY111">
            <v>46136</v>
          </cell>
          <cell r="FZ111">
            <v>0</v>
          </cell>
          <cell r="GA111">
            <v>46136</v>
          </cell>
          <cell r="GB111">
            <v>46136</v>
          </cell>
          <cell r="GC111">
            <v>0</v>
          </cell>
          <cell r="GD111">
            <v>0</v>
          </cell>
          <cell r="GE111">
            <v>0</v>
          </cell>
          <cell r="GF111">
            <v>0</v>
          </cell>
          <cell r="GG111">
            <v>46048</v>
          </cell>
          <cell r="GH111">
            <v>46048</v>
          </cell>
          <cell r="GI111">
            <v>0</v>
          </cell>
          <cell r="GJ111">
            <v>0</v>
          </cell>
          <cell r="GK111">
            <v>0</v>
          </cell>
          <cell r="GL111">
            <v>0</v>
          </cell>
          <cell r="GM111">
            <v>0</v>
          </cell>
          <cell r="GN111">
            <v>0</v>
          </cell>
          <cell r="GO111">
            <v>46517</v>
          </cell>
          <cell r="GP111">
            <v>46517</v>
          </cell>
          <cell r="GQ111">
            <v>0</v>
          </cell>
          <cell r="GR111">
            <v>46539</v>
          </cell>
          <cell r="GS111">
            <v>46539</v>
          </cell>
          <cell r="GT111">
            <v>0</v>
          </cell>
          <cell r="GU111">
            <v>46503</v>
          </cell>
          <cell r="GV111">
            <v>46503</v>
          </cell>
          <cell r="GW111">
            <v>0</v>
          </cell>
          <cell r="GY111"/>
          <cell r="GZ111" t="str">
            <v>SGR01-02</v>
          </cell>
          <cell r="HA111">
            <v>14.857142857142858</v>
          </cell>
          <cell r="HB111">
            <v>184</v>
          </cell>
          <cell r="HC111">
            <v>16.142857142857142</v>
          </cell>
          <cell r="HD111">
            <v>80.285714285714292</v>
          </cell>
          <cell r="HE111">
            <v>52.428571428571431</v>
          </cell>
        </row>
        <row r="112">
          <cell r="A112" t="str">
            <v>K084.01</v>
          </cell>
          <cell r="B112" t="str">
            <v>Fobney WTW SSF Bridge</v>
          </cell>
          <cell r="C112">
            <v>45231</v>
          </cell>
          <cell r="D112" t="str">
            <v>WNI</v>
          </cell>
          <cell r="E112" t="str">
            <v>Tim Godleman</v>
          </cell>
          <cell r="F112" t="str">
            <v>Andrew Mitchell</v>
          </cell>
          <cell r="G112" t="str">
            <v>TV</v>
          </cell>
          <cell r="H112" t="str">
            <v>BERK</v>
          </cell>
          <cell r="I112" t="str">
            <v>FOBNU1ZZ</v>
          </cell>
          <cell r="J112" t="str">
            <v>1J</v>
          </cell>
          <cell r="K112" t="str">
            <v>TV Non-Infra Water</v>
          </cell>
          <cell r="L112" t="str">
            <v>WNISWW</v>
          </cell>
          <cell r="M112" t="str">
            <v>Water N.Infra-Other Surface Water Works</v>
          </cell>
          <cell r="N112" t="str">
            <v>ON-HOLD</v>
          </cell>
          <cell r="O112" t="str">
            <v>UFPROJ</v>
          </cell>
          <cell r="P112">
            <v>0</v>
          </cell>
          <cell r="Q112">
            <v>0</v>
          </cell>
          <cell r="R112">
            <v>0</v>
          </cell>
          <cell r="S112">
            <v>0</v>
          </cell>
          <cell r="T112"/>
          <cell r="U112"/>
          <cell r="V112"/>
          <cell r="W112"/>
          <cell r="X112"/>
          <cell r="Y112"/>
          <cell r="Z112"/>
          <cell r="AA112"/>
          <cell r="AB112"/>
          <cell r="AC112"/>
          <cell r="AD112"/>
          <cell r="AE112"/>
          <cell r="AF112">
            <v>0</v>
          </cell>
          <cell r="AG112"/>
          <cell r="AH112"/>
          <cell r="AI112"/>
          <cell r="AJ112"/>
          <cell r="AK112"/>
          <cell r="AL112"/>
          <cell r="AM112"/>
          <cell r="AN112"/>
          <cell r="AO112"/>
          <cell r="AP112"/>
          <cell r="AQ112"/>
          <cell r="AR112"/>
          <cell r="AS112">
            <v>0</v>
          </cell>
          <cell r="AT112"/>
          <cell r="AU112"/>
          <cell r="AV112"/>
          <cell r="AW112"/>
          <cell r="AX112"/>
          <cell r="AY112"/>
          <cell r="AZ112"/>
          <cell r="BA112"/>
          <cell r="BB112"/>
          <cell r="BC112"/>
          <cell r="BD112"/>
          <cell r="BE112"/>
          <cell r="BF112">
            <v>0</v>
          </cell>
          <cell r="BG112"/>
          <cell r="BH112"/>
          <cell r="BI112"/>
          <cell r="BJ112"/>
          <cell r="BK112"/>
          <cell r="BL112"/>
          <cell r="BM112"/>
          <cell r="BN112"/>
          <cell r="BO112"/>
          <cell r="BP112"/>
          <cell r="BQ112"/>
          <cell r="BR112"/>
          <cell r="BS112">
            <v>0</v>
          </cell>
          <cell r="BT112"/>
          <cell r="BU112"/>
          <cell r="BV112"/>
          <cell r="BW112"/>
          <cell r="BX112"/>
          <cell r="BY112"/>
          <cell r="BZ112"/>
          <cell r="CA112"/>
          <cell r="CB112"/>
          <cell r="CC112"/>
          <cell r="CD112"/>
          <cell r="CE112"/>
          <cell r="CF112">
            <v>0</v>
          </cell>
          <cell r="CG112"/>
          <cell r="CH112"/>
          <cell r="CI112"/>
          <cell r="CJ112"/>
          <cell r="CK112"/>
          <cell r="CL112"/>
          <cell r="CM112"/>
          <cell r="CN112"/>
          <cell r="CO112"/>
          <cell r="CP112"/>
          <cell r="CQ112"/>
          <cell r="CR112"/>
          <cell r="CS112">
            <v>0</v>
          </cell>
          <cell r="CT112"/>
          <cell r="CU112"/>
          <cell r="CV112"/>
          <cell r="CW112"/>
          <cell r="CX112"/>
          <cell r="CY112"/>
          <cell r="CZ112"/>
          <cell r="DA112"/>
          <cell r="DB112"/>
          <cell r="DC112"/>
          <cell r="DD112"/>
          <cell r="DE112"/>
          <cell r="DF112">
            <v>0</v>
          </cell>
          <cell r="DH112">
            <v>0</v>
          </cell>
          <cell r="DI112">
            <v>0</v>
          </cell>
          <cell r="DJ112">
            <v>0</v>
          </cell>
          <cell r="DK112">
            <v>0</v>
          </cell>
          <cell r="DL112">
            <v>0</v>
          </cell>
          <cell r="DM112">
            <v>0</v>
          </cell>
          <cell r="DN112">
            <v>0</v>
          </cell>
          <cell r="DO112"/>
          <cell r="DP112">
            <v>44018</v>
          </cell>
          <cell r="DQ112">
            <v>44018</v>
          </cell>
          <cell r="DR112">
            <v>0</v>
          </cell>
          <cell r="DS112">
            <v>0</v>
          </cell>
          <cell r="DT112">
            <v>0</v>
          </cell>
          <cell r="DU112">
            <v>0</v>
          </cell>
          <cell r="DV112">
            <v>0</v>
          </cell>
          <cell r="DW112">
            <v>0</v>
          </cell>
          <cell r="DX112">
            <v>0</v>
          </cell>
          <cell r="DY112">
            <v>0</v>
          </cell>
          <cell r="DZ112">
            <v>0</v>
          </cell>
          <cell r="EA112">
            <v>0</v>
          </cell>
          <cell r="EB112">
            <v>44120</v>
          </cell>
          <cell r="EC112">
            <v>4412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cell r="ER112">
            <v>0</v>
          </cell>
          <cell r="ES112">
            <v>0</v>
          </cell>
          <cell r="ET112">
            <v>44269</v>
          </cell>
          <cell r="EU112">
            <v>44269</v>
          </cell>
          <cell r="EV112">
            <v>0</v>
          </cell>
          <cell r="EW112">
            <v>44393</v>
          </cell>
          <cell r="EX112">
            <v>44393</v>
          </cell>
          <cell r="EY112">
            <v>0</v>
          </cell>
          <cell r="EZ112">
            <v>44916</v>
          </cell>
          <cell r="FA112">
            <v>44916</v>
          </cell>
          <cell r="FB112">
            <v>0</v>
          </cell>
          <cell r="FC112">
            <v>46069</v>
          </cell>
          <cell r="FD112">
            <v>46069</v>
          </cell>
          <cell r="FE112">
            <v>0</v>
          </cell>
          <cell r="FF112">
            <v>46069</v>
          </cell>
          <cell r="FG112">
            <v>46069</v>
          </cell>
          <cell r="FH112">
            <v>0</v>
          </cell>
          <cell r="FI112">
            <v>46090</v>
          </cell>
          <cell r="FJ112">
            <v>46090</v>
          </cell>
          <cell r="FK112">
            <v>0</v>
          </cell>
          <cell r="FL112">
            <v>46090</v>
          </cell>
          <cell r="FM112">
            <v>46090</v>
          </cell>
          <cell r="FN112">
            <v>0</v>
          </cell>
          <cell r="FO112">
            <v>46241</v>
          </cell>
          <cell r="FP112">
            <v>46241</v>
          </cell>
          <cell r="FQ112">
            <v>0</v>
          </cell>
          <cell r="FR112">
            <v>46343</v>
          </cell>
          <cell r="FS112">
            <v>46343</v>
          </cell>
          <cell r="FT112">
            <v>0</v>
          </cell>
          <cell r="FU112">
            <v>46528</v>
          </cell>
          <cell r="FV112">
            <v>46528</v>
          </cell>
          <cell r="FW112">
            <v>0</v>
          </cell>
          <cell r="FX112">
            <v>46589</v>
          </cell>
          <cell r="FY112">
            <v>46589</v>
          </cell>
          <cell r="FZ112">
            <v>0</v>
          </cell>
          <cell r="GA112">
            <v>46589</v>
          </cell>
          <cell r="GB112">
            <v>46589</v>
          </cell>
          <cell r="GC112">
            <v>0</v>
          </cell>
          <cell r="GD112">
            <v>0</v>
          </cell>
          <cell r="GE112">
            <v>0</v>
          </cell>
          <cell r="GF112">
            <v>0</v>
          </cell>
          <cell r="GG112">
            <v>46582</v>
          </cell>
          <cell r="GH112">
            <v>46582</v>
          </cell>
          <cell r="GI112">
            <v>0</v>
          </cell>
          <cell r="GJ112">
            <v>0</v>
          </cell>
          <cell r="GK112">
            <v>0</v>
          </cell>
          <cell r="GL112">
            <v>0</v>
          </cell>
          <cell r="GM112">
            <v>0</v>
          </cell>
          <cell r="GN112">
            <v>0</v>
          </cell>
          <cell r="GO112">
            <v>47022</v>
          </cell>
          <cell r="GP112">
            <v>47022</v>
          </cell>
          <cell r="GQ112">
            <v>0</v>
          </cell>
          <cell r="GR112">
            <v>47060</v>
          </cell>
          <cell r="GS112">
            <v>47060</v>
          </cell>
          <cell r="GT112">
            <v>0</v>
          </cell>
          <cell r="GU112">
            <v>47025</v>
          </cell>
          <cell r="GV112">
            <v>47025</v>
          </cell>
          <cell r="GW112">
            <v>0</v>
          </cell>
          <cell r="GY112"/>
          <cell r="GZ112" t="str">
            <v>SGR01-02</v>
          </cell>
          <cell r="HA112">
            <v>14.571428571428571</v>
          </cell>
          <cell r="HB112">
            <v>281.42857142857144</v>
          </cell>
          <cell r="HC112">
            <v>21.571428571428573</v>
          </cell>
          <cell r="HD112">
            <v>49.714285714285715</v>
          </cell>
          <cell r="HE112">
            <v>62.285714285714285</v>
          </cell>
        </row>
        <row r="113">
          <cell r="A113" t="str">
            <v>K193.01</v>
          </cell>
          <cell r="B113" t="str">
            <v>ABSTRACTION FLOWMETER REQUIRE TV ON HOLD</v>
          </cell>
          <cell r="C113">
            <v>45231</v>
          </cell>
          <cell r="D113" t="str">
            <v>WNI</v>
          </cell>
          <cell r="E113" t="str">
            <v>Tim Godleman</v>
          </cell>
          <cell r="F113" t="str">
            <v>Andrew Mitchell</v>
          </cell>
          <cell r="G113" t="str">
            <v>TV</v>
          </cell>
          <cell r="H113" t="str">
            <v>TBC</v>
          </cell>
          <cell r="I113" t="str">
            <v>VARIOUS</v>
          </cell>
          <cell r="J113" t="str">
            <v>1J</v>
          </cell>
          <cell r="K113" t="str">
            <v>TV Non-Infra Water</v>
          </cell>
          <cell r="L113" t="str">
            <v>WNIGWW</v>
          </cell>
          <cell r="M113" t="str">
            <v>Water N.Infra-Ground Water Works</v>
          </cell>
          <cell r="N113" t="str">
            <v>ON-HOLD</v>
          </cell>
          <cell r="O113" t="str">
            <v>UFPROJ</v>
          </cell>
          <cell r="P113">
            <v>2427852</v>
          </cell>
          <cell r="Q113">
            <v>0</v>
          </cell>
          <cell r="R113">
            <v>2427852</v>
          </cell>
          <cell r="S113">
            <v>2427852</v>
          </cell>
          <cell r="T113"/>
          <cell r="U113"/>
          <cell r="V113"/>
          <cell r="W113"/>
          <cell r="X113"/>
          <cell r="Y113"/>
          <cell r="Z113"/>
          <cell r="AA113"/>
          <cell r="AB113"/>
          <cell r="AC113"/>
          <cell r="AD113"/>
          <cell r="AE113"/>
          <cell r="AF113">
            <v>0</v>
          </cell>
          <cell r="AG113"/>
          <cell r="AH113"/>
          <cell r="AI113"/>
          <cell r="AJ113"/>
          <cell r="AK113"/>
          <cell r="AL113"/>
          <cell r="AM113"/>
          <cell r="AN113"/>
          <cell r="AO113"/>
          <cell r="AP113"/>
          <cell r="AQ113"/>
          <cell r="AR113"/>
          <cell r="AS113">
            <v>0</v>
          </cell>
          <cell r="AT113"/>
          <cell r="AU113"/>
          <cell r="AV113">
            <v>47664</v>
          </cell>
          <cell r="AW113">
            <v>149902</v>
          </cell>
          <cell r="AX113">
            <v>94734</v>
          </cell>
          <cell r="AY113">
            <v>64689</v>
          </cell>
          <cell r="AZ113">
            <v>140720</v>
          </cell>
          <cell r="BA113">
            <v>175700</v>
          </cell>
          <cell r="BB113">
            <v>206687</v>
          </cell>
          <cell r="BC113">
            <v>251570</v>
          </cell>
          <cell r="BD113">
            <v>239591</v>
          </cell>
          <cell r="BE113">
            <v>263550</v>
          </cell>
          <cell r="BF113">
            <v>1634807</v>
          </cell>
          <cell r="BG113">
            <v>239591</v>
          </cell>
          <cell r="BH113">
            <v>193110</v>
          </cell>
          <cell r="BI113">
            <v>173464</v>
          </cell>
          <cell r="BJ113">
            <v>118198</v>
          </cell>
          <cell r="BK113">
            <v>31945</v>
          </cell>
          <cell r="BL113">
            <v>7668</v>
          </cell>
          <cell r="BM113">
            <v>1563</v>
          </cell>
          <cell r="BN113">
            <v>1492</v>
          </cell>
          <cell r="BO113">
            <v>1279</v>
          </cell>
          <cell r="BP113">
            <v>1421</v>
          </cell>
          <cell r="BQ113">
            <v>1421</v>
          </cell>
          <cell r="BR113">
            <v>1492</v>
          </cell>
          <cell r="BS113">
            <v>772644</v>
          </cell>
          <cell r="BT113">
            <v>2324</v>
          </cell>
          <cell r="BU113">
            <v>2507</v>
          </cell>
          <cell r="BV113">
            <v>2903</v>
          </cell>
          <cell r="BW113">
            <v>2903</v>
          </cell>
          <cell r="BX113">
            <v>2771</v>
          </cell>
          <cell r="BY113">
            <v>2903</v>
          </cell>
          <cell r="BZ113">
            <v>2771</v>
          </cell>
          <cell r="CA113">
            <v>1320</v>
          </cell>
          <cell r="CB113"/>
          <cell r="CC113"/>
          <cell r="CD113"/>
          <cell r="CE113"/>
          <cell r="CF113">
            <v>20402</v>
          </cell>
          <cell r="CG113"/>
          <cell r="CH113"/>
          <cell r="CI113"/>
          <cell r="CJ113"/>
          <cell r="CK113"/>
          <cell r="CL113"/>
          <cell r="CM113"/>
          <cell r="CN113"/>
          <cell r="CO113"/>
          <cell r="CP113"/>
          <cell r="CQ113"/>
          <cell r="CR113"/>
          <cell r="CS113">
            <v>0</v>
          </cell>
          <cell r="CT113"/>
          <cell r="CU113"/>
          <cell r="CV113"/>
          <cell r="CW113"/>
          <cell r="CX113"/>
          <cell r="CY113"/>
          <cell r="CZ113"/>
          <cell r="DA113"/>
          <cell r="DB113"/>
          <cell r="DC113"/>
          <cell r="DD113"/>
          <cell r="DE113"/>
          <cell r="DF113">
            <v>0</v>
          </cell>
          <cell r="DH113">
            <v>2427852</v>
          </cell>
          <cell r="DI113">
            <v>0</v>
          </cell>
          <cell r="DJ113">
            <v>0</v>
          </cell>
          <cell r="DK113">
            <v>0</v>
          </cell>
          <cell r="DL113">
            <v>273133</v>
          </cell>
          <cell r="DM113">
            <v>2124370</v>
          </cell>
          <cell r="DN113">
            <v>30349</v>
          </cell>
          <cell r="DO113"/>
          <cell r="DP113">
            <v>44004</v>
          </cell>
          <cell r="DQ113">
            <v>44004</v>
          </cell>
          <cell r="DR113">
            <v>0</v>
          </cell>
          <cell r="DS113">
            <v>0</v>
          </cell>
          <cell r="DT113">
            <v>0</v>
          </cell>
          <cell r="DU113">
            <v>0</v>
          </cell>
          <cell r="DV113">
            <v>0</v>
          </cell>
          <cell r="DW113">
            <v>0</v>
          </cell>
          <cell r="DX113">
            <v>0</v>
          </cell>
          <cell r="DY113">
            <v>0</v>
          </cell>
          <cell r="DZ113">
            <v>0</v>
          </cell>
          <cell r="EA113">
            <v>0</v>
          </cell>
          <cell r="EB113">
            <v>44160</v>
          </cell>
          <cell r="EC113">
            <v>44160</v>
          </cell>
          <cell r="ED113">
            <v>0</v>
          </cell>
          <cell r="EE113">
            <v>0</v>
          </cell>
          <cell r="EF113">
            <v>0</v>
          </cell>
          <cell r="EG113">
            <v>0</v>
          </cell>
          <cell r="EH113">
            <v>0</v>
          </cell>
          <cell r="EI113">
            <v>0</v>
          </cell>
          <cell r="EJ113">
            <v>0</v>
          </cell>
          <cell r="EK113">
            <v>0</v>
          </cell>
          <cell r="EL113">
            <v>0</v>
          </cell>
          <cell r="EM113">
            <v>0</v>
          </cell>
          <cell r="EN113">
            <v>0</v>
          </cell>
          <cell r="EO113">
            <v>0</v>
          </cell>
          <cell r="EP113">
            <v>0</v>
          </cell>
          <cell r="EQ113">
            <v>0</v>
          </cell>
          <cell r="ER113">
            <v>0</v>
          </cell>
          <cell r="ES113">
            <v>0</v>
          </cell>
          <cell r="ET113">
            <v>44470</v>
          </cell>
          <cell r="EU113">
            <v>44470</v>
          </cell>
          <cell r="EV113">
            <v>0</v>
          </cell>
          <cell r="EW113">
            <v>45807</v>
          </cell>
          <cell r="EX113">
            <v>45807</v>
          </cell>
          <cell r="EY113">
            <v>0</v>
          </cell>
          <cell r="EZ113">
            <v>45828</v>
          </cell>
          <cell r="FA113">
            <v>45828</v>
          </cell>
          <cell r="FB113">
            <v>0</v>
          </cell>
          <cell r="FC113">
            <v>44539</v>
          </cell>
          <cell r="FD113">
            <v>44539</v>
          </cell>
          <cell r="FE113">
            <v>0</v>
          </cell>
          <cell r="FF113">
            <v>44551</v>
          </cell>
          <cell r="FG113">
            <v>44551</v>
          </cell>
          <cell r="FH113">
            <v>0</v>
          </cell>
          <cell r="FI113">
            <v>45811</v>
          </cell>
          <cell r="FJ113">
            <v>45811</v>
          </cell>
          <cell r="FK113">
            <v>0</v>
          </cell>
          <cell r="FL113">
            <v>45811</v>
          </cell>
          <cell r="FM113">
            <v>45811</v>
          </cell>
          <cell r="FN113">
            <v>0</v>
          </cell>
          <cell r="FO113">
            <v>45881</v>
          </cell>
          <cell r="FP113">
            <v>45881</v>
          </cell>
          <cell r="FQ113">
            <v>0</v>
          </cell>
          <cell r="FR113">
            <v>45901</v>
          </cell>
          <cell r="FS113">
            <v>45901</v>
          </cell>
          <cell r="FT113">
            <v>0</v>
          </cell>
          <cell r="FU113">
            <v>46176</v>
          </cell>
          <cell r="FV113">
            <v>46176</v>
          </cell>
          <cell r="FW113">
            <v>0</v>
          </cell>
          <cell r="FX113">
            <v>46269</v>
          </cell>
          <cell r="FY113">
            <v>46269</v>
          </cell>
          <cell r="FZ113">
            <v>0</v>
          </cell>
          <cell r="GA113">
            <v>46269</v>
          </cell>
          <cell r="GB113">
            <v>46269</v>
          </cell>
          <cell r="GC113">
            <v>0</v>
          </cell>
          <cell r="GD113">
            <v>0</v>
          </cell>
          <cell r="GE113">
            <v>0</v>
          </cell>
          <cell r="GF113">
            <v>0</v>
          </cell>
          <cell r="GG113">
            <v>46192</v>
          </cell>
          <cell r="GH113">
            <v>46192</v>
          </cell>
          <cell r="GI113">
            <v>0</v>
          </cell>
          <cell r="GJ113">
            <v>0</v>
          </cell>
          <cell r="GK113">
            <v>0</v>
          </cell>
          <cell r="GL113">
            <v>0</v>
          </cell>
          <cell r="GM113">
            <v>0</v>
          </cell>
          <cell r="GN113">
            <v>0</v>
          </cell>
          <cell r="GO113">
            <v>46339</v>
          </cell>
          <cell r="GP113">
            <v>46339</v>
          </cell>
          <cell r="GQ113">
            <v>0</v>
          </cell>
          <cell r="GR113">
            <v>46765</v>
          </cell>
          <cell r="GS113">
            <v>46765</v>
          </cell>
          <cell r="GT113">
            <v>0</v>
          </cell>
          <cell r="GU113">
            <v>46706</v>
          </cell>
          <cell r="GV113">
            <v>46706</v>
          </cell>
          <cell r="GW113">
            <v>0</v>
          </cell>
          <cell r="GY113"/>
          <cell r="GZ113" t="str">
            <v>SGR01-02</v>
          </cell>
          <cell r="HA113">
            <v>22.285714285714285</v>
          </cell>
          <cell r="HB113">
            <v>235.85714285714286</v>
          </cell>
          <cell r="HC113">
            <v>10</v>
          </cell>
          <cell r="HD113">
            <v>55.428571428571431</v>
          </cell>
          <cell r="HE113">
            <v>62.428571428571431</v>
          </cell>
        </row>
        <row r="114">
          <cell r="A114" t="str">
            <v>J967.01</v>
          </cell>
          <cell r="B114" t="str">
            <v>WRMP19 New River Head Removal of Constr.</v>
          </cell>
          <cell r="C114">
            <v>45231</v>
          </cell>
          <cell r="D114" t="str">
            <v>WNI</v>
          </cell>
          <cell r="E114" t="str">
            <v>Diane Barlow</v>
          </cell>
          <cell r="F114" t="str">
            <v>Lara Arokodare</v>
          </cell>
          <cell r="G114" t="str">
            <v>NL</v>
          </cell>
          <cell r="H114" t="str">
            <v>GTRL</v>
          </cell>
          <cell r="I114" t="str">
            <v>NRHZC0ZZ</v>
          </cell>
          <cell r="J114" t="str">
            <v>1C</v>
          </cell>
          <cell r="K114" t="str">
            <v>London Non-Infra Water</v>
          </cell>
          <cell r="L114" t="str">
            <v>WNIWRM</v>
          </cell>
          <cell r="M114" t="str">
            <v>Water N.Infra-Water Resource Management</v>
          </cell>
          <cell r="N114" t="str">
            <v>ON-HOLD</v>
          </cell>
          <cell r="O114" t="str">
            <v>UFPROJ</v>
          </cell>
          <cell r="P114">
            <v>0</v>
          </cell>
          <cell r="Q114">
            <v>0</v>
          </cell>
          <cell r="R114">
            <v>0</v>
          </cell>
          <cell r="S114">
            <v>0</v>
          </cell>
          <cell r="T114"/>
          <cell r="U114"/>
          <cell r="V114"/>
          <cell r="W114"/>
          <cell r="X114"/>
          <cell r="Y114"/>
          <cell r="Z114"/>
          <cell r="AA114"/>
          <cell r="AB114"/>
          <cell r="AC114"/>
          <cell r="AD114"/>
          <cell r="AE114"/>
          <cell r="AF114">
            <v>0</v>
          </cell>
          <cell r="AG114"/>
          <cell r="AH114"/>
          <cell r="AI114"/>
          <cell r="AJ114"/>
          <cell r="AK114"/>
          <cell r="AL114"/>
          <cell r="AM114"/>
          <cell r="AN114"/>
          <cell r="AO114"/>
          <cell r="AP114"/>
          <cell r="AQ114"/>
          <cell r="AR114"/>
          <cell r="AS114">
            <v>0</v>
          </cell>
          <cell r="AT114"/>
          <cell r="AU114"/>
          <cell r="AV114"/>
          <cell r="AW114"/>
          <cell r="AX114"/>
          <cell r="AY114"/>
          <cell r="AZ114"/>
          <cell r="BA114"/>
          <cell r="BB114"/>
          <cell r="BC114"/>
          <cell r="BD114"/>
          <cell r="BE114"/>
          <cell r="BF114">
            <v>0</v>
          </cell>
          <cell r="BG114"/>
          <cell r="BH114"/>
          <cell r="BI114"/>
          <cell r="BJ114"/>
          <cell r="BK114"/>
          <cell r="BL114"/>
          <cell r="BM114"/>
          <cell r="BN114"/>
          <cell r="BO114"/>
          <cell r="BP114"/>
          <cell r="BQ114"/>
          <cell r="BR114"/>
          <cell r="BS114">
            <v>0</v>
          </cell>
          <cell r="BT114"/>
          <cell r="BU114"/>
          <cell r="BV114"/>
          <cell r="BW114"/>
          <cell r="BX114"/>
          <cell r="BY114"/>
          <cell r="BZ114"/>
          <cell r="CA114"/>
          <cell r="CB114"/>
          <cell r="CC114"/>
          <cell r="CD114"/>
          <cell r="CE114"/>
          <cell r="CF114">
            <v>0</v>
          </cell>
          <cell r="CG114"/>
          <cell r="CH114"/>
          <cell r="CI114"/>
          <cell r="CJ114"/>
          <cell r="CK114"/>
          <cell r="CL114"/>
          <cell r="CM114"/>
          <cell r="CN114"/>
          <cell r="CO114"/>
          <cell r="CP114"/>
          <cell r="CQ114"/>
          <cell r="CR114"/>
          <cell r="CS114">
            <v>0</v>
          </cell>
          <cell r="CT114"/>
          <cell r="CU114"/>
          <cell r="CV114"/>
          <cell r="CW114"/>
          <cell r="CX114"/>
          <cell r="CY114"/>
          <cell r="CZ114"/>
          <cell r="DA114"/>
          <cell r="DB114"/>
          <cell r="DC114"/>
          <cell r="DD114"/>
          <cell r="DE114"/>
          <cell r="DF114">
            <v>0</v>
          </cell>
          <cell r="DH114">
            <v>0</v>
          </cell>
          <cell r="DI114">
            <v>0</v>
          </cell>
          <cell r="DJ114">
            <v>0</v>
          </cell>
          <cell r="DK114">
            <v>0</v>
          </cell>
          <cell r="DL114">
            <v>0</v>
          </cell>
          <cell r="DM114">
            <v>0</v>
          </cell>
          <cell r="DN114">
            <v>0</v>
          </cell>
          <cell r="DO114"/>
          <cell r="DP114">
            <v>44130</v>
          </cell>
          <cell r="DQ114">
            <v>44130</v>
          </cell>
          <cell r="DR114">
            <v>0</v>
          </cell>
          <cell r="DS114">
            <v>0</v>
          </cell>
          <cell r="DT114">
            <v>0</v>
          </cell>
          <cell r="DU114">
            <v>0</v>
          </cell>
          <cell r="DV114">
            <v>0</v>
          </cell>
          <cell r="DW114">
            <v>0</v>
          </cell>
          <cell r="DX114">
            <v>0</v>
          </cell>
          <cell r="DY114">
            <v>0</v>
          </cell>
          <cell r="DZ114">
            <v>0</v>
          </cell>
          <cell r="EA114">
            <v>0</v>
          </cell>
          <cell r="EB114">
            <v>46015</v>
          </cell>
          <cell r="EC114">
            <v>46015</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v>
          </cell>
          <cell r="EW114">
            <v>0</v>
          </cell>
          <cell r="EX114">
            <v>0</v>
          </cell>
          <cell r="EY114">
            <v>0</v>
          </cell>
          <cell r="EZ114">
            <v>0</v>
          </cell>
          <cell r="FA114">
            <v>0</v>
          </cell>
          <cell r="FB114">
            <v>0</v>
          </cell>
          <cell r="FC114">
            <v>46365</v>
          </cell>
          <cell r="FD114">
            <v>46365</v>
          </cell>
          <cell r="FE114">
            <v>0</v>
          </cell>
          <cell r="FF114">
            <v>46366</v>
          </cell>
          <cell r="FG114">
            <v>46366</v>
          </cell>
          <cell r="FH114">
            <v>0</v>
          </cell>
          <cell r="FI114">
            <v>46415</v>
          </cell>
          <cell r="FJ114">
            <v>46415</v>
          </cell>
          <cell r="FK114">
            <v>0</v>
          </cell>
          <cell r="FL114">
            <v>46415</v>
          </cell>
          <cell r="FM114">
            <v>46415</v>
          </cell>
          <cell r="FN114">
            <v>0</v>
          </cell>
          <cell r="FO114">
            <v>46659</v>
          </cell>
          <cell r="FP114">
            <v>46659</v>
          </cell>
          <cell r="FQ114">
            <v>0</v>
          </cell>
          <cell r="FR114">
            <v>46674</v>
          </cell>
          <cell r="FS114">
            <v>46674</v>
          </cell>
          <cell r="FT114">
            <v>0</v>
          </cell>
          <cell r="FU114">
            <v>46990</v>
          </cell>
          <cell r="FV114">
            <v>46990</v>
          </cell>
          <cell r="FW114">
            <v>0</v>
          </cell>
          <cell r="FX114">
            <v>47080</v>
          </cell>
          <cell r="FY114">
            <v>47080</v>
          </cell>
          <cell r="FZ114">
            <v>0</v>
          </cell>
          <cell r="GA114">
            <v>47080</v>
          </cell>
          <cell r="GB114">
            <v>47080</v>
          </cell>
          <cell r="GC114">
            <v>0</v>
          </cell>
          <cell r="GD114">
            <v>0</v>
          </cell>
          <cell r="GE114">
            <v>0</v>
          </cell>
          <cell r="GF114">
            <v>0</v>
          </cell>
          <cell r="GG114">
            <v>47030</v>
          </cell>
          <cell r="GH114">
            <v>47030</v>
          </cell>
          <cell r="GI114">
            <v>0</v>
          </cell>
          <cell r="GJ114">
            <v>0</v>
          </cell>
          <cell r="GK114">
            <v>0</v>
          </cell>
          <cell r="GL114">
            <v>0</v>
          </cell>
          <cell r="GM114">
            <v>0</v>
          </cell>
          <cell r="GN114">
            <v>0</v>
          </cell>
          <cell r="GO114">
            <v>47486</v>
          </cell>
          <cell r="GP114">
            <v>47486</v>
          </cell>
          <cell r="GQ114">
            <v>0</v>
          </cell>
          <cell r="GR114">
            <v>47542</v>
          </cell>
          <cell r="GS114">
            <v>47542</v>
          </cell>
          <cell r="GT114">
            <v>0</v>
          </cell>
          <cell r="GU114">
            <v>47542</v>
          </cell>
          <cell r="GV114">
            <v>47542</v>
          </cell>
          <cell r="GW114">
            <v>0</v>
          </cell>
          <cell r="GY114"/>
          <cell r="GZ114" t="str">
            <v>SGR00-01</v>
          </cell>
          <cell r="HA114">
            <v>269.28571428571428</v>
          </cell>
          <cell r="HB114">
            <v>57.142857142857146</v>
          </cell>
          <cell r="HC114">
            <v>34.857142857142854</v>
          </cell>
          <cell r="HD114">
            <v>60.142857142857146</v>
          </cell>
          <cell r="HE114">
            <v>66</v>
          </cell>
        </row>
        <row r="115">
          <cell r="A115" t="str">
            <v>K194.01</v>
          </cell>
          <cell r="B115" t="str">
            <v>Abstraction Flow Meter Requirement London</v>
          </cell>
          <cell r="C115">
            <v>45231</v>
          </cell>
          <cell r="D115" t="str">
            <v>WNI</v>
          </cell>
          <cell r="E115" t="str">
            <v>Natasha Coackley</v>
          </cell>
          <cell r="F115" t="str">
            <v>Lara Arokodare</v>
          </cell>
          <cell r="G115" t="str">
            <v>TBC</v>
          </cell>
          <cell r="H115" t="str">
            <v>TBC</v>
          </cell>
          <cell r="I115" t="str">
            <v>VARIOUS</v>
          </cell>
          <cell r="J115" t="str">
            <v>1C</v>
          </cell>
          <cell r="K115" t="str">
            <v>London Non-Infra Water</v>
          </cell>
          <cell r="L115" t="str">
            <v>WNIGWW</v>
          </cell>
          <cell r="M115" t="str">
            <v>Water N.Infra-Ground Water Works</v>
          </cell>
          <cell r="N115" t="str">
            <v>ON-HOLD</v>
          </cell>
          <cell r="O115" t="str">
            <v>UFPROG</v>
          </cell>
          <cell r="P115">
            <v>2191728</v>
          </cell>
          <cell r="Q115">
            <v>0</v>
          </cell>
          <cell r="R115">
            <v>2268535</v>
          </cell>
          <cell r="S115">
            <v>2268535</v>
          </cell>
          <cell r="T115"/>
          <cell r="U115"/>
          <cell r="V115"/>
          <cell r="W115"/>
          <cell r="X115"/>
          <cell r="Y115"/>
          <cell r="Z115"/>
          <cell r="AA115"/>
          <cell r="AB115"/>
          <cell r="AC115"/>
          <cell r="AD115"/>
          <cell r="AE115"/>
          <cell r="AF115">
            <v>0</v>
          </cell>
          <cell r="AG115"/>
          <cell r="AH115"/>
          <cell r="AI115"/>
          <cell r="AJ115"/>
          <cell r="AK115"/>
          <cell r="AL115"/>
          <cell r="AM115"/>
          <cell r="AN115"/>
          <cell r="AO115"/>
          <cell r="AP115"/>
          <cell r="AQ115"/>
          <cell r="AR115"/>
          <cell r="AS115">
            <v>0</v>
          </cell>
          <cell r="AT115"/>
          <cell r="AU115"/>
          <cell r="AV115"/>
          <cell r="AW115">
            <v>9427</v>
          </cell>
          <cell r="AX115">
            <v>17500</v>
          </cell>
          <cell r="AY115">
            <v>28698</v>
          </cell>
          <cell r="AZ115">
            <v>40973</v>
          </cell>
          <cell r="BA115">
            <v>45955</v>
          </cell>
          <cell r="BB115">
            <v>48125</v>
          </cell>
          <cell r="BC115">
            <v>64532</v>
          </cell>
          <cell r="BD115">
            <v>15298</v>
          </cell>
          <cell r="BE115">
            <v>16828</v>
          </cell>
          <cell r="BF115">
            <v>287336</v>
          </cell>
          <cell r="BG115">
            <v>34613</v>
          </cell>
          <cell r="BH115">
            <v>50867</v>
          </cell>
          <cell r="BI115">
            <v>58899</v>
          </cell>
          <cell r="BJ115">
            <v>95539</v>
          </cell>
          <cell r="BK115">
            <v>84141</v>
          </cell>
          <cell r="BL115">
            <v>111372</v>
          </cell>
          <cell r="BM115">
            <v>126212</v>
          </cell>
          <cell r="BN115">
            <v>120475</v>
          </cell>
          <cell r="BO115">
            <v>103264</v>
          </cell>
          <cell r="BP115">
            <v>114738</v>
          </cell>
          <cell r="BQ115">
            <v>114738</v>
          </cell>
          <cell r="BR115">
            <v>120475</v>
          </cell>
          <cell r="BS115">
            <v>1135333</v>
          </cell>
          <cell r="BT115">
            <v>126212</v>
          </cell>
          <cell r="BU115">
            <v>109001</v>
          </cell>
          <cell r="BV115">
            <v>126212</v>
          </cell>
          <cell r="BW115">
            <v>108313</v>
          </cell>
          <cell r="BX115">
            <v>88348</v>
          </cell>
          <cell r="BY115">
            <v>88272</v>
          </cell>
          <cell r="BZ115">
            <v>56222</v>
          </cell>
          <cell r="CA115">
            <v>58899</v>
          </cell>
          <cell r="CB115">
            <v>25434</v>
          </cell>
          <cell r="CC115">
            <v>15298</v>
          </cell>
          <cell r="CD115">
            <v>15358</v>
          </cell>
          <cell r="CE115">
            <v>1367</v>
          </cell>
          <cell r="CF115">
            <v>818936</v>
          </cell>
          <cell r="CG115">
            <v>1070</v>
          </cell>
          <cell r="CH115">
            <v>1248</v>
          </cell>
          <cell r="CI115">
            <v>1307</v>
          </cell>
          <cell r="CJ115">
            <v>1248</v>
          </cell>
          <cell r="CK115">
            <v>1307</v>
          </cell>
          <cell r="CL115">
            <v>1248</v>
          </cell>
          <cell r="CM115">
            <v>1511</v>
          </cell>
          <cell r="CN115">
            <v>2428</v>
          </cell>
          <cell r="CO115">
            <v>1766</v>
          </cell>
          <cell r="CP115">
            <v>2428</v>
          </cell>
          <cell r="CQ115">
            <v>2207</v>
          </cell>
          <cell r="CR115">
            <v>2318</v>
          </cell>
          <cell r="CS115">
            <v>20086</v>
          </cell>
          <cell r="CT115">
            <v>2207</v>
          </cell>
          <cell r="CU115">
            <v>2318</v>
          </cell>
          <cell r="CV115">
            <v>2318</v>
          </cell>
          <cell r="CW115"/>
          <cell r="CX115"/>
          <cell r="CY115"/>
          <cell r="CZ115"/>
          <cell r="DA115"/>
          <cell r="DB115"/>
          <cell r="DC115"/>
          <cell r="DD115"/>
          <cell r="DE115"/>
          <cell r="DF115">
            <v>6843</v>
          </cell>
          <cell r="DH115">
            <v>2268535</v>
          </cell>
          <cell r="DI115">
            <v>0</v>
          </cell>
          <cell r="DJ115">
            <v>0</v>
          </cell>
          <cell r="DK115">
            <v>0</v>
          </cell>
          <cell r="DL115">
            <v>255210</v>
          </cell>
          <cell r="DM115">
            <v>1984968</v>
          </cell>
          <cell r="DN115">
            <v>28357</v>
          </cell>
          <cell r="DO115"/>
          <cell r="DP115">
            <v>44042</v>
          </cell>
          <cell r="DQ115">
            <v>44042</v>
          </cell>
          <cell r="DR115">
            <v>0</v>
          </cell>
          <cell r="DS115">
            <v>0</v>
          </cell>
          <cell r="DT115">
            <v>0</v>
          </cell>
          <cell r="DU115">
            <v>0</v>
          </cell>
          <cell r="DV115">
            <v>0</v>
          </cell>
          <cell r="DW115">
            <v>0</v>
          </cell>
          <cell r="DX115">
            <v>0</v>
          </cell>
          <cell r="DY115">
            <v>0</v>
          </cell>
          <cell r="DZ115">
            <v>0</v>
          </cell>
          <cell r="EA115">
            <v>0</v>
          </cell>
          <cell r="EB115">
            <v>44398</v>
          </cell>
          <cell r="EC115">
            <v>44398</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cell r="ER115">
            <v>0</v>
          </cell>
          <cell r="ES115">
            <v>0</v>
          </cell>
          <cell r="ET115">
            <v>0</v>
          </cell>
          <cell r="EU115">
            <v>0</v>
          </cell>
          <cell r="EV115">
            <v>0</v>
          </cell>
          <cell r="EW115">
            <v>0</v>
          </cell>
          <cell r="EX115">
            <v>0</v>
          </cell>
          <cell r="EY115">
            <v>0</v>
          </cell>
          <cell r="EZ115">
            <v>0</v>
          </cell>
          <cell r="FA115">
            <v>0</v>
          </cell>
          <cell r="FB115">
            <v>0</v>
          </cell>
          <cell r="FC115">
            <v>45791</v>
          </cell>
          <cell r="FD115">
            <v>45791</v>
          </cell>
          <cell r="FE115">
            <v>0</v>
          </cell>
          <cell r="FF115">
            <v>0</v>
          </cell>
          <cell r="FG115">
            <v>0</v>
          </cell>
          <cell r="FH115">
            <v>0</v>
          </cell>
          <cell r="FI115">
            <v>45839</v>
          </cell>
          <cell r="FJ115">
            <v>45839</v>
          </cell>
          <cell r="FK115">
            <v>0</v>
          </cell>
          <cell r="FL115">
            <v>45839</v>
          </cell>
          <cell r="FM115">
            <v>45839</v>
          </cell>
          <cell r="FN115">
            <v>0</v>
          </cell>
          <cell r="FO115">
            <v>46052</v>
          </cell>
          <cell r="FP115">
            <v>46052</v>
          </cell>
          <cell r="FQ115">
            <v>0</v>
          </cell>
          <cell r="FR115">
            <v>46069</v>
          </cell>
          <cell r="FS115">
            <v>46069</v>
          </cell>
          <cell r="FT115">
            <v>0</v>
          </cell>
          <cell r="FU115">
            <v>46710</v>
          </cell>
          <cell r="FV115">
            <v>46710</v>
          </cell>
          <cell r="FW115">
            <v>0</v>
          </cell>
          <cell r="FX115">
            <v>46811</v>
          </cell>
          <cell r="FY115">
            <v>46811</v>
          </cell>
          <cell r="FZ115">
            <v>0</v>
          </cell>
          <cell r="GA115">
            <v>46811</v>
          </cell>
          <cell r="GB115">
            <v>46811</v>
          </cell>
          <cell r="GC115">
            <v>0</v>
          </cell>
          <cell r="GD115">
            <v>0</v>
          </cell>
          <cell r="GE115">
            <v>0</v>
          </cell>
          <cell r="GF115">
            <v>0</v>
          </cell>
          <cell r="GG115">
            <v>46759</v>
          </cell>
          <cell r="GH115">
            <v>46759</v>
          </cell>
          <cell r="GI115">
            <v>0</v>
          </cell>
          <cell r="GJ115">
            <v>0</v>
          </cell>
          <cell r="GK115">
            <v>0</v>
          </cell>
          <cell r="GL115">
            <v>0</v>
          </cell>
          <cell r="GM115">
            <v>0</v>
          </cell>
          <cell r="GN115">
            <v>0</v>
          </cell>
          <cell r="GO115">
            <v>47240</v>
          </cell>
          <cell r="GP115">
            <v>47240</v>
          </cell>
          <cell r="GQ115">
            <v>0</v>
          </cell>
          <cell r="GR115">
            <v>47298</v>
          </cell>
          <cell r="GS115">
            <v>47298</v>
          </cell>
          <cell r="GT115">
            <v>0</v>
          </cell>
          <cell r="GU115">
            <v>47298</v>
          </cell>
          <cell r="GV115">
            <v>47298</v>
          </cell>
          <cell r="GW115">
            <v>0</v>
          </cell>
          <cell r="GY115"/>
          <cell r="GZ115" t="str">
            <v>SGR01-02</v>
          </cell>
          <cell r="HA115">
            <v>50.857142857142854</v>
          </cell>
          <cell r="HB115">
            <v>205.85714285714286</v>
          </cell>
          <cell r="HC115">
            <v>30.428571428571427</v>
          </cell>
          <cell r="HD115">
            <v>108.42857142857143</v>
          </cell>
          <cell r="HE115">
            <v>69.571428571428569</v>
          </cell>
        </row>
        <row r="116">
          <cell r="A116" t="str">
            <v>K359.01</v>
          </cell>
          <cell r="B116" t="str">
            <v>Fobney SSF Process</v>
          </cell>
          <cell r="C116">
            <v>45231</v>
          </cell>
          <cell r="D116" t="str">
            <v>WNI</v>
          </cell>
          <cell r="E116" t="str">
            <v>Tim Godleman</v>
          </cell>
          <cell r="F116" t="str">
            <v>Andrew Mitchell</v>
          </cell>
          <cell r="G116" t="str">
            <v>TV</v>
          </cell>
          <cell r="H116" t="str">
            <v>BERK</v>
          </cell>
          <cell r="I116" t="str">
            <v>VARIOUS</v>
          </cell>
          <cell r="J116" t="str">
            <v>1J</v>
          </cell>
          <cell r="K116" t="str">
            <v>TV Non-Infra Water</v>
          </cell>
          <cell r="L116" t="str">
            <v>WNISWW</v>
          </cell>
          <cell r="M116" t="str">
            <v>Water N.Infra-Other Surface Water Works</v>
          </cell>
          <cell r="N116" t="str">
            <v>ON-HOLD</v>
          </cell>
          <cell r="O116" t="str">
            <v>UFPROJ</v>
          </cell>
          <cell r="P116">
            <v>3046186</v>
          </cell>
          <cell r="Q116">
            <v>0</v>
          </cell>
          <cell r="R116">
            <v>1</v>
          </cell>
          <cell r="S116">
            <v>1</v>
          </cell>
          <cell r="T116"/>
          <cell r="U116"/>
          <cell r="V116"/>
          <cell r="W116"/>
          <cell r="X116"/>
          <cell r="Y116"/>
          <cell r="Z116"/>
          <cell r="AA116"/>
          <cell r="AB116"/>
          <cell r="AC116"/>
          <cell r="AD116"/>
          <cell r="AE116"/>
          <cell r="AF116">
            <v>0</v>
          </cell>
          <cell r="AG116"/>
          <cell r="AH116"/>
          <cell r="AI116"/>
          <cell r="AJ116"/>
          <cell r="AK116"/>
          <cell r="AL116"/>
          <cell r="AM116"/>
          <cell r="AN116"/>
          <cell r="AO116"/>
          <cell r="AP116"/>
          <cell r="AQ116"/>
          <cell r="AR116"/>
          <cell r="AS116">
            <v>0</v>
          </cell>
          <cell r="AT116"/>
          <cell r="AU116"/>
          <cell r="AV116"/>
          <cell r="AW116"/>
          <cell r="AX116"/>
          <cell r="AY116"/>
          <cell r="AZ116"/>
          <cell r="BA116"/>
          <cell r="BB116"/>
          <cell r="BC116"/>
          <cell r="BD116"/>
          <cell r="BE116"/>
          <cell r="BF116">
            <v>0</v>
          </cell>
          <cell r="BG116"/>
          <cell r="BH116"/>
          <cell r="BI116"/>
          <cell r="BJ116"/>
          <cell r="BK116"/>
          <cell r="BL116"/>
          <cell r="BM116"/>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cell r="CE116"/>
          <cell r="CF116">
            <v>0</v>
          </cell>
          <cell r="CG116"/>
          <cell r="CH116"/>
          <cell r="CI116"/>
          <cell r="CJ116"/>
          <cell r="CK116"/>
          <cell r="CL116"/>
          <cell r="CM116"/>
          <cell r="CN116"/>
          <cell r="CO116"/>
          <cell r="CP116"/>
          <cell r="CQ116"/>
          <cell r="CR116"/>
          <cell r="CS116">
            <v>0</v>
          </cell>
          <cell r="CT116"/>
          <cell r="CU116"/>
          <cell r="CV116"/>
          <cell r="CW116"/>
          <cell r="CX116"/>
          <cell r="CY116"/>
          <cell r="CZ116"/>
          <cell r="DA116"/>
          <cell r="DB116"/>
          <cell r="DC116"/>
          <cell r="DD116"/>
          <cell r="DE116"/>
          <cell r="DF116">
            <v>0</v>
          </cell>
          <cell r="DH116">
            <v>1</v>
          </cell>
          <cell r="DI116">
            <v>0</v>
          </cell>
          <cell r="DJ116">
            <v>0</v>
          </cell>
          <cell r="DK116">
            <v>0</v>
          </cell>
          <cell r="DL116">
            <v>0</v>
          </cell>
          <cell r="DM116">
            <v>0</v>
          </cell>
          <cell r="DN116">
            <v>1</v>
          </cell>
          <cell r="DO116"/>
          <cell r="DP116">
            <v>44235</v>
          </cell>
          <cell r="DQ116">
            <v>44235</v>
          </cell>
          <cell r="DR116">
            <v>0</v>
          </cell>
          <cell r="DS116">
            <v>0</v>
          </cell>
          <cell r="DT116">
            <v>0</v>
          </cell>
          <cell r="DU116">
            <v>0</v>
          </cell>
          <cell r="DV116">
            <v>0</v>
          </cell>
          <cell r="DW116">
            <v>0</v>
          </cell>
          <cell r="DX116">
            <v>0</v>
          </cell>
          <cell r="DY116">
            <v>0</v>
          </cell>
          <cell r="DZ116">
            <v>0</v>
          </cell>
          <cell r="EA116">
            <v>0</v>
          </cell>
          <cell r="EB116">
            <v>44343</v>
          </cell>
          <cell r="EC116">
            <v>44343</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cell r="ER116">
            <v>0</v>
          </cell>
          <cell r="ES116">
            <v>0</v>
          </cell>
          <cell r="ET116">
            <v>45670</v>
          </cell>
          <cell r="EU116">
            <v>45670</v>
          </cell>
          <cell r="EV116">
            <v>0</v>
          </cell>
          <cell r="EW116">
            <v>45726</v>
          </cell>
          <cell r="EX116">
            <v>45726</v>
          </cell>
          <cell r="EY116">
            <v>0</v>
          </cell>
          <cell r="EZ116">
            <v>45747</v>
          </cell>
          <cell r="FA116">
            <v>45747</v>
          </cell>
          <cell r="FB116">
            <v>0</v>
          </cell>
          <cell r="FC116">
            <v>45748</v>
          </cell>
          <cell r="FD116">
            <v>45748</v>
          </cell>
          <cell r="FE116">
            <v>0</v>
          </cell>
          <cell r="FF116">
            <v>45750</v>
          </cell>
          <cell r="FG116">
            <v>45750</v>
          </cell>
          <cell r="FH116">
            <v>0</v>
          </cell>
          <cell r="FI116">
            <v>45792</v>
          </cell>
          <cell r="FJ116">
            <v>45792</v>
          </cell>
          <cell r="FK116">
            <v>0</v>
          </cell>
          <cell r="FL116">
            <v>45792</v>
          </cell>
          <cell r="FM116">
            <v>45792</v>
          </cell>
          <cell r="FN116">
            <v>0</v>
          </cell>
          <cell r="FO116">
            <v>45912</v>
          </cell>
          <cell r="FP116">
            <v>45912</v>
          </cell>
          <cell r="FQ116">
            <v>0</v>
          </cell>
          <cell r="FR116">
            <v>45943</v>
          </cell>
          <cell r="FS116">
            <v>45943</v>
          </cell>
          <cell r="FT116">
            <v>0</v>
          </cell>
          <cell r="FU116">
            <v>46315</v>
          </cell>
          <cell r="FV116">
            <v>46315</v>
          </cell>
          <cell r="FW116">
            <v>0</v>
          </cell>
          <cell r="FX116">
            <v>46349</v>
          </cell>
          <cell r="FY116">
            <v>46349</v>
          </cell>
          <cell r="FZ116">
            <v>0</v>
          </cell>
          <cell r="GA116">
            <v>46349</v>
          </cell>
          <cell r="GB116">
            <v>46349</v>
          </cell>
          <cell r="GC116">
            <v>0</v>
          </cell>
          <cell r="GD116">
            <v>0</v>
          </cell>
          <cell r="GE116">
            <v>0</v>
          </cell>
          <cell r="GF116">
            <v>0</v>
          </cell>
          <cell r="GG116">
            <v>46337</v>
          </cell>
          <cell r="GH116">
            <v>46337</v>
          </cell>
          <cell r="GI116">
            <v>0</v>
          </cell>
          <cell r="GJ116">
            <v>0</v>
          </cell>
          <cell r="GK116">
            <v>0</v>
          </cell>
          <cell r="GL116">
            <v>0</v>
          </cell>
          <cell r="GM116">
            <v>0</v>
          </cell>
          <cell r="GN116">
            <v>0</v>
          </cell>
          <cell r="GO116">
            <v>46723</v>
          </cell>
          <cell r="GP116">
            <v>46723</v>
          </cell>
          <cell r="GQ116">
            <v>0</v>
          </cell>
          <cell r="GR116">
            <v>46771</v>
          </cell>
          <cell r="GS116">
            <v>46771</v>
          </cell>
          <cell r="GT116">
            <v>0</v>
          </cell>
          <cell r="GU116">
            <v>46780</v>
          </cell>
          <cell r="GV116">
            <v>46780</v>
          </cell>
          <cell r="GW116">
            <v>0</v>
          </cell>
          <cell r="GY116"/>
          <cell r="GZ116" t="str">
            <v>SGR01-02</v>
          </cell>
          <cell r="HA116">
            <v>15.428571428571429</v>
          </cell>
          <cell r="HB116">
            <v>207</v>
          </cell>
          <cell r="HC116">
            <v>17.142857142857142</v>
          </cell>
          <cell r="HD116">
            <v>62.428571428571431</v>
          </cell>
          <cell r="HE116">
            <v>61.571428571428569</v>
          </cell>
        </row>
        <row r="117">
          <cell r="A117" t="str">
            <v>K481.01</v>
          </cell>
          <cell r="B117" t="str">
            <v>Bickley SRE Overflow</v>
          </cell>
          <cell r="C117">
            <v>45231</v>
          </cell>
          <cell r="D117" t="str">
            <v>WNI</v>
          </cell>
          <cell r="E117" t="str">
            <v>Paul Hickmott</v>
          </cell>
          <cell r="F117" t="str">
            <v>Lara Arokodare</v>
          </cell>
          <cell r="G117" t="str">
            <v>EL</v>
          </cell>
          <cell r="H117" t="str">
            <v>STHL</v>
          </cell>
          <cell r="I117" t="str">
            <v>BICKZ1ZZ</v>
          </cell>
          <cell r="J117" t="str">
            <v>1C</v>
          </cell>
          <cell r="K117" t="str">
            <v>London Non-Infra Water</v>
          </cell>
          <cell r="L117" t="str">
            <v>WNISRS</v>
          </cell>
          <cell r="M117" t="str">
            <v>Water N.Infra-Service Reservoirs</v>
          </cell>
          <cell r="N117" t="str">
            <v>LIVE</v>
          </cell>
          <cell r="O117" t="str">
            <v>UFPROJ</v>
          </cell>
          <cell r="P117">
            <v>1218472</v>
          </cell>
          <cell r="Q117">
            <v>0</v>
          </cell>
          <cell r="R117">
            <v>1218472</v>
          </cell>
          <cell r="S117">
            <v>1218472</v>
          </cell>
          <cell r="T117"/>
          <cell r="U117"/>
          <cell r="V117"/>
          <cell r="W117"/>
          <cell r="X117"/>
          <cell r="Y117"/>
          <cell r="Z117"/>
          <cell r="AA117"/>
          <cell r="AB117"/>
          <cell r="AC117"/>
          <cell r="AD117"/>
          <cell r="AE117"/>
          <cell r="AF117">
            <v>0</v>
          </cell>
          <cell r="AG117"/>
          <cell r="AH117"/>
          <cell r="AI117"/>
          <cell r="AJ117"/>
          <cell r="AK117"/>
          <cell r="AL117"/>
          <cell r="AM117">
            <v>14956</v>
          </cell>
          <cell r="AN117">
            <v>39262</v>
          </cell>
          <cell r="AO117">
            <v>50187</v>
          </cell>
          <cell r="AP117">
            <v>37984</v>
          </cell>
          <cell r="AQ117">
            <v>8170</v>
          </cell>
          <cell r="AR117">
            <v>10417</v>
          </cell>
          <cell r="AS117">
            <v>160976</v>
          </cell>
          <cell r="AT117">
            <v>28594</v>
          </cell>
          <cell r="AU117">
            <v>28594</v>
          </cell>
          <cell r="AV117">
            <v>38684</v>
          </cell>
          <cell r="AW117">
            <v>51674</v>
          </cell>
          <cell r="AX117">
            <v>46078</v>
          </cell>
          <cell r="AY117">
            <v>67401</v>
          </cell>
          <cell r="AZ117">
            <v>70465</v>
          </cell>
          <cell r="BA117">
            <v>61274</v>
          </cell>
          <cell r="BB117">
            <v>55146</v>
          </cell>
          <cell r="BC117">
            <v>64337</v>
          </cell>
          <cell r="BD117">
            <v>61274</v>
          </cell>
          <cell r="BE117">
            <v>67401</v>
          </cell>
          <cell r="BF117">
            <v>640922</v>
          </cell>
          <cell r="BG117">
            <v>61274</v>
          </cell>
          <cell r="BH117">
            <v>58210</v>
          </cell>
          <cell r="BI117">
            <v>67401</v>
          </cell>
          <cell r="BJ117">
            <v>52001</v>
          </cell>
          <cell r="BK117">
            <v>44934</v>
          </cell>
          <cell r="BL117">
            <v>39297</v>
          </cell>
          <cell r="BM117">
            <v>31454</v>
          </cell>
          <cell r="BN117">
            <v>26756</v>
          </cell>
          <cell r="BO117">
            <v>7353</v>
          </cell>
          <cell r="BP117">
            <v>8170</v>
          </cell>
          <cell r="BQ117">
            <v>4824</v>
          </cell>
          <cell r="BR117">
            <v>772</v>
          </cell>
          <cell r="BS117">
            <v>402446</v>
          </cell>
          <cell r="BT117">
            <v>809</v>
          </cell>
          <cell r="BU117">
            <v>699</v>
          </cell>
          <cell r="BV117">
            <v>809</v>
          </cell>
          <cell r="BW117">
            <v>809</v>
          </cell>
          <cell r="BX117">
            <v>772</v>
          </cell>
          <cell r="BY117">
            <v>1218</v>
          </cell>
          <cell r="BZ117">
            <v>1434</v>
          </cell>
          <cell r="CA117">
            <v>1502</v>
          </cell>
          <cell r="CB117">
            <v>1229</v>
          </cell>
          <cell r="CC117">
            <v>1366</v>
          </cell>
          <cell r="CD117">
            <v>1434</v>
          </cell>
          <cell r="CE117">
            <v>1570</v>
          </cell>
          <cell r="CF117">
            <v>13651</v>
          </cell>
          <cell r="CG117">
            <v>478</v>
          </cell>
          <cell r="CH117"/>
          <cell r="CI117"/>
          <cell r="CJ117"/>
          <cell r="CK117"/>
          <cell r="CL117"/>
          <cell r="CM117"/>
          <cell r="CN117"/>
          <cell r="CO117"/>
          <cell r="CP117"/>
          <cell r="CQ117"/>
          <cell r="CR117"/>
          <cell r="CS117">
            <v>478</v>
          </cell>
          <cell r="CT117"/>
          <cell r="CU117"/>
          <cell r="CV117"/>
          <cell r="CW117"/>
          <cell r="CX117"/>
          <cell r="CY117"/>
          <cell r="CZ117"/>
          <cell r="DA117"/>
          <cell r="DB117"/>
          <cell r="DC117"/>
          <cell r="DD117"/>
          <cell r="DE117"/>
          <cell r="DF117">
            <v>0</v>
          </cell>
          <cell r="DH117">
            <v>1218472</v>
          </cell>
          <cell r="DI117">
            <v>0</v>
          </cell>
          <cell r="DJ117">
            <v>0</v>
          </cell>
          <cell r="DK117">
            <v>0</v>
          </cell>
          <cell r="DL117">
            <v>137078</v>
          </cell>
          <cell r="DM117">
            <v>1066163</v>
          </cell>
          <cell r="DN117">
            <v>15231</v>
          </cell>
          <cell r="DO117"/>
          <cell r="DP117">
            <v>44125</v>
          </cell>
          <cell r="DQ117">
            <v>44125</v>
          </cell>
          <cell r="DR117">
            <v>0</v>
          </cell>
          <cell r="DS117">
            <v>0</v>
          </cell>
          <cell r="DT117">
            <v>0</v>
          </cell>
          <cell r="DU117">
            <v>0</v>
          </cell>
          <cell r="DV117">
            <v>0</v>
          </cell>
          <cell r="DW117">
            <v>0</v>
          </cell>
          <cell r="DX117">
            <v>0</v>
          </cell>
          <cell r="DY117">
            <v>0</v>
          </cell>
          <cell r="DZ117">
            <v>0</v>
          </cell>
          <cell r="EA117">
            <v>0</v>
          </cell>
          <cell r="EB117">
            <v>45455</v>
          </cell>
          <cell r="EC117">
            <v>44398</v>
          </cell>
          <cell r="ED117">
            <v>1057</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cell r="ER117">
            <v>0</v>
          </cell>
          <cell r="ES117">
            <v>0</v>
          </cell>
          <cell r="ET117">
            <v>0</v>
          </cell>
          <cell r="EU117">
            <v>0</v>
          </cell>
          <cell r="EV117">
            <v>0</v>
          </cell>
          <cell r="EW117">
            <v>0</v>
          </cell>
          <cell r="EX117">
            <v>0</v>
          </cell>
          <cell r="EY117">
            <v>0</v>
          </cell>
          <cell r="EZ117">
            <v>0</v>
          </cell>
          <cell r="FA117">
            <v>0</v>
          </cell>
          <cell r="FB117">
            <v>0</v>
          </cell>
          <cell r="FC117">
            <v>45483</v>
          </cell>
          <cell r="FD117">
            <v>45432</v>
          </cell>
          <cell r="FE117">
            <v>51</v>
          </cell>
          <cell r="FF117">
            <v>0</v>
          </cell>
          <cell r="FG117">
            <v>0</v>
          </cell>
          <cell r="FH117">
            <v>0</v>
          </cell>
          <cell r="FI117">
            <v>45512</v>
          </cell>
          <cell r="FJ117">
            <v>45462</v>
          </cell>
          <cell r="FK117">
            <v>50</v>
          </cell>
          <cell r="FL117">
            <v>45511</v>
          </cell>
          <cell r="FM117">
            <v>45461</v>
          </cell>
          <cell r="FN117">
            <v>50</v>
          </cell>
          <cell r="FO117">
            <v>45671</v>
          </cell>
          <cell r="FP117">
            <v>45611</v>
          </cell>
          <cell r="FQ117">
            <v>60</v>
          </cell>
          <cell r="FR117">
            <v>45672</v>
          </cell>
          <cell r="FS117">
            <v>45614</v>
          </cell>
          <cell r="FT117">
            <v>58</v>
          </cell>
          <cell r="FU117">
            <v>46339</v>
          </cell>
          <cell r="FV117">
            <v>46289</v>
          </cell>
          <cell r="FW117">
            <v>50</v>
          </cell>
          <cell r="FX117">
            <v>46433</v>
          </cell>
          <cell r="FY117">
            <v>46373</v>
          </cell>
          <cell r="FZ117">
            <v>60</v>
          </cell>
          <cell r="GA117">
            <v>46433</v>
          </cell>
          <cell r="GB117">
            <v>46373</v>
          </cell>
          <cell r="GC117">
            <v>60</v>
          </cell>
          <cell r="GD117">
            <v>0</v>
          </cell>
          <cell r="GE117">
            <v>0</v>
          </cell>
          <cell r="GF117">
            <v>0</v>
          </cell>
          <cell r="GG117">
            <v>46339</v>
          </cell>
          <cell r="GH117">
            <v>46289</v>
          </cell>
          <cell r="GI117">
            <v>50</v>
          </cell>
          <cell r="GJ117">
            <v>0</v>
          </cell>
          <cell r="GK117">
            <v>0</v>
          </cell>
          <cell r="GL117">
            <v>0</v>
          </cell>
          <cell r="GM117">
            <v>0</v>
          </cell>
          <cell r="GN117">
            <v>0</v>
          </cell>
          <cell r="GO117">
            <v>46840</v>
          </cell>
          <cell r="GP117">
            <v>46790</v>
          </cell>
          <cell r="GQ117">
            <v>50</v>
          </cell>
          <cell r="GR117">
            <v>46854</v>
          </cell>
          <cell r="GS117">
            <v>46804</v>
          </cell>
          <cell r="GT117">
            <v>50</v>
          </cell>
          <cell r="GU117">
            <v>46854</v>
          </cell>
          <cell r="GV117">
            <v>46804</v>
          </cell>
          <cell r="GW117">
            <v>50</v>
          </cell>
          <cell r="GY117"/>
          <cell r="GZ117" t="str">
            <v>SGR00-01</v>
          </cell>
          <cell r="HA117">
            <v>190</v>
          </cell>
          <cell r="HB117">
            <v>8</v>
          </cell>
          <cell r="HC117">
            <v>22.857142857142858</v>
          </cell>
          <cell r="HD117">
            <v>108.85714285714286</v>
          </cell>
          <cell r="HE117">
            <v>60.142857142857146</v>
          </cell>
        </row>
        <row r="118">
          <cell r="A118" t="str">
            <v>K354.01</v>
          </cell>
          <cell r="B118" t="str">
            <v>Chinnor Turbidity Management</v>
          </cell>
          <cell r="C118">
            <v>45231</v>
          </cell>
          <cell r="D118" t="str">
            <v>WNI</v>
          </cell>
          <cell r="E118" t="str">
            <v>Brian McDowell</v>
          </cell>
          <cell r="F118" t="str">
            <v>Andrew Mitchell</v>
          </cell>
          <cell r="G118" t="str">
            <v>TV</v>
          </cell>
          <cell r="H118" t="str">
            <v>OXFO</v>
          </cell>
          <cell r="I118" t="str">
            <v>CHINB1ZZ</v>
          </cell>
          <cell r="J118" t="str">
            <v>1J</v>
          </cell>
          <cell r="K118" t="str">
            <v>TV Non-Infra Water</v>
          </cell>
          <cell r="L118" t="str">
            <v>WNIGWW</v>
          </cell>
          <cell r="M118" t="str">
            <v>Water N.Infra-Ground Water Works</v>
          </cell>
          <cell r="N118" t="str">
            <v>LIVE</v>
          </cell>
          <cell r="O118" t="str">
            <v>UFPROJ</v>
          </cell>
          <cell r="P118">
            <v>3921466</v>
          </cell>
          <cell r="Q118">
            <v>0</v>
          </cell>
          <cell r="R118">
            <v>6742098</v>
          </cell>
          <cell r="S118">
            <v>6742098</v>
          </cell>
          <cell r="T118"/>
          <cell r="U118"/>
          <cell r="V118"/>
          <cell r="W118"/>
          <cell r="X118"/>
          <cell r="Y118"/>
          <cell r="Z118"/>
          <cell r="AA118"/>
          <cell r="AB118"/>
          <cell r="AC118"/>
          <cell r="AD118"/>
          <cell r="AE118"/>
          <cell r="AF118">
            <v>0</v>
          </cell>
          <cell r="AG118"/>
          <cell r="AH118"/>
          <cell r="AI118">
            <v>76229</v>
          </cell>
          <cell r="AJ118">
            <v>109580</v>
          </cell>
          <cell r="AK118">
            <v>100051</v>
          </cell>
          <cell r="AL118">
            <v>100051</v>
          </cell>
          <cell r="AM118">
            <v>109580</v>
          </cell>
          <cell r="AN118">
            <v>100051</v>
          </cell>
          <cell r="AO118">
            <v>80994</v>
          </cell>
          <cell r="AP118">
            <v>104815</v>
          </cell>
          <cell r="AQ118">
            <v>280332</v>
          </cell>
          <cell r="AR118">
            <v>315937</v>
          </cell>
          <cell r="AS118">
            <v>1377620</v>
          </cell>
          <cell r="AT118">
            <v>300892</v>
          </cell>
          <cell r="AU118">
            <v>300892</v>
          </cell>
          <cell r="AV118">
            <v>315937</v>
          </cell>
          <cell r="AW118">
            <v>346026</v>
          </cell>
          <cell r="AX118">
            <v>300892</v>
          </cell>
          <cell r="AY118">
            <v>330982</v>
          </cell>
          <cell r="AZ118">
            <v>346026</v>
          </cell>
          <cell r="BA118">
            <v>300892</v>
          </cell>
          <cell r="BB118">
            <v>270803</v>
          </cell>
          <cell r="BC118">
            <v>315937</v>
          </cell>
          <cell r="BD118">
            <v>300892</v>
          </cell>
          <cell r="BE118">
            <v>330982</v>
          </cell>
          <cell r="BF118">
            <v>3761153</v>
          </cell>
          <cell r="BG118">
            <v>300892</v>
          </cell>
          <cell r="BH118">
            <v>285848</v>
          </cell>
          <cell r="BI118">
            <v>330982</v>
          </cell>
          <cell r="BJ118">
            <v>346026</v>
          </cell>
          <cell r="BK118">
            <v>271351</v>
          </cell>
          <cell r="BL118">
            <v>6028</v>
          </cell>
          <cell r="BM118">
            <v>6028</v>
          </cell>
          <cell r="BN118">
            <v>5754</v>
          </cell>
          <cell r="BO118">
            <v>4932</v>
          </cell>
          <cell r="BP118">
            <v>5480</v>
          </cell>
          <cell r="BQ118">
            <v>5480</v>
          </cell>
          <cell r="BR118">
            <v>5754</v>
          </cell>
          <cell r="BS118">
            <v>1574555</v>
          </cell>
          <cell r="BT118">
            <v>6028</v>
          </cell>
          <cell r="BU118">
            <v>5206</v>
          </cell>
          <cell r="BV118">
            <v>6028</v>
          </cell>
          <cell r="BW118">
            <v>6028</v>
          </cell>
          <cell r="BX118">
            <v>5480</v>
          </cell>
          <cell r="BY118"/>
          <cell r="BZ118"/>
          <cell r="CA118"/>
          <cell r="CB118"/>
          <cell r="CC118"/>
          <cell r="CD118"/>
          <cell r="CE118"/>
          <cell r="CF118">
            <v>28770</v>
          </cell>
          <cell r="CG118"/>
          <cell r="CH118"/>
          <cell r="CI118"/>
          <cell r="CJ118"/>
          <cell r="CK118"/>
          <cell r="CL118"/>
          <cell r="CM118"/>
          <cell r="CN118"/>
          <cell r="CO118"/>
          <cell r="CP118"/>
          <cell r="CQ118"/>
          <cell r="CR118"/>
          <cell r="CS118">
            <v>0</v>
          </cell>
          <cell r="CT118"/>
          <cell r="CU118"/>
          <cell r="CV118"/>
          <cell r="CW118"/>
          <cell r="CX118"/>
          <cell r="CY118"/>
          <cell r="CZ118"/>
          <cell r="DA118"/>
          <cell r="DB118"/>
          <cell r="DC118"/>
          <cell r="DD118"/>
          <cell r="DE118"/>
          <cell r="DF118">
            <v>0</v>
          </cell>
          <cell r="DH118">
            <v>6742098</v>
          </cell>
          <cell r="DI118">
            <v>0</v>
          </cell>
          <cell r="DJ118">
            <v>0</v>
          </cell>
          <cell r="DK118">
            <v>0</v>
          </cell>
          <cell r="DL118">
            <v>790879</v>
          </cell>
          <cell r="DM118">
            <v>5882446</v>
          </cell>
          <cell r="DN118">
            <v>68773</v>
          </cell>
          <cell r="DO118"/>
          <cell r="DP118">
            <v>44242</v>
          </cell>
          <cell r="DQ118">
            <v>44242</v>
          </cell>
          <cell r="DR118">
            <v>0</v>
          </cell>
          <cell r="DS118">
            <v>0</v>
          </cell>
          <cell r="DT118">
            <v>0</v>
          </cell>
          <cell r="DU118">
            <v>0</v>
          </cell>
          <cell r="DV118">
            <v>0</v>
          </cell>
          <cell r="DW118">
            <v>0</v>
          </cell>
          <cell r="DX118">
            <v>0</v>
          </cell>
          <cell r="DY118">
            <v>0</v>
          </cell>
          <cell r="DZ118">
            <v>0</v>
          </cell>
          <cell r="EA118">
            <v>0</v>
          </cell>
          <cell r="EB118">
            <v>45125</v>
          </cell>
          <cell r="EC118">
            <v>45125</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cell r="ER118">
            <v>0</v>
          </cell>
          <cell r="ES118">
            <v>0</v>
          </cell>
          <cell r="ET118">
            <v>45226</v>
          </cell>
          <cell r="EU118">
            <v>45203</v>
          </cell>
          <cell r="EV118">
            <v>23</v>
          </cell>
          <cell r="EW118">
            <v>45321</v>
          </cell>
          <cell r="EX118">
            <v>45321</v>
          </cell>
          <cell r="EY118">
            <v>0</v>
          </cell>
          <cell r="EZ118">
            <v>45358</v>
          </cell>
          <cell r="FA118">
            <v>45358</v>
          </cell>
          <cell r="FB118">
            <v>0</v>
          </cell>
          <cell r="FC118">
            <v>45399</v>
          </cell>
          <cell r="FD118">
            <v>45399</v>
          </cell>
          <cell r="FE118">
            <v>0</v>
          </cell>
          <cell r="FF118">
            <v>45412</v>
          </cell>
          <cell r="FG118">
            <v>45412</v>
          </cell>
          <cell r="FH118">
            <v>0</v>
          </cell>
          <cell r="FI118">
            <v>45450</v>
          </cell>
          <cell r="FJ118">
            <v>45450</v>
          </cell>
          <cell r="FK118">
            <v>0</v>
          </cell>
          <cell r="FL118">
            <v>45450</v>
          </cell>
          <cell r="FM118">
            <v>45450</v>
          </cell>
          <cell r="FN118">
            <v>0</v>
          </cell>
          <cell r="FO118">
            <v>45692</v>
          </cell>
          <cell r="FP118">
            <v>45692</v>
          </cell>
          <cell r="FQ118">
            <v>0</v>
          </cell>
          <cell r="FR118">
            <v>45750</v>
          </cell>
          <cell r="FS118">
            <v>45750</v>
          </cell>
          <cell r="FT118">
            <v>0</v>
          </cell>
          <cell r="FU118">
            <v>46120</v>
          </cell>
          <cell r="FV118">
            <v>46120</v>
          </cell>
          <cell r="FW118">
            <v>0</v>
          </cell>
          <cell r="FX118">
            <v>46260</v>
          </cell>
          <cell r="FY118">
            <v>46260</v>
          </cell>
          <cell r="FZ118">
            <v>0</v>
          </cell>
          <cell r="GA118">
            <v>46260</v>
          </cell>
          <cell r="GB118">
            <v>46260</v>
          </cell>
          <cell r="GC118">
            <v>0</v>
          </cell>
          <cell r="GD118">
            <v>0</v>
          </cell>
          <cell r="GE118">
            <v>0</v>
          </cell>
          <cell r="GF118">
            <v>0</v>
          </cell>
          <cell r="GG118">
            <v>46195</v>
          </cell>
          <cell r="GH118">
            <v>46195</v>
          </cell>
          <cell r="GI118">
            <v>0</v>
          </cell>
          <cell r="GJ118">
            <v>0</v>
          </cell>
          <cell r="GK118">
            <v>0</v>
          </cell>
          <cell r="GL118">
            <v>0</v>
          </cell>
          <cell r="GM118">
            <v>0</v>
          </cell>
          <cell r="GN118">
            <v>0</v>
          </cell>
          <cell r="GO118">
            <v>46639</v>
          </cell>
          <cell r="GP118">
            <v>46639</v>
          </cell>
          <cell r="GQ118">
            <v>0</v>
          </cell>
          <cell r="GR118">
            <v>46660</v>
          </cell>
          <cell r="GS118">
            <v>46660</v>
          </cell>
          <cell r="GT118">
            <v>0</v>
          </cell>
          <cell r="GU118">
            <v>46630</v>
          </cell>
          <cell r="GV118">
            <v>46630</v>
          </cell>
          <cell r="GW118">
            <v>0</v>
          </cell>
          <cell r="GY118"/>
          <cell r="GZ118" t="str">
            <v>SGR01-02</v>
          </cell>
          <cell r="HA118">
            <v>126.14285714285714</v>
          </cell>
          <cell r="HB118">
            <v>46.428571428571431</v>
          </cell>
          <cell r="HC118">
            <v>34.571428571428569</v>
          </cell>
          <cell r="HD118">
            <v>81.142857142857139</v>
          </cell>
          <cell r="HE118">
            <v>52.857142857142854</v>
          </cell>
        </row>
        <row r="119">
          <cell r="A119" t="str">
            <v>K559.01</v>
          </cell>
          <cell r="B119" t="str">
            <v>Lower Lee River Improvements</v>
          </cell>
          <cell r="C119">
            <v>45231</v>
          </cell>
          <cell r="D119" t="str">
            <v>WNI</v>
          </cell>
          <cell r="E119" t="str">
            <v>Diane Barlow</v>
          </cell>
          <cell r="F119" t="str">
            <v>Lara Arokodare</v>
          </cell>
          <cell r="G119" t="str">
            <v>EL</v>
          </cell>
          <cell r="H119" t="str">
            <v>GTRL</v>
          </cell>
          <cell r="I119" t="str">
            <v>VARIOUS</v>
          </cell>
          <cell r="J119" t="str">
            <v>1C</v>
          </cell>
          <cell r="K119" t="str">
            <v>London Non-Infra Water</v>
          </cell>
          <cell r="L119" t="str">
            <v>WNILFD</v>
          </cell>
          <cell r="M119" t="str">
            <v>Water N.Infra-Low Flow &amp; Drought Managmt</v>
          </cell>
          <cell r="N119" t="str">
            <v>ON-HOLD</v>
          </cell>
          <cell r="O119" t="str">
            <v>UFPROJ</v>
          </cell>
          <cell r="P119">
            <v>12376608</v>
          </cell>
          <cell r="Q119">
            <v>0</v>
          </cell>
          <cell r="R119">
            <v>12126608</v>
          </cell>
          <cell r="S119">
            <v>12126608</v>
          </cell>
          <cell r="T119"/>
          <cell r="U119"/>
          <cell r="V119"/>
          <cell r="W119"/>
          <cell r="X119"/>
          <cell r="Y119"/>
          <cell r="Z119"/>
          <cell r="AA119"/>
          <cell r="AB119"/>
          <cell r="AC119"/>
          <cell r="AD119"/>
          <cell r="AE119"/>
          <cell r="AF119">
            <v>0</v>
          </cell>
          <cell r="AG119"/>
          <cell r="AH119"/>
          <cell r="AI119"/>
          <cell r="AJ119"/>
          <cell r="AK119"/>
          <cell r="AL119"/>
          <cell r="AM119"/>
          <cell r="AN119"/>
          <cell r="AO119"/>
          <cell r="AP119"/>
          <cell r="AQ119"/>
          <cell r="AR119"/>
          <cell r="AS119">
            <v>0</v>
          </cell>
          <cell r="AT119"/>
          <cell r="AU119"/>
          <cell r="AV119">
            <v>199216</v>
          </cell>
          <cell r="AW119">
            <v>352460</v>
          </cell>
          <cell r="AX119">
            <v>185436</v>
          </cell>
          <cell r="AY119">
            <v>539432</v>
          </cell>
          <cell r="AZ119">
            <v>946356</v>
          </cell>
          <cell r="BA119">
            <v>1108410</v>
          </cell>
          <cell r="BB119">
            <v>1208686</v>
          </cell>
          <cell r="BC119">
            <v>1410134</v>
          </cell>
          <cell r="BD119">
            <v>1342984</v>
          </cell>
          <cell r="BE119">
            <v>1477283</v>
          </cell>
          <cell r="BF119">
            <v>8770397</v>
          </cell>
          <cell r="BG119">
            <v>1251661</v>
          </cell>
          <cell r="BH119">
            <v>935612</v>
          </cell>
          <cell r="BI119">
            <v>718049</v>
          </cell>
          <cell r="BJ119">
            <v>324555</v>
          </cell>
          <cell r="BK119">
            <v>73010</v>
          </cell>
          <cell r="BL119">
            <v>2538</v>
          </cell>
          <cell r="BM119">
            <v>2538</v>
          </cell>
          <cell r="BN119">
            <v>2422</v>
          </cell>
          <cell r="BO119">
            <v>2076</v>
          </cell>
          <cell r="BP119">
            <v>2307</v>
          </cell>
          <cell r="BQ119">
            <v>2307</v>
          </cell>
          <cell r="BR119">
            <v>2422</v>
          </cell>
          <cell r="BS119">
            <v>3319497</v>
          </cell>
          <cell r="BT119">
            <v>3724</v>
          </cell>
          <cell r="BU119">
            <v>4070</v>
          </cell>
          <cell r="BV119">
            <v>4713</v>
          </cell>
          <cell r="BW119">
            <v>4713</v>
          </cell>
          <cell r="BX119">
            <v>4499</v>
          </cell>
          <cell r="BY119">
            <v>4713</v>
          </cell>
          <cell r="BZ119">
            <v>4499</v>
          </cell>
          <cell r="CA119">
            <v>4713</v>
          </cell>
          <cell r="CB119">
            <v>1071</v>
          </cell>
          <cell r="CC119"/>
          <cell r="CD119"/>
          <cell r="CE119"/>
          <cell r="CF119">
            <v>36715</v>
          </cell>
          <cell r="CG119"/>
          <cell r="CH119"/>
          <cell r="CI119"/>
          <cell r="CJ119"/>
          <cell r="CK119"/>
          <cell r="CL119"/>
          <cell r="CM119"/>
          <cell r="CN119"/>
          <cell r="CO119"/>
          <cell r="CP119"/>
          <cell r="CQ119"/>
          <cell r="CR119"/>
          <cell r="CS119">
            <v>0</v>
          </cell>
          <cell r="CT119"/>
          <cell r="CU119"/>
          <cell r="CV119"/>
          <cell r="CW119"/>
          <cell r="CX119"/>
          <cell r="CY119"/>
          <cell r="CZ119"/>
          <cell r="DA119"/>
          <cell r="DB119"/>
          <cell r="DC119"/>
          <cell r="DD119"/>
          <cell r="DE119"/>
          <cell r="DF119">
            <v>0</v>
          </cell>
          <cell r="DH119">
            <v>12126608</v>
          </cell>
          <cell r="DI119">
            <v>0</v>
          </cell>
          <cell r="DJ119">
            <v>0</v>
          </cell>
          <cell r="DK119">
            <v>0</v>
          </cell>
          <cell r="DL119">
            <v>567000</v>
          </cell>
          <cell r="DM119">
            <v>11504900</v>
          </cell>
          <cell r="DN119">
            <v>54708</v>
          </cell>
          <cell r="DO119"/>
          <cell r="DP119">
            <v>44320</v>
          </cell>
          <cell r="DQ119">
            <v>44320</v>
          </cell>
          <cell r="DR119">
            <v>0</v>
          </cell>
          <cell r="DS119">
            <v>0</v>
          </cell>
          <cell r="DT119">
            <v>0</v>
          </cell>
          <cell r="DU119">
            <v>0</v>
          </cell>
          <cell r="DV119">
            <v>0</v>
          </cell>
          <cell r="DW119">
            <v>0</v>
          </cell>
          <cell r="DX119">
            <v>0</v>
          </cell>
          <cell r="DY119">
            <v>0</v>
          </cell>
          <cell r="DZ119">
            <v>0</v>
          </cell>
          <cell r="EA119">
            <v>0</v>
          </cell>
          <cell r="EB119">
            <v>44586</v>
          </cell>
          <cell r="EC119">
            <v>44586</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cell r="ER119">
            <v>0</v>
          </cell>
          <cell r="ES119">
            <v>0</v>
          </cell>
          <cell r="ET119">
            <v>0</v>
          </cell>
          <cell r="EU119">
            <v>0</v>
          </cell>
          <cell r="EV119">
            <v>0</v>
          </cell>
          <cell r="EW119">
            <v>0</v>
          </cell>
          <cell r="EX119">
            <v>0</v>
          </cell>
          <cell r="EY119">
            <v>0</v>
          </cell>
          <cell r="EZ119">
            <v>0</v>
          </cell>
          <cell r="FA119">
            <v>0</v>
          </cell>
          <cell r="FB119">
            <v>0</v>
          </cell>
          <cell r="FC119">
            <v>45733</v>
          </cell>
          <cell r="FD119">
            <v>45733</v>
          </cell>
          <cell r="FE119">
            <v>0</v>
          </cell>
          <cell r="FF119">
            <v>45744</v>
          </cell>
          <cell r="FG119">
            <v>45744</v>
          </cell>
          <cell r="FH119">
            <v>0</v>
          </cell>
          <cell r="FI119">
            <v>45758</v>
          </cell>
          <cell r="FJ119">
            <v>45758</v>
          </cell>
          <cell r="FK119">
            <v>0</v>
          </cell>
          <cell r="FL119">
            <v>45758</v>
          </cell>
          <cell r="FM119">
            <v>45758</v>
          </cell>
          <cell r="FN119">
            <v>0</v>
          </cell>
          <cell r="FO119">
            <v>45870</v>
          </cell>
          <cell r="FP119">
            <v>45870</v>
          </cell>
          <cell r="FQ119">
            <v>0</v>
          </cell>
          <cell r="FR119">
            <v>45887</v>
          </cell>
          <cell r="FS119">
            <v>45887</v>
          </cell>
          <cell r="FT119">
            <v>0</v>
          </cell>
          <cell r="FU119">
            <v>46085</v>
          </cell>
          <cell r="FV119">
            <v>46085</v>
          </cell>
          <cell r="FW119">
            <v>0</v>
          </cell>
          <cell r="FX119">
            <v>46246</v>
          </cell>
          <cell r="FY119">
            <v>46246</v>
          </cell>
          <cell r="FZ119">
            <v>0</v>
          </cell>
          <cell r="GA119">
            <v>46246</v>
          </cell>
          <cell r="GB119">
            <v>46246</v>
          </cell>
          <cell r="GC119">
            <v>0</v>
          </cell>
          <cell r="GD119">
            <v>46113</v>
          </cell>
          <cell r="GE119">
            <v>46113</v>
          </cell>
          <cell r="GF119">
            <v>0</v>
          </cell>
          <cell r="GG119">
            <v>0</v>
          </cell>
          <cell r="GH119">
            <v>0</v>
          </cell>
          <cell r="GI119">
            <v>0</v>
          </cell>
          <cell r="GJ119">
            <v>45648</v>
          </cell>
          <cell r="GK119">
            <v>0</v>
          </cell>
          <cell r="GL119">
            <v>0</v>
          </cell>
          <cell r="GM119">
            <v>0</v>
          </cell>
          <cell r="GN119">
            <v>0</v>
          </cell>
          <cell r="GO119">
            <v>46654</v>
          </cell>
          <cell r="GP119">
            <v>46654</v>
          </cell>
          <cell r="GQ119">
            <v>0</v>
          </cell>
          <cell r="GR119">
            <v>46728</v>
          </cell>
          <cell r="GS119">
            <v>46728</v>
          </cell>
          <cell r="GT119">
            <v>0</v>
          </cell>
          <cell r="GU119">
            <v>46728</v>
          </cell>
          <cell r="GV119">
            <v>46728</v>
          </cell>
          <cell r="GW119">
            <v>0</v>
          </cell>
          <cell r="GY119"/>
          <cell r="GZ119" t="str">
            <v>SGR01-02</v>
          </cell>
          <cell r="HA119">
            <v>38</v>
          </cell>
          <cell r="HB119">
            <v>167.42857142857142</v>
          </cell>
          <cell r="HC119">
            <v>16</v>
          </cell>
          <cell r="HD119">
            <v>53.714285714285715</v>
          </cell>
          <cell r="HE119">
            <v>68.857142857142861</v>
          </cell>
        </row>
        <row r="120">
          <cell r="A120" t="str">
            <v>K534.02</v>
          </cell>
          <cell r="B120" t="str">
            <v>FLOOD RESILIENCE - TV HAMPDEN BOTTOM</v>
          </cell>
          <cell r="C120">
            <v>45231</v>
          </cell>
          <cell r="D120" t="str">
            <v>WNI</v>
          </cell>
          <cell r="E120" t="str">
            <v>Stephen Doell</v>
          </cell>
          <cell r="F120" t="str">
            <v>Olu Olaniyan</v>
          </cell>
          <cell r="G120" t="str">
            <v>TV</v>
          </cell>
          <cell r="H120" t="str">
            <v>TBC</v>
          </cell>
          <cell r="I120" t="str">
            <v>VARIOUS</v>
          </cell>
          <cell r="J120" t="str">
            <v>1J</v>
          </cell>
          <cell r="K120" t="str">
            <v>TV Non-Infra Water</v>
          </cell>
          <cell r="L120" t="str">
            <v>WNIGWW</v>
          </cell>
          <cell r="M120" t="str">
            <v>Water N.Infra-Ground Water Works</v>
          </cell>
          <cell r="N120" t="str">
            <v>LIVE</v>
          </cell>
          <cell r="O120" t="str">
            <v>UFPROG</v>
          </cell>
          <cell r="P120">
            <v>75001</v>
          </cell>
          <cell r="Q120">
            <v>0</v>
          </cell>
          <cell r="R120">
            <v>75001</v>
          </cell>
          <cell r="S120">
            <v>75001</v>
          </cell>
          <cell r="T120"/>
          <cell r="U120"/>
          <cell r="V120"/>
          <cell r="W120"/>
          <cell r="X120"/>
          <cell r="Y120"/>
          <cell r="Z120"/>
          <cell r="AA120">
            <v>3315</v>
          </cell>
          <cell r="AB120">
            <v>4822</v>
          </cell>
          <cell r="AC120">
            <v>37548</v>
          </cell>
          <cell r="AD120">
            <v>28397</v>
          </cell>
          <cell r="AE120">
            <v>75</v>
          </cell>
          <cell r="AF120">
            <v>74157</v>
          </cell>
          <cell r="AG120">
            <v>79</v>
          </cell>
          <cell r="AH120">
            <v>79</v>
          </cell>
          <cell r="AI120">
            <v>75</v>
          </cell>
          <cell r="AJ120">
            <v>86</v>
          </cell>
          <cell r="AK120">
            <v>79</v>
          </cell>
          <cell r="AL120">
            <v>79</v>
          </cell>
          <cell r="AM120">
            <v>86</v>
          </cell>
          <cell r="AN120">
            <v>79</v>
          </cell>
          <cell r="AO120">
            <v>64</v>
          </cell>
          <cell r="AP120">
            <v>83</v>
          </cell>
          <cell r="AQ120">
            <v>56</v>
          </cell>
          <cell r="AR120"/>
          <cell r="AS120">
            <v>845</v>
          </cell>
          <cell r="AT120"/>
          <cell r="AU120"/>
          <cell r="AV120"/>
          <cell r="AW120"/>
          <cell r="AX120"/>
          <cell r="AY120"/>
          <cell r="AZ120"/>
          <cell r="BA120"/>
          <cell r="BB120"/>
          <cell r="BC120"/>
          <cell r="BD120"/>
          <cell r="BE120"/>
          <cell r="BF120">
            <v>0</v>
          </cell>
          <cell r="BG120"/>
          <cell r="BH120"/>
          <cell r="BI120"/>
          <cell r="BJ120"/>
          <cell r="BK120"/>
          <cell r="BL120"/>
          <cell r="BM120"/>
          <cell r="BN120"/>
          <cell r="BO120"/>
          <cell r="BP120"/>
          <cell r="BQ120"/>
          <cell r="BR120"/>
          <cell r="BS120">
            <v>0</v>
          </cell>
          <cell r="BT120"/>
          <cell r="BU120"/>
          <cell r="BV120"/>
          <cell r="BW120"/>
          <cell r="BX120"/>
          <cell r="BY120"/>
          <cell r="BZ120"/>
          <cell r="CA120"/>
          <cell r="CB120"/>
          <cell r="CC120"/>
          <cell r="CD120"/>
          <cell r="CE120"/>
          <cell r="CF120">
            <v>0</v>
          </cell>
          <cell r="CG120"/>
          <cell r="CH120"/>
          <cell r="CI120"/>
          <cell r="CJ120"/>
          <cell r="CK120"/>
          <cell r="CL120"/>
          <cell r="CM120"/>
          <cell r="CN120"/>
          <cell r="CO120"/>
          <cell r="CP120"/>
          <cell r="CQ120"/>
          <cell r="CR120"/>
          <cell r="CS120">
            <v>0</v>
          </cell>
          <cell r="CT120"/>
          <cell r="CU120"/>
          <cell r="CV120"/>
          <cell r="CW120"/>
          <cell r="CX120"/>
          <cell r="CY120"/>
          <cell r="CZ120"/>
          <cell r="DA120"/>
          <cell r="DB120"/>
          <cell r="DC120"/>
          <cell r="DD120"/>
          <cell r="DE120"/>
          <cell r="DF120">
            <v>0</v>
          </cell>
          <cell r="DH120">
            <v>75001</v>
          </cell>
          <cell r="DI120">
            <v>0</v>
          </cell>
          <cell r="DJ120">
            <v>0</v>
          </cell>
          <cell r="DK120">
            <v>0</v>
          </cell>
          <cell r="DL120">
            <v>8438</v>
          </cell>
          <cell r="DM120">
            <v>65625</v>
          </cell>
          <cell r="DN120">
            <v>938</v>
          </cell>
          <cell r="DO120"/>
          <cell r="DP120">
            <v>44270</v>
          </cell>
          <cell r="DQ120">
            <v>44270</v>
          </cell>
          <cell r="DR120">
            <v>0</v>
          </cell>
          <cell r="DS120">
            <v>0</v>
          </cell>
          <cell r="DT120">
            <v>0</v>
          </cell>
          <cell r="DU120">
            <v>0</v>
          </cell>
          <cell r="DV120">
            <v>0</v>
          </cell>
          <cell r="DW120">
            <v>0</v>
          </cell>
          <cell r="DX120">
            <v>0</v>
          </cell>
          <cell r="DY120">
            <v>0</v>
          </cell>
          <cell r="DZ120">
            <v>0</v>
          </cell>
          <cell r="EA120">
            <v>0</v>
          </cell>
          <cell r="EB120">
            <v>44370</v>
          </cell>
          <cell r="EC120">
            <v>44370</v>
          </cell>
          <cell r="ED120">
            <v>0</v>
          </cell>
          <cell r="EE120">
            <v>0</v>
          </cell>
          <cell r="EF120">
            <v>0</v>
          </cell>
          <cell r="EG120">
            <v>0</v>
          </cell>
          <cell r="EH120">
            <v>0</v>
          </cell>
          <cell r="EI120">
            <v>0</v>
          </cell>
          <cell r="EJ120">
            <v>0</v>
          </cell>
          <cell r="EK120">
            <v>0</v>
          </cell>
          <cell r="EL120">
            <v>0</v>
          </cell>
          <cell r="EM120">
            <v>0</v>
          </cell>
          <cell r="EN120">
            <v>0</v>
          </cell>
          <cell r="EO120">
            <v>0</v>
          </cell>
          <cell r="EP120">
            <v>0</v>
          </cell>
          <cell r="EQ120">
            <v>0</v>
          </cell>
          <cell r="ER120">
            <v>0</v>
          </cell>
          <cell r="ES120">
            <v>0</v>
          </cell>
          <cell r="ET120">
            <v>44785</v>
          </cell>
          <cell r="EU120">
            <v>44785</v>
          </cell>
          <cell r="EV120">
            <v>0</v>
          </cell>
          <cell r="EW120">
            <v>45016</v>
          </cell>
          <cell r="EX120">
            <v>45016</v>
          </cell>
          <cell r="EY120">
            <v>0</v>
          </cell>
          <cell r="EZ120">
            <v>45006</v>
          </cell>
          <cell r="FA120">
            <v>45006</v>
          </cell>
          <cell r="FB120">
            <v>0</v>
          </cell>
          <cell r="FC120">
            <v>45215</v>
          </cell>
          <cell r="FD120">
            <v>45215</v>
          </cell>
          <cell r="FE120">
            <v>0</v>
          </cell>
          <cell r="FF120">
            <v>0</v>
          </cell>
          <cell r="FG120">
            <v>0</v>
          </cell>
          <cell r="FH120">
            <v>0</v>
          </cell>
          <cell r="FI120">
            <v>45238</v>
          </cell>
          <cell r="FJ120">
            <v>45222</v>
          </cell>
          <cell r="FK120">
            <v>16</v>
          </cell>
          <cell r="FL120">
            <v>45246</v>
          </cell>
          <cell r="FM120">
            <v>45222</v>
          </cell>
          <cell r="FN120">
            <v>24</v>
          </cell>
          <cell r="FO120">
            <v>45293</v>
          </cell>
          <cell r="FP120">
            <v>45259</v>
          </cell>
          <cell r="FQ120">
            <v>34</v>
          </cell>
          <cell r="FR120">
            <v>45280</v>
          </cell>
          <cell r="FS120">
            <v>45264</v>
          </cell>
          <cell r="FT120">
            <v>16</v>
          </cell>
          <cell r="FU120">
            <v>45301</v>
          </cell>
          <cell r="FV120">
            <v>45275</v>
          </cell>
          <cell r="FW120">
            <v>26</v>
          </cell>
          <cell r="FX120">
            <v>45344</v>
          </cell>
          <cell r="FY120">
            <v>45329</v>
          </cell>
          <cell r="FZ120">
            <v>15</v>
          </cell>
          <cell r="GA120">
            <v>45344</v>
          </cell>
          <cell r="GB120">
            <v>45328</v>
          </cell>
          <cell r="GC120">
            <v>16</v>
          </cell>
          <cell r="GD120">
            <v>45309</v>
          </cell>
          <cell r="GE120">
            <v>45293</v>
          </cell>
          <cell r="GF120">
            <v>16</v>
          </cell>
          <cell r="GG120">
            <v>0</v>
          </cell>
          <cell r="GH120">
            <v>0</v>
          </cell>
          <cell r="GI120">
            <v>0</v>
          </cell>
          <cell r="GJ120">
            <v>45291</v>
          </cell>
          <cell r="GK120">
            <v>0</v>
          </cell>
          <cell r="GL120">
            <v>0</v>
          </cell>
          <cell r="GM120">
            <v>0</v>
          </cell>
          <cell r="GN120">
            <v>0</v>
          </cell>
          <cell r="GO120">
            <v>45400</v>
          </cell>
          <cell r="GP120">
            <v>45384</v>
          </cell>
          <cell r="GQ120">
            <v>16</v>
          </cell>
          <cell r="GR120">
            <v>45763</v>
          </cell>
          <cell r="GS120">
            <v>45748</v>
          </cell>
          <cell r="GT120">
            <v>15</v>
          </cell>
          <cell r="GU120">
            <v>45709</v>
          </cell>
          <cell r="GV120">
            <v>45694</v>
          </cell>
          <cell r="GW120">
            <v>15</v>
          </cell>
          <cell r="GY120"/>
          <cell r="GZ120" t="str">
            <v>SGR01-02</v>
          </cell>
          <cell r="HA120">
            <v>14.285714285714286</v>
          </cell>
          <cell r="HB120">
            <v>125.14285714285714</v>
          </cell>
          <cell r="HC120">
            <v>6.7142857142857144</v>
          </cell>
          <cell r="HD120">
            <v>7.2857142857142856</v>
          </cell>
          <cell r="HE120">
            <v>52.142857142857146</v>
          </cell>
        </row>
        <row r="121">
          <cell r="A121" t="str">
            <v>K534.03</v>
          </cell>
          <cell r="B121" t="str">
            <v>Flood Resilience - TV Dorney</v>
          </cell>
          <cell r="C121">
            <v>45231</v>
          </cell>
          <cell r="D121" t="str">
            <v>WNI</v>
          </cell>
          <cell r="E121" t="str">
            <v>Stephen Doell</v>
          </cell>
          <cell r="F121" t="str">
            <v>Olu Olaniyan</v>
          </cell>
          <cell r="G121" t="str">
            <v>TV</v>
          </cell>
          <cell r="H121" t="str">
            <v>TBC</v>
          </cell>
          <cell r="I121" t="str">
            <v>VARIOUS</v>
          </cell>
          <cell r="J121" t="str">
            <v>1J</v>
          </cell>
          <cell r="K121" t="str">
            <v>TV Non-Infra Water</v>
          </cell>
          <cell r="L121" t="str">
            <v>WNIGWW</v>
          </cell>
          <cell r="M121" t="str">
            <v>Water N.Infra-Ground Water Works</v>
          </cell>
          <cell r="N121" t="str">
            <v>LIVE</v>
          </cell>
          <cell r="O121" t="str">
            <v>UFPROG</v>
          </cell>
          <cell r="P121">
            <v>75000</v>
          </cell>
          <cell r="Q121">
            <v>0</v>
          </cell>
          <cell r="R121">
            <v>66563</v>
          </cell>
          <cell r="S121">
            <v>66563</v>
          </cell>
          <cell r="T121"/>
          <cell r="U121"/>
          <cell r="V121"/>
          <cell r="W121"/>
          <cell r="X121"/>
          <cell r="Y121"/>
          <cell r="Z121"/>
          <cell r="AA121"/>
          <cell r="AB121"/>
          <cell r="AC121">
            <v>18750</v>
          </cell>
          <cell r="AD121">
            <v>24609</v>
          </cell>
          <cell r="AE121">
            <v>22269</v>
          </cell>
          <cell r="AF121">
            <v>65628</v>
          </cell>
          <cell r="AG121">
            <v>81</v>
          </cell>
          <cell r="AH121">
            <v>81</v>
          </cell>
          <cell r="AI121">
            <v>77</v>
          </cell>
          <cell r="AJ121">
            <v>89</v>
          </cell>
          <cell r="AK121">
            <v>81</v>
          </cell>
          <cell r="AL121">
            <v>81</v>
          </cell>
          <cell r="AM121">
            <v>89</v>
          </cell>
          <cell r="AN121">
            <v>81</v>
          </cell>
          <cell r="AO121">
            <v>66</v>
          </cell>
          <cell r="AP121">
            <v>85</v>
          </cell>
          <cell r="AQ121">
            <v>77</v>
          </cell>
          <cell r="AR121">
            <v>46</v>
          </cell>
          <cell r="AS121">
            <v>934</v>
          </cell>
          <cell r="AT121"/>
          <cell r="AU121"/>
          <cell r="AV121"/>
          <cell r="AW121"/>
          <cell r="AX121"/>
          <cell r="AY121"/>
          <cell r="AZ121"/>
          <cell r="BA121"/>
          <cell r="BB121"/>
          <cell r="BC121"/>
          <cell r="BD121"/>
          <cell r="BE121"/>
          <cell r="BF121">
            <v>0</v>
          </cell>
          <cell r="BG121"/>
          <cell r="BH121"/>
          <cell r="BI121"/>
          <cell r="BJ121"/>
          <cell r="BK121"/>
          <cell r="BL121"/>
          <cell r="BM121"/>
          <cell r="BN121"/>
          <cell r="BO121"/>
          <cell r="BP121"/>
          <cell r="BQ121"/>
          <cell r="BR121"/>
          <cell r="BS121">
            <v>0</v>
          </cell>
          <cell r="BT121"/>
          <cell r="BU121"/>
          <cell r="BV121"/>
          <cell r="BW121"/>
          <cell r="BX121"/>
          <cell r="BY121"/>
          <cell r="BZ121"/>
          <cell r="CA121"/>
          <cell r="CB121"/>
          <cell r="CC121"/>
          <cell r="CD121"/>
          <cell r="CE121"/>
          <cell r="CF121">
            <v>0</v>
          </cell>
          <cell r="CG121"/>
          <cell r="CH121"/>
          <cell r="CI121"/>
          <cell r="CJ121"/>
          <cell r="CK121"/>
          <cell r="CL121"/>
          <cell r="CM121"/>
          <cell r="CN121"/>
          <cell r="CO121"/>
          <cell r="CP121"/>
          <cell r="CQ121"/>
          <cell r="CR121"/>
          <cell r="CS121">
            <v>0</v>
          </cell>
          <cell r="CT121"/>
          <cell r="CU121"/>
          <cell r="CV121"/>
          <cell r="CW121"/>
          <cell r="CX121"/>
          <cell r="CY121"/>
          <cell r="CZ121"/>
          <cell r="DA121"/>
          <cell r="DB121"/>
          <cell r="DC121"/>
          <cell r="DD121"/>
          <cell r="DE121"/>
          <cell r="DF121">
            <v>0</v>
          </cell>
          <cell r="DH121">
            <v>75000</v>
          </cell>
          <cell r="DI121">
            <v>-8437</v>
          </cell>
          <cell r="DJ121">
            <v>0</v>
          </cell>
          <cell r="DK121">
            <v>0</v>
          </cell>
          <cell r="DL121">
            <v>0</v>
          </cell>
          <cell r="DM121">
            <v>65625</v>
          </cell>
          <cell r="DN121">
            <v>938</v>
          </cell>
          <cell r="DO121"/>
          <cell r="DP121">
            <v>44270</v>
          </cell>
          <cell r="DQ121">
            <v>44270</v>
          </cell>
          <cell r="DR121">
            <v>0</v>
          </cell>
          <cell r="DS121">
            <v>0</v>
          </cell>
          <cell r="DT121">
            <v>0</v>
          </cell>
          <cell r="DU121">
            <v>0</v>
          </cell>
          <cell r="DV121">
            <v>0</v>
          </cell>
          <cell r="DW121">
            <v>0</v>
          </cell>
          <cell r="DX121">
            <v>0</v>
          </cell>
          <cell r="DY121">
            <v>0</v>
          </cell>
          <cell r="DZ121">
            <v>0</v>
          </cell>
          <cell r="EA121">
            <v>0</v>
          </cell>
          <cell r="EB121">
            <v>44370</v>
          </cell>
          <cell r="EC121">
            <v>4437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cell r="ER121">
            <v>0</v>
          </cell>
          <cell r="ES121">
            <v>0</v>
          </cell>
          <cell r="ET121">
            <v>44958</v>
          </cell>
          <cell r="EU121">
            <v>44958</v>
          </cell>
          <cell r="EV121">
            <v>0</v>
          </cell>
          <cell r="EW121">
            <v>44950</v>
          </cell>
          <cell r="EX121">
            <v>44950</v>
          </cell>
          <cell r="EY121">
            <v>0</v>
          </cell>
          <cell r="EZ121">
            <v>44966</v>
          </cell>
          <cell r="FA121">
            <v>44966</v>
          </cell>
          <cell r="FB121">
            <v>0</v>
          </cell>
          <cell r="FC121">
            <v>45215</v>
          </cell>
          <cell r="FD121">
            <v>45215</v>
          </cell>
          <cell r="FE121">
            <v>0</v>
          </cell>
          <cell r="FF121">
            <v>0</v>
          </cell>
          <cell r="FG121">
            <v>0</v>
          </cell>
          <cell r="FH121">
            <v>0</v>
          </cell>
          <cell r="FI121">
            <v>45231</v>
          </cell>
          <cell r="FJ121">
            <v>45223</v>
          </cell>
          <cell r="FK121">
            <v>8</v>
          </cell>
          <cell r="FL121">
            <v>45247</v>
          </cell>
          <cell r="FM121">
            <v>45223</v>
          </cell>
          <cell r="FN121">
            <v>24</v>
          </cell>
          <cell r="FO121">
            <v>45300</v>
          </cell>
          <cell r="FP121">
            <v>45266</v>
          </cell>
          <cell r="FQ121">
            <v>34</v>
          </cell>
          <cell r="FR121">
            <v>45275</v>
          </cell>
          <cell r="FS121">
            <v>45267</v>
          </cell>
          <cell r="FT121">
            <v>8</v>
          </cell>
          <cell r="FU121">
            <v>45338</v>
          </cell>
          <cell r="FV121">
            <v>45330</v>
          </cell>
          <cell r="FW121">
            <v>8</v>
          </cell>
          <cell r="FX121">
            <v>45378</v>
          </cell>
          <cell r="FY121">
            <v>45371</v>
          </cell>
          <cell r="FZ121">
            <v>7</v>
          </cell>
          <cell r="GA121">
            <v>45378</v>
          </cell>
          <cell r="GB121">
            <v>45370</v>
          </cell>
          <cell r="GC121">
            <v>8</v>
          </cell>
          <cell r="GD121">
            <v>0</v>
          </cell>
          <cell r="GE121">
            <v>45335</v>
          </cell>
          <cell r="GF121">
            <v>-45335</v>
          </cell>
          <cell r="GG121">
            <v>0</v>
          </cell>
          <cell r="GH121">
            <v>0</v>
          </cell>
          <cell r="GI121">
            <v>0</v>
          </cell>
          <cell r="GJ121">
            <v>0</v>
          </cell>
          <cell r="GK121">
            <v>0</v>
          </cell>
          <cell r="GL121">
            <v>0</v>
          </cell>
          <cell r="GM121">
            <v>0</v>
          </cell>
          <cell r="GN121">
            <v>0</v>
          </cell>
          <cell r="GO121">
            <v>45408</v>
          </cell>
          <cell r="GP121">
            <v>45400</v>
          </cell>
          <cell r="GQ121">
            <v>8</v>
          </cell>
          <cell r="GR121">
            <v>45450</v>
          </cell>
          <cell r="GS121">
            <v>45442</v>
          </cell>
          <cell r="GT121">
            <v>8</v>
          </cell>
          <cell r="GU121">
            <v>45734</v>
          </cell>
          <cell r="GV121">
            <v>45726</v>
          </cell>
          <cell r="GW121">
            <v>8</v>
          </cell>
          <cell r="GY121"/>
          <cell r="GZ121" t="str">
            <v>SGR01-02</v>
          </cell>
          <cell r="HA121">
            <v>14.285714285714286</v>
          </cell>
          <cell r="HB121">
            <v>125.28571428571429</v>
          </cell>
          <cell r="HC121">
            <v>7.5714285714285712</v>
          </cell>
          <cell r="HD121">
            <v>11.142857142857142</v>
          </cell>
          <cell r="HE121">
            <v>50.857142857142854</v>
          </cell>
        </row>
        <row r="122">
          <cell r="A122" t="str">
            <v>K497.01</v>
          </cell>
          <cell r="B122" t="str">
            <v>Old Chalford Tank</v>
          </cell>
          <cell r="C122">
            <v>45231</v>
          </cell>
          <cell r="D122" t="str">
            <v>WNI</v>
          </cell>
          <cell r="E122" t="str">
            <v>Tim Godleman</v>
          </cell>
          <cell r="F122" t="str">
            <v>Andrew Mitchell</v>
          </cell>
          <cell r="G122" t="str">
            <v>TV</v>
          </cell>
          <cell r="H122" t="str">
            <v>OXFO</v>
          </cell>
          <cell r="I122" t="str">
            <v>OCHAU1ZZ</v>
          </cell>
          <cell r="J122" t="str">
            <v>1J</v>
          </cell>
          <cell r="K122" t="str">
            <v>TV Non-Infra Water</v>
          </cell>
          <cell r="L122" t="str">
            <v>WNISRS</v>
          </cell>
          <cell r="M122" t="str">
            <v>Water N.Infra-Service Reservoirs</v>
          </cell>
          <cell r="N122" t="str">
            <v>LIVE</v>
          </cell>
          <cell r="O122" t="str">
            <v>UFPROJ</v>
          </cell>
          <cell r="P122">
            <v>889415</v>
          </cell>
          <cell r="Q122">
            <v>0</v>
          </cell>
          <cell r="R122">
            <v>3841570</v>
          </cell>
          <cell r="S122">
            <v>3841570</v>
          </cell>
          <cell r="T122"/>
          <cell r="U122"/>
          <cell r="V122"/>
          <cell r="W122"/>
          <cell r="X122"/>
          <cell r="Y122"/>
          <cell r="Z122"/>
          <cell r="AA122">
            <v>41206</v>
          </cell>
          <cell r="AB122">
            <v>13274</v>
          </cell>
          <cell r="AC122">
            <v>18252</v>
          </cell>
          <cell r="AD122">
            <v>17423</v>
          </cell>
          <cell r="AE122">
            <v>11781</v>
          </cell>
          <cell r="AF122">
            <v>101936</v>
          </cell>
          <cell r="AG122">
            <v>5808</v>
          </cell>
          <cell r="AH122">
            <v>5808</v>
          </cell>
          <cell r="AI122">
            <v>5531</v>
          </cell>
          <cell r="AJ122">
            <v>8718</v>
          </cell>
          <cell r="AK122">
            <v>19275</v>
          </cell>
          <cell r="AL122">
            <v>29797</v>
          </cell>
          <cell r="AM122">
            <v>47759</v>
          </cell>
          <cell r="AN122">
            <v>54955</v>
          </cell>
          <cell r="AO122">
            <v>52714</v>
          </cell>
          <cell r="AP122">
            <v>35301</v>
          </cell>
          <cell r="AQ122">
            <v>75817</v>
          </cell>
          <cell r="AR122">
            <v>120505</v>
          </cell>
          <cell r="AS122">
            <v>461988</v>
          </cell>
          <cell r="AT122">
            <v>176506</v>
          </cell>
          <cell r="AU122">
            <v>207635</v>
          </cell>
          <cell r="AV122">
            <v>252724</v>
          </cell>
          <cell r="AW122">
            <v>276793</v>
          </cell>
          <cell r="AX122">
            <v>240690</v>
          </cell>
          <cell r="AY122">
            <v>264759</v>
          </cell>
          <cell r="AZ122">
            <v>276793</v>
          </cell>
          <cell r="BA122">
            <v>194798</v>
          </cell>
          <cell r="BB122">
            <v>155004</v>
          </cell>
          <cell r="BC122">
            <v>117938</v>
          </cell>
          <cell r="BD122">
            <v>67794</v>
          </cell>
          <cell r="BE122">
            <v>37817</v>
          </cell>
          <cell r="BF122">
            <v>2269251</v>
          </cell>
          <cell r="BG122">
            <v>57249</v>
          </cell>
          <cell r="BH122">
            <v>54386</v>
          </cell>
          <cell r="BI122">
            <v>62974</v>
          </cell>
          <cell r="BJ122">
            <v>65836</v>
          </cell>
          <cell r="BK122">
            <v>57249</v>
          </cell>
          <cell r="BL122">
            <v>72788</v>
          </cell>
          <cell r="BM122">
            <v>116951</v>
          </cell>
          <cell r="BN122">
            <v>111635</v>
          </cell>
          <cell r="BO122">
            <v>95687</v>
          </cell>
          <cell r="BP122">
            <v>106319</v>
          </cell>
          <cell r="BQ122">
            <v>106319</v>
          </cell>
          <cell r="BR122">
            <v>101003</v>
          </cell>
          <cell r="BS122">
            <v>1008396</v>
          </cell>
          <cell r="BT122"/>
          <cell r="BU122"/>
          <cell r="BV122"/>
          <cell r="BW122"/>
          <cell r="BX122"/>
          <cell r="BY122"/>
          <cell r="BZ122"/>
          <cell r="CA122"/>
          <cell r="CB122"/>
          <cell r="CC122"/>
          <cell r="CD122"/>
          <cell r="CE122"/>
          <cell r="CF122">
            <v>0</v>
          </cell>
          <cell r="CG122"/>
          <cell r="CH122"/>
          <cell r="CI122"/>
          <cell r="CJ122"/>
          <cell r="CK122"/>
          <cell r="CL122"/>
          <cell r="CM122"/>
          <cell r="CN122"/>
          <cell r="CO122"/>
          <cell r="CP122"/>
          <cell r="CQ122"/>
          <cell r="CR122"/>
          <cell r="CS122">
            <v>0</v>
          </cell>
          <cell r="CT122"/>
          <cell r="CU122"/>
          <cell r="CV122"/>
          <cell r="CW122"/>
          <cell r="CX122"/>
          <cell r="CY122"/>
          <cell r="CZ122"/>
          <cell r="DA122"/>
          <cell r="DB122"/>
          <cell r="DC122"/>
          <cell r="DD122"/>
          <cell r="DE122"/>
          <cell r="DF122">
            <v>0</v>
          </cell>
          <cell r="DH122">
            <v>3841570</v>
          </cell>
          <cell r="DI122">
            <v>0</v>
          </cell>
          <cell r="DJ122">
            <v>0</v>
          </cell>
          <cell r="DK122">
            <v>120465</v>
          </cell>
          <cell r="DL122">
            <v>211835</v>
          </cell>
          <cell r="DM122">
            <v>2495149</v>
          </cell>
          <cell r="DN122">
            <v>1014121</v>
          </cell>
          <cell r="DO122"/>
          <cell r="DP122">
            <v>44225</v>
          </cell>
          <cell r="DQ122">
            <v>44225</v>
          </cell>
          <cell r="DR122">
            <v>0</v>
          </cell>
          <cell r="DS122">
            <v>0</v>
          </cell>
          <cell r="DT122">
            <v>0</v>
          </cell>
          <cell r="DU122">
            <v>0</v>
          </cell>
          <cell r="DV122">
            <v>0</v>
          </cell>
          <cell r="DW122">
            <v>0</v>
          </cell>
          <cell r="DX122">
            <v>0</v>
          </cell>
          <cell r="DY122">
            <v>0</v>
          </cell>
          <cell r="DZ122">
            <v>0</v>
          </cell>
          <cell r="EA122">
            <v>0</v>
          </cell>
          <cell r="EB122">
            <v>44370</v>
          </cell>
          <cell r="EC122">
            <v>4437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cell r="ER122">
            <v>0</v>
          </cell>
          <cell r="ES122">
            <v>0</v>
          </cell>
          <cell r="ET122">
            <v>44845</v>
          </cell>
          <cell r="EU122">
            <v>44845</v>
          </cell>
          <cell r="EV122">
            <v>0</v>
          </cell>
          <cell r="EW122">
            <v>45009</v>
          </cell>
          <cell r="EX122">
            <v>45009</v>
          </cell>
          <cell r="EY122">
            <v>0</v>
          </cell>
          <cell r="EZ122">
            <v>45034</v>
          </cell>
          <cell r="FA122">
            <v>45034</v>
          </cell>
          <cell r="FB122">
            <v>0</v>
          </cell>
          <cell r="FC122">
            <v>45457</v>
          </cell>
          <cell r="FD122">
            <v>45306</v>
          </cell>
          <cell r="FE122">
            <v>151</v>
          </cell>
          <cell r="FF122">
            <v>0</v>
          </cell>
          <cell r="FG122">
            <v>0</v>
          </cell>
          <cell r="FH122">
            <v>0</v>
          </cell>
          <cell r="FI122">
            <v>45478</v>
          </cell>
          <cell r="FJ122">
            <v>45434</v>
          </cell>
          <cell r="FK122">
            <v>44</v>
          </cell>
          <cell r="FL122">
            <v>45478</v>
          </cell>
          <cell r="FM122">
            <v>45434</v>
          </cell>
          <cell r="FN122">
            <v>44</v>
          </cell>
          <cell r="FO122">
            <v>45650</v>
          </cell>
          <cell r="FP122">
            <v>45695</v>
          </cell>
          <cell r="FQ122">
            <v>-45</v>
          </cell>
          <cell r="FR122">
            <v>45688</v>
          </cell>
          <cell r="FS122">
            <v>45744</v>
          </cell>
          <cell r="FT122">
            <v>-56</v>
          </cell>
          <cell r="FU122">
            <v>46024</v>
          </cell>
          <cell r="FV122">
            <v>46203</v>
          </cell>
          <cell r="FW122">
            <v>-179</v>
          </cell>
          <cell r="FX122">
            <v>46108</v>
          </cell>
          <cell r="FY122">
            <v>46233</v>
          </cell>
          <cell r="FZ122">
            <v>-125</v>
          </cell>
          <cell r="GA122">
            <v>46108</v>
          </cell>
          <cell r="GB122">
            <v>46233</v>
          </cell>
          <cell r="GC122">
            <v>-125</v>
          </cell>
          <cell r="GD122">
            <v>0</v>
          </cell>
          <cell r="GE122">
            <v>0</v>
          </cell>
          <cell r="GF122">
            <v>0</v>
          </cell>
          <cell r="GG122">
            <v>46031</v>
          </cell>
          <cell r="GH122">
            <v>46210</v>
          </cell>
          <cell r="GI122">
            <v>-179</v>
          </cell>
          <cell r="GJ122">
            <v>0</v>
          </cell>
          <cell r="GK122">
            <v>0</v>
          </cell>
          <cell r="GL122">
            <v>0</v>
          </cell>
          <cell r="GM122">
            <v>0</v>
          </cell>
          <cell r="GN122">
            <v>0</v>
          </cell>
          <cell r="GO122">
            <v>46503</v>
          </cell>
          <cell r="GP122">
            <v>46626</v>
          </cell>
          <cell r="GQ122">
            <v>-123</v>
          </cell>
          <cell r="GR122">
            <v>46545</v>
          </cell>
          <cell r="GS122">
            <v>46667</v>
          </cell>
          <cell r="GT122">
            <v>-122</v>
          </cell>
          <cell r="GU122">
            <v>46476</v>
          </cell>
          <cell r="GV122">
            <v>46598</v>
          </cell>
          <cell r="GW122">
            <v>-122</v>
          </cell>
          <cell r="GY122"/>
          <cell r="GZ122" t="str">
            <v>SGR01-02</v>
          </cell>
          <cell r="HA122">
            <v>20.714285714285715</v>
          </cell>
          <cell r="HB122">
            <v>158.28571428571428</v>
          </cell>
          <cell r="HC122">
            <v>24.571428571428573</v>
          </cell>
          <cell r="HD122">
            <v>65.428571428571431</v>
          </cell>
          <cell r="HE122">
            <v>52.571428571428569</v>
          </cell>
        </row>
        <row r="123">
          <cell r="A123" t="str">
            <v>K480.01</v>
          </cell>
          <cell r="B123" t="str">
            <v>WNI Power Resilience</v>
          </cell>
          <cell r="C123">
            <v>45231</v>
          </cell>
          <cell r="D123" t="str">
            <v>WNI</v>
          </cell>
          <cell r="E123" t="str">
            <v>Natasha Coackley</v>
          </cell>
          <cell r="F123" t="str">
            <v>Lara Arokodare</v>
          </cell>
          <cell r="G123" t="str">
            <v>TV</v>
          </cell>
          <cell r="H123" t="str">
            <v>TBC</v>
          </cell>
          <cell r="I123" t="str">
            <v>VARIOUS</v>
          </cell>
          <cell r="J123" t="str">
            <v>1C</v>
          </cell>
          <cell r="K123" t="str">
            <v>London Non-Infra Water</v>
          </cell>
          <cell r="L123" t="str">
            <v>WNIEEC</v>
          </cell>
          <cell r="M123" t="str">
            <v>Water N.Infra-Energy Efficy &amp; Carbon</v>
          </cell>
          <cell r="N123" t="str">
            <v>ON-HOLD</v>
          </cell>
          <cell r="O123" t="str">
            <v>UFPROG</v>
          </cell>
          <cell r="P123">
            <v>11605016</v>
          </cell>
          <cell r="Q123">
            <v>0</v>
          </cell>
          <cell r="R123">
            <v>11605016</v>
          </cell>
          <cell r="S123">
            <v>11605016</v>
          </cell>
          <cell r="T123"/>
          <cell r="U123"/>
          <cell r="V123"/>
          <cell r="W123"/>
          <cell r="X123"/>
          <cell r="Y123"/>
          <cell r="Z123"/>
          <cell r="AA123"/>
          <cell r="AB123"/>
          <cell r="AC123"/>
          <cell r="AD123"/>
          <cell r="AE123"/>
          <cell r="AF123">
            <v>0</v>
          </cell>
          <cell r="AG123"/>
          <cell r="AH123"/>
          <cell r="AI123"/>
          <cell r="AJ123"/>
          <cell r="AK123"/>
          <cell r="AL123"/>
          <cell r="AM123"/>
          <cell r="AN123"/>
          <cell r="AO123"/>
          <cell r="AP123"/>
          <cell r="AQ123"/>
          <cell r="AR123"/>
          <cell r="AS123">
            <v>0</v>
          </cell>
          <cell r="AT123"/>
          <cell r="AU123"/>
          <cell r="AV123"/>
          <cell r="AW123"/>
          <cell r="AX123"/>
          <cell r="AY123">
            <v>508054</v>
          </cell>
          <cell r="AZ123">
            <v>615012</v>
          </cell>
          <cell r="BA123">
            <v>534793</v>
          </cell>
          <cell r="BB123">
            <v>481314</v>
          </cell>
          <cell r="BC123">
            <v>561533</v>
          </cell>
          <cell r="BD123">
            <v>534793</v>
          </cell>
          <cell r="BE123">
            <v>588273</v>
          </cell>
          <cell r="BF123">
            <v>3823772</v>
          </cell>
          <cell r="BG123">
            <v>534793</v>
          </cell>
          <cell r="BH123">
            <v>508054</v>
          </cell>
          <cell r="BI123">
            <v>588273</v>
          </cell>
          <cell r="BJ123">
            <v>466764</v>
          </cell>
          <cell r="BK123">
            <v>238296</v>
          </cell>
          <cell r="BL123">
            <v>262126</v>
          </cell>
          <cell r="BM123">
            <v>262126</v>
          </cell>
          <cell r="BN123">
            <v>250211</v>
          </cell>
          <cell r="BO123">
            <v>214466</v>
          </cell>
          <cell r="BP123">
            <v>238296</v>
          </cell>
          <cell r="BQ123">
            <v>238296</v>
          </cell>
          <cell r="BR123">
            <v>250211</v>
          </cell>
          <cell r="BS123">
            <v>4051912</v>
          </cell>
          <cell r="BT123">
            <v>262126</v>
          </cell>
          <cell r="BU123">
            <v>226381</v>
          </cell>
          <cell r="BV123">
            <v>262126</v>
          </cell>
          <cell r="BW123">
            <v>262126</v>
          </cell>
          <cell r="BX123">
            <v>250211</v>
          </cell>
          <cell r="BY123">
            <v>262126</v>
          </cell>
          <cell r="BZ123">
            <v>250211</v>
          </cell>
          <cell r="CA123">
            <v>262126</v>
          </cell>
          <cell r="CB123">
            <v>214466</v>
          </cell>
          <cell r="CC123">
            <v>238296</v>
          </cell>
          <cell r="CD123">
            <v>250211</v>
          </cell>
          <cell r="CE123">
            <v>274040</v>
          </cell>
          <cell r="CF123">
            <v>3014446</v>
          </cell>
          <cell r="CG123">
            <v>214466</v>
          </cell>
          <cell r="CH123">
            <v>250211</v>
          </cell>
          <cell r="CI123">
            <v>250211</v>
          </cell>
          <cell r="CJ123"/>
          <cell r="CK123"/>
          <cell r="CL123"/>
          <cell r="CM123"/>
          <cell r="CN123"/>
          <cell r="CO123"/>
          <cell r="CP123"/>
          <cell r="CQ123"/>
          <cell r="CR123"/>
          <cell r="CS123">
            <v>714888</v>
          </cell>
          <cell r="CT123"/>
          <cell r="CU123"/>
          <cell r="CV123"/>
          <cell r="CW123"/>
          <cell r="CX123"/>
          <cell r="CY123"/>
          <cell r="CZ123"/>
          <cell r="DA123"/>
          <cell r="DB123"/>
          <cell r="DC123"/>
          <cell r="DD123"/>
          <cell r="DE123"/>
          <cell r="DF123">
            <v>0</v>
          </cell>
          <cell r="DH123">
            <v>11605016</v>
          </cell>
          <cell r="DI123">
            <v>0</v>
          </cell>
          <cell r="DJ123">
            <v>0</v>
          </cell>
          <cell r="DK123">
            <v>0</v>
          </cell>
          <cell r="DL123">
            <v>0</v>
          </cell>
          <cell r="DM123">
            <v>0</v>
          </cell>
          <cell r="DN123">
            <v>0</v>
          </cell>
          <cell r="DO123"/>
          <cell r="DP123">
            <v>44216</v>
          </cell>
          <cell r="DQ123">
            <v>44216</v>
          </cell>
          <cell r="DR123">
            <v>0</v>
          </cell>
          <cell r="DS123">
            <v>0</v>
          </cell>
          <cell r="DT123">
            <v>0</v>
          </cell>
          <cell r="DU123">
            <v>0</v>
          </cell>
          <cell r="DV123">
            <v>0</v>
          </cell>
          <cell r="DW123">
            <v>0</v>
          </cell>
          <cell r="DX123">
            <v>0</v>
          </cell>
          <cell r="DY123">
            <v>0</v>
          </cell>
          <cell r="DZ123">
            <v>0</v>
          </cell>
          <cell r="EA123">
            <v>0</v>
          </cell>
          <cell r="EB123">
            <v>44435</v>
          </cell>
          <cell r="EC123">
            <v>44435</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cell r="ER123">
            <v>0</v>
          </cell>
          <cell r="ES123">
            <v>0</v>
          </cell>
          <cell r="ET123">
            <v>0</v>
          </cell>
          <cell r="EU123">
            <v>0</v>
          </cell>
          <cell r="EV123">
            <v>0</v>
          </cell>
          <cell r="EW123">
            <v>0</v>
          </cell>
          <cell r="EX123">
            <v>0</v>
          </cell>
          <cell r="EY123">
            <v>0</v>
          </cell>
          <cell r="EZ123">
            <v>0</v>
          </cell>
          <cell r="FA123">
            <v>0</v>
          </cell>
          <cell r="FB123">
            <v>0</v>
          </cell>
          <cell r="FC123">
            <v>46049</v>
          </cell>
          <cell r="FD123">
            <v>46049</v>
          </cell>
          <cell r="FE123">
            <v>0</v>
          </cell>
          <cell r="FF123">
            <v>46050</v>
          </cell>
          <cell r="FG123">
            <v>46050</v>
          </cell>
          <cell r="FH123">
            <v>0</v>
          </cell>
          <cell r="FI123">
            <v>46078</v>
          </cell>
          <cell r="FJ123">
            <v>46078</v>
          </cell>
          <cell r="FK123">
            <v>0</v>
          </cell>
          <cell r="FL123">
            <v>46078</v>
          </cell>
          <cell r="FM123">
            <v>46078</v>
          </cell>
          <cell r="FN123">
            <v>0</v>
          </cell>
          <cell r="FO123">
            <v>46220</v>
          </cell>
          <cell r="FP123">
            <v>46220</v>
          </cell>
          <cell r="FQ123">
            <v>0</v>
          </cell>
          <cell r="FR123">
            <v>46237</v>
          </cell>
          <cell r="FS123">
            <v>46237</v>
          </cell>
          <cell r="FT123">
            <v>0</v>
          </cell>
          <cell r="FU123">
            <v>46862</v>
          </cell>
          <cell r="FV123">
            <v>46862</v>
          </cell>
          <cell r="FW123">
            <v>0</v>
          </cell>
          <cell r="FX123">
            <v>46926</v>
          </cell>
          <cell r="FY123">
            <v>46926</v>
          </cell>
          <cell r="FZ123">
            <v>0</v>
          </cell>
          <cell r="GA123">
            <v>46926</v>
          </cell>
          <cell r="GB123">
            <v>46926</v>
          </cell>
          <cell r="GC123">
            <v>0</v>
          </cell>
          <cell r="GD123">
            <v>46889</v>
          </cell>
          <cell r="GE123">
            <v>46889</v>
          </cell>
          <cell r="GF123">
            <v>0</v>
          </cell>
          <cell r="GG123">
            <v>0</v>
          </cell>
          <cell r="GH123">
            <v>0</v>
          </cell>
          <cell r="GI123">
            <v>0</v>
          </cell>
          <cell r="GJ123">
            <v>45747</v>
          </cell>
          <cell r="GK123">
            <v>0</v>
          </cell>
          <cell r="GL123">
            <v>0</v>
          </cell>
          <cell r="GM123">
            <v>0</v>
          </cell>
          <cell r="GN123">
            <v>0</v>
          </cell>
          <cell r="GO123">
            <v>47354</v>
          </cell>
          <cell r="GP123">
            <v>47354</v>
          </cell>
          <cell r="GQ123">
            <v>0</v>
          </cell>
          <cell r="GR123">
            <v>47413</v>
          </cell>
          <cell r="GS123">
            <v>47413</v>
          </cell>
          <cell r="GT123">
            <v>0</v>
          </cell>
          <cell r="GU123">
            <v>47413</v>
          </cell>
          <cell r="GV123">
            <v>47413</v>
          </cell>
          <cell r="GW123">
            <v>0</v>
          </cell>
          <cell r="GY123"/>
          <cell r="GZ123" t="str">
            <v>SGR01-02</v>
          </cell>
          <cell r="HA123">
            <v>31.285714285714285</v>
          </cell>
          <cell r="HB123">
            <v>234.71428571428572</v>
          </cell>
          <cell r="HC123">
            <v>20.285714285714285</v>
          </cell>
          <cell r="HD123">
            <v>100.85714285714286</v>
          </cell>
          <cell r="HE123">
            <v>69.571428571428569</v>
          </cell>
        </row>
        <row r="124">
          <cell r="A124" t="str">
            <v>K604.01</v>
          </cell>
          <cell r="B124" t="str">
            <v>Farnborough</v>
          </cell>
          <cell r="C124">
            <v>45231</v>
          </cell>
          <cell r="D124" t="str">
            <v>WNI</v>
          </cell>
          <cell r="E124" t="str">
            <v>Balwinder Bansel</v>
          </cell>
          <cell r="F124" t="str">
            <v>Lara Arokodare</v>
          </cell>
          <cell r="G124" t="str">
            <v>SL</v>
          </cell>
          <cell r="H124" t="str">
            <v>STHL</v>
          </cell>
          <cell r="I124" t="str">
            <v>FARNR1ZZ</v>
          </cell>
          <cell r="J124" t="str">
            <v>1C</v>
          </cell>
          <cell r="K124" t="str">
            <v>London Non-Infra Water</v>
          </cell>
          <cell r="L124" t="str">
            <v>WNINPS</v>
          </cell>
          <cell r="M124" t="str">
            <v>Water N.Infra-Network PS</v>
          </cell>
          <cell r="N124" t="str">
            <v>LIVE</v>
          </cell>
          <cell r="O124" t="str">
            <v>UFPROJ</v>
          </cell>
          <cell r="P124">
            <v>3308100</v>
          </cell>
          <cell r="Q124">
            <v>0</v>
          </cell>
          <cell r="R124">
            <v>3101234</v>
          </cell>
          <cell r="S124">
            <v>3101234</v>
          </cell>
          <cell r="T124"/>
          <cell r="U124"/>
          <cell r="V124"/>
          <cell r="W124"/>
          <cell r="X124"/>
          <cell r="Y124"/>
          <cell r="Z124"/>
          <cell r="AA124"/>
          <cell r="AB124"/>
          <cell r="AC124"/>
          <cell r="AD124"/>
          <cell r="AE124"/>
          <cell r="AF124">
            <v>0</v>
          </cell>
          <cell r="AG124"/>
          <cell r="AH124">
            <v>171429</v>
          </cell>
          <cell r="AI124">
            <v>245582</v>
          </cell>
          <cell r="AJ124">
            <v>32603</v>
          </cell>
          <cell r="AK124">
            <v>94266</v>
          </cell>
          <cell r="AL124">
            <v>108158</v>
          </cell>
          <cell r="AM124">
            <v>179318</v>
          </cell>
          <cell r="AN124">
            <v>185271</v>
          </cell>
          <cell r="AO124">
            <v>180735</v>
          </cell>
          <cell r="AP124">
            <v>233893</v>
          </cell>
          <cell r="AQ124">
            <v>212630</v>
          </cell>
          <cell r="AR124">
            <v>223261</v>
          </cell>
          <cell r="AS124">
            <v>1867146</v>
          </cell>
          <cell r="AT124">
            <v>212630</v>
          </cell>
          <cell r="AU124">
            <v>212630</v>
          </cell>
          <cell r="AV124">
            <v>223261</v>
          </cell>
          <cell r="AW124">
            <v>186689</v>
          </cell>
          <cell r="AX124">
            <v>148557</v>
          </cell>
          <cell r="AY124">
            <v>109150</v>
          </cell>
          <cell r="AZ124">
            <v>79382</v>
          </cell>
          <cell r="BA124">
            <v>28351</v>
          </cell>
          <cell r="BB124">
            <v>11926</v>
          </cell>
          <cell r="BC124">
            <v>1231</v>
          </cell>
          <cell r="BD124">
            <v>1172</v>
          </cell>
          <cell r="BE124">
            <v>1289</v>
          </cell>
          <cell r="BF124">
            <v>1216268</v>
          </cell>
          <cell r="BG124">
            <v>1172</v>
          </cell>
          <cell r="BH124">
            <v>1113</v>
          </cell>
          <cell r="BI124">
            <v>1390</v>
          </cell>
          <cell r="BJ124">
            <v>2503</v>
          </cell>
          <cell r="BK124">
            <v>2176</v>
          </cell>
          <cell r="BL124">
            <v>2394</v>
          </cell>
          <cell r="BM124">
            <v>2394</v>
          </cell>
          <cell r="BN124">
            <v>2285</v>
          </cell>
          <cell r="BO124">
            <v>1959</v>
          </cell>
          <cell r="BP124">
            <v>435</v>
          </cell>
          <cell r="BQ124"/>
          <cell r="BR124"/>
          <cell r="BS124">
            <v>17821</v>
          </cell>
          <cell r="BT124"/>
          <cell r="BU124"/>
          <cell r="BV124"/>
          <cell r="BW124"/>
          <cell r="BX124"/>
          <cell r="BY124"/>
          <cell r="BZ124"/>
          <cell r="CA124"/>
          <cell r="CB124"/>
          <cell r="CC124"/>
          <cell r="CD124"/>
          <cell r="CE124"/>
          <cell r="CF124">
            <v>0</v>
          </cell>
          <cell r="CG124"/>
          <cell r="CH124"/>
          <cell r="CI124"/>
          <cell r="CJ124"/>
          <cell r="CK124"/>
          <cell r="CL124"/>
          <cell r="CM124"/>
          <cell r="CN124"/>
          <cell r="CO124"/>
          <cell r="CP124"/>
          <cell r="CQ124"/>
          <cell r="CR124"/>
          <cell r="CS124">
            <v>0</v>
          </cell>
          <cell r="CT124"/>
          <cell r="CU124"/>
          <cell r="CV124"/>
          <cell r="CW124"/>
          <cell r="CX124"/>
          <cell r="CY124"/>
          <cell r="CZ124"/>
          <cell r="DA124"/>
          <cell r="DB124"/>
          <cell r="DC124"/>
          <cell r="DD124"/>
          <cell r="DE124"/>
          <cell r="DF124">
            <v>0</v>
          </cell>
          <cell r="DH124">
            <v>3101234</v>
          </cell>
          <cell r="DI124">
            <v>0</v>
          </cell>
          <cell r="DJ124">
            <v>0</v>
          </cell>
          <cell r="DK124">
            <v>0</v>
          </cell>
          <cell r="DL124">
            <v>400000</v>
          </cell>
          <cell r="DM124">
            <v>2679135</v>
          </cell>
          <cell r="DN124">
            <v>22099</v>
          </cell>
          <cell r="DO124"/>
          <cell r="DP124">
            <v>44342</v>
          </cell>
          <cell r="DQ124">
            <v>44342</v>
          </cell>
          <cell r="DR124">
            <v>0</v>
          </cell>
          <cell r="DS124">
            <v>0</v>
          </cell>
          <cell r="DT124">
            <v>0</v>
          </cell>
          <cell r="DU124">
            <v>0</v>
          </cell>
          <cell r="DV124">
            <v>0</v>
          </cell>
          <cell r="DW124">
            <v>0</v>
          </cell>
          <cell r="DX124">
            <v>0</v>
          </cell>
          <cell r="DY124">
            <v>0</v>
          </cell>
          <cell r="DZ124">
            <v>0</v>
          </cell>
          <cell r="EA124">
            <v>0</v>
          </cell>
          <cell r="EB124">
            <v>44495</v>
          </cell>
          <cell r="EC124">
            <v>44495</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45338</v>
          </cell>
          <cell r="FD124">
            <v>45369</v>
          </cell>
          <cell r="FE124">
            <v>-31</v>
          </cell>
          <cell r="FF124">
            <v>44818</v>
          </cell>
          <cell r="FG124">
            <v>44818</v>
          </cell>
          <cell r="FH124">
            <v>0</v>
          </cell>
          <cell r="FI124">
            <v>45373</v>
          </cell>
          <cell r="FJ124">
            <v>45406</v>
          </cell>
          <cell r="FK124">
            <v>-33</v>
          </cell>
          <cell r="FL124">
            <v>45373</v>
          </cell>
          <cell r="FM124">
            <v>45406</v>
          </cell>
          <cell r="FN124">
            <v>-33</v>
          </cell>
          <cell r="FO124">
            <v>45455</v>
          </cell>
          <cell r="FP124">
            <v>45485</v>
          </cell>
          <cell r="FQ124">
            <v>-30</v>
          </cell>
          <cell r="FR124">
            <v>45540</v>
          </cell>
          <cell r="FS124">
            <v>45573</v>
          </cell>
          <cell r="FT124">
            <v>-33</v>
          </cell>
          <cell r="FU124">
            <v>45923</v>
          </cell>
          <cell r="FV124">
            <v>45890</v>
          </cell>
          <cell r="FW124">
            <v>33</v>
          </cell>
          <cell r="FX124">
            <v>46001</v>
          </cell>
          <cell r="FY124">
            <v>45971</v>
          </cell>
          <cell r="FZ124">
            <v>30</v>
          </cell>
          <cell r="GA124">
            <v>46001</v>
          </cell>
          <cell r="GB124">
            <v>45971</v>
          </cell>
          <cell r="GC124">
            <v>30</v>
          </cell>
          <cell r="GD124">
            <v>0</v>
          </cell>
          <cell r="GE124">
            <v>0</v>
          </cell>
          <cell r="GF124">
            <v>0</v>
          </cell>
          <cell r="GG124">
            <v>45972</v>
          </cell>
          <cell r="GH124">
            <v>45940</v>
          </cell>
          <cell r="GI124">
            <v>32</v>
          </cell>
          <cell r="GJ124">
            <v>0</v>
          </cell>
          <cell r="GK124">
            <v>0</v>
          </cell>
          <cell r="GL124">
            <v>0</v>
          </cell>
          <cell r="GM124">
            <v>0</v>
          </cell>
          <cell r="GN124">
            <v>0</v>
          </cell>
          <cell r="GO124">
            <v>46009</v>
          </cell>
          <cell r="GP124">
            <v>45979</v>
          </cell>
          <cell r="GQ124">
            <v>30</v>
          </cell>
          <cell r="GR124">
            <v>46394</v>
          </cell>
          <cell r="GS124">
            <v>46356</v>
          </cell>
          <cell r="GT124">
            <v>38</v>
          </cell>
          <cell r="GU124">
            <v>46394</v>
          </cell>
          <cell r="GV124">
            <v>46356</v>
          </cell>
          <cell r="GW124">
            <v>38</v>
          </cell>
          <cell r="GY124"/>
          <cell r="GZ124" t="str">
            <v>SGR01-02</v>
          </cell>
          <cell r="HA124">
            <v>21.857142857142858</v>
          </cell>
          <cell r="HB124">
            <v>125.42857142857143</v>
          </cell>
          <cell r="HC124">
            <v>11.714285714285714</v>
          </cell>
          <cell r="HD124">
            <v>78</v>
          </cell>
          <cell r="HE124">
            <v>56.142857142857146</v>
          </cell>
        </row>
        <row r="125">
          <cell r="A125" t="str">
            <v>K597.01</v>
          </cell>
          <cell r="B125" t="str">
            <v>Kempton SSF Improvements</v>
          </cell>
          <cell r="C125">
            <v>45231</v>
          </cell>
          <cell r="D125" t="str">
            <v>WNI</v>
          </cell>
          <cell r="E125" t="str">
            <v>Richard Pask</v>
          </cell>
          <cell r="F125" t="str">
            <v>Lara Arokodare</v>
          </cell>
          <cell r="G125" t="str">
            <v>WL</v>
          </cell>
          <cell r="H125" t="str">
            <v>GTRL</v>
          </cell>
          <cell r="I125" t="str">
            <v>KEMPW1ZZ</v>
          </cell>
          <cell r="J125" t="str">
            <v>1C</v>
          </cell>
          <cell r="K125" t="str">
            <v>London Non-Infra Water</v>
          </cell>
          <cell r="L125" t="str">
            <v>WNIWAQ</v>
          </cell>
          <cell r="M125" t="str">
            <v>Water N.Infra-Water Quality</v>
          </cell>
          <cell r="N125" t="str">
            <v>ON-HOLD</v>
          </cell>
          <cell r="O125" t="str">
            <v>UFPROJ</v>
          </cell>
          <cell r="P125">
            <v>2035460</v>
          </cell>
          <cell r="Q125">
            <v>0</v>
          </cell>
          <cell r="R125">
            <v>2035460</v>
          </cell>
          <cell r="S125">
            <v>2035460</v>
          </cell>
          <cell r="T125"/>
          <cell r="U125"/>
          <cell r="V125"/>
          <cell r="W125"/>
          <cell r="X125"/>
          <cell r="Y125"/>
          <cell r="Z125"/>
          <cell r="AA125"/>
          <cell r="AB125"/>
          <cell r="AC125"/>
          <cell r="AD125"/>
          <cell r="AE125"/>
          <cell r="AF125">
            <v>0</v>
          </cell>
          <cell r="AG125"/>
          <cell r="AH125"/>
          <cell r="AI125"/>
          <cell r="AJ125"/>
          <cell r="AK125"/>
          <cell r="AL125"/>
          <cell r="AM125"/>
          <cell r="AN125"/>
          <cell r="AO125"/>
          <cell r="AP125"/>
          <cell r="AQ125"/>
          <cell r="AR125"/>
          <cell r="AS125">
            <v>0</v>
          </cell>
          <cell r="AT125">
            <v>1561</v>
          </cell>
          <cell r="AU125">
            <v>3121</v>
          </cell>
          <cell r="AV125">
            <v>4557</v>
          </cell>
          <cell r="AW125">
            <v>6508</v>
          </cell>
          <cell r="AX125">
            <v>9364</v>
          </cell>
          <cell r="AY125">
            <v>11253</v>
          </cell>
          <cell r="AZ125">
            <v>12657</v>
          </cell>
          <cell r="BA125">
            <v>14046</v>
          </cell>
          <cell r="BB125">
            <v>13266</v>
          </cell>
          <cell r="BC125">
            <v>18026</v>
          </cell>
          <cell r="BD125">
            <v>18791</v>
          </cell>
          <cell r="BE125">
            <v>22318</v>
          </cell>
          <cell r="BF125">
            <v>135468</v>
          </cell>
          <cell r="BG125">
            <v>21678</v>
          </cell>
          <cell r="BH125">
            <v>21272</v>
          </cell>
          <cell r="BI125">
            <v>29185</v>
          </cell>
          <cell r="BJ125">
            <v>31495</v>
          </cell>
          <cell r="BK125">
            <v>28093</v>
          </cell>
          <cell r="BL125">
            <v>19621</v>
          </cell>
          <cell r="BM125">
            <v>19754</v>
          </cell>
          <cell r="BN125">
            <v>61783</v>
          </cell>
          <cell r="BO125">
            <v>52957</v>
          </cell>
          <cell r="BP125">
            <v>89439</v>
          </cell>
          <cell r="BQ125">
            <v>92465</v>
          </cell>
          <cell r="BR125">
            <v>127013</v>
          </cell>
          <cell r="BS125">
            <v>594755</v>
          </cell>
          <cell r="BT125">
            <v>138697</v>
          </cell>
          <cell r="BU125">
            <v>119784</v>
          </cell>
          <cell r="BV125">
            <v>138697</v>
          </cell>
          <cell r="BW125">
            <v>138697</v>
          </cell>
          <cell r="BX125">
            <v>132393</v>
          </cell>
          <cell r="BY125">
            <v>138697</v>
          </cell>
          <cell r="BZ125">
            <v>130375</v>
          </cell>
          <cell r="CA125">
            <v>101711</v>
          </cell>
          <cell r="CB125">
            <v>83218</v>
          </cell>
          <cell r="CC125">
            <v>59177</v>
          </cell>
          <cell r="CD125">
            <v>61783</v>
          </cell>
          <cell r="CE125">
            <v>20594</v>
          </cell>
          <cell r="CF125">
            <v>1263823</v>
          </cell>
          <cell r="CG125">
            <v>15131</v>
          </cell>
          <cell r="CH125">
            <v>2044</v>
          </cell>
          <cell r="CI125">
            <v>1324</v>
          </cell>
          <cell r="CJ125">
            <v>1264</v>
          </cell>
          <cell r="CK125">
            <v>1324</v>
          </cell>
          <cell r="CL125">
            <v>1264</v>
          </cell>
          <cell r="CM125">
            <v>1324</v>
          </cell>
          <cell r="CN125">
            <v>1427</v>
          </cell>
          <cell r="CO125">
            <v>1788</v>
          </cell>
          <cell r="CP125">
            <v>2458</v>
          </cell>
          <cell r="CQ125">
            <v>2235</v>
          </cell>
          <cell r="CR125">
            <v>2347</v>
          </cell>
          <cell r="CS125">
            <v>33930</v>
          </cell>
          <cell r="CT125">
            <v>2235</v>
          </cell>
          <cell r="CU125">
            <v>2347</v>
          </cell>
          <cell r="CV125">
            <v>2347</v>
          </cell>
          <cell r="CW125">
            <v>559</v>
          </cell>
          <cell r="CX125"/>
          <cell r="CY125"/>
          <cell r="CZ125"/>
          <cell r="DA125"/>
          <cell r="DB125"/>
          <cell r="DC125"/>
          <cell r="DD125"/>
          <cell r="DE125"/>
          <cell r="DF125">
            <v>7488</v>
          </cell>
          <cell r="DH125">
            <v>2035460</v>
          </cell>
          <cell r="DI125">
            <v>0</v>
          </cell>
          <cell r="DJ125">
            <v>0</v>
          </cell>
          <cell r="DK125">
            <v>0</v>
          </cell>
          <cell r="DL125">
            <v>270000</v>
          </cell>
          <cell r="DM125">
            <v>1740017</v>
          </cell>
          <cell r="DN125">
            <v>25443</v>
          </cell>
          <cell r="DO125"/>
          <cell r="DP125">
            <v>44279</v>
          </cell>
          <cell r="DQ125">
            <v>44279</v>
          </cell>
          <cell r="DR125">
            <v>0</v>
          </cell>
          <cell r="DS125">
            <v>0</v>
          </cell>
          <cell r="DT125">
            <v>0</v>
          </cell>
          <cell r="DU125">
            <v>0</v>
          </cell>
          <cell r="DV125">
            <v>0</v>
          </cell>
          <cell r="DW125">
            <v>0</v>
          </cell>
          <cell r="DX125">
            <v>0</v>
          </cell>
          <cell r="DY125">
            <v>0</v>
          </cell>
          <cell r="DZ125">
            <v>0</v>
          </cell>
          <cell r="EA125">
            <v>0</v>
          </cell>
          <cell r="EB125">
            <v>44859</v>
          </cell>
          <cell r="EC125">
            <v>44859</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cell r="ER125">
            <v>0</v>
          </cell>
          <cell r="ES125">
            <v>0</v>
          </cell>
          <cell r="ET125">
            <v>0</v>
          </cell>
          <cell r="EU125">
            <v>0</v>
          </cell>
          <cell r="EV125">
            <v>0</v>
          </cell>
          <cell r="EW125">
            <v>0</v>
          </cell>
          <cell r="EX125">
            <v>0</v>
          </cell>
          <cell r="EY125">
            <v>0</v>
          </cell>
          <cell r="EZ125">
            <v>0</v>
          </cell>
          <cell r="FA125">
            <v>0</v>
          </cell>
          <cell r="FB125">
            <v>0</v>
          </cell>
          <cell r="FC125">
            <v>45733</v>
          </cell>
          <cell r="FD125">
            <v>45733</v>
          </cell>
          <cell r="FE125">
            <v>0</v>
          </cell>
          <cell r="FF125">
            <v>0</v>
          </cell>
          <cell r="FG125">
            <v>0</v>
          </cell>
          <cell r="FH125">
            <v>0</v>
          </cell>
          <cell r="FI125">
            <v>45762</v>
          </cell>
          <cell r="FJ125">
            <v>45762</v>
          </cell>
          <cell r="FK125">
            <v>0</v>
          </cell>
          <cell r="FL125">
            <v>45762</v>
          </cell>
          <cell r="FM125">
            <v>45762</v>
          </cell>
          <cell r="FN125">
            <v>0</v>
          </cell>
          <cell r="FO125">
            <v>46267</v>
          </cell>
          <cell r="FP125">
            <v>46267</v>
          </cell>
          <cell r="FQ125">
            <v>0</v>
          </cell>
          <cell r="FR125">
            <v>46282</v>
          </cell>
          <cell r="FS125">
            <v>46282</v>
          </cell>
          <cell r="FT125">
            <v>0</v>
          </cell>
          <cell r="FU125">
            <v>46772</v>
          </cell>
          <cell r="FV125">
            <v>46772</v>
          </cell>
          <cell r="FW125">
            <v>0</v>
          </cell>
          <cell r="FX125">
            <v>46875</v>
          </cell>
          <cell r="FY125">
            <v>46875</v>
          </cell>
          <cell r="FZ125">
            <v>0</v>
          </cell>
          <cell r="GA125">
            <v>46875</v>
          </cell>
          <cell r="GB125">
            <v>46875</v>
          </cell>
          <cell r="GC125">
            <v>0</v>
          </cell>
          <cell r="GD125">
            <v>0</v>
          </cell>
          <cell r="GE125">
            <v>0</v>
          </cell>
          <cell r="GF125">
            <v>0</v>
          </cell>
          <cell r="GG125">
            <v>46821</v>
          </cell>
          <cell r="GH125">
            <v>46821</v>
          </cell>
          <cell r="GI125">
            <v>0</v>
          </cell>
          <cell r="GJ125">
            <v>0</v>
          </cell>
          <cell r="GK125">
            <v>0</v>
          </cell>
          <cell r="GL125">
            <v>0</v>
          </cell>
          <cell r="GM125">
            <v>0</v>
          </cell>
          <cell r="GN125">
            <v>0</v>
          </cell>
          <cell r="GO125">
            <v>47239</v>
          </cell>
          <cell r="GP125">
            <v>47239</v>
          </cell>
          <cell r="GQ125">
            <v>0</v>
          </cell>
          <cell r="GR125">
            <v>47305</v>
          </cell>
          <cell r="GS125">
            <v>47305</v>
          </cell>
          <cell r="GT125">
            <v>0</v>
          </cell>
          <cell r="GU125">
            <v>47305</v>
          </cell>
          <cell r="GV125">
            <v>47305</v>
          </cell>
          <cell r="GW125">
            <v>0</v>
          </cell>
          <cell r="GY125"/>
          <cell r="GZ125" t="str">
            <v>SGR01-02</v>
          </cell>
          <cell r="HA125">
            <v>82.857142857142861</v>
          </cell>
          <cell r="HB125">
            <v>129</v>
          </cell>
          <cell r="HC125">
            <v>72.142857142857139</v>
          </cell>
          <cell r="HD125">
            <v>86.857142857142861</v>
          </cell>
          <cell r="HE125">
            <v>61.428571428571431</v>
          </cell>
        </row>
        <row r="126">
          <cell r="A126" t="str">
            <v>K560.01</v>
          </cell>
          <cell r="B126" t="str">
            <v>LF Mitigation TV</v>
          </cell>
          <cell r="C126">
            <v>45231</v>
          </cell>
          <cell r="D126" t="str">
            <v>WNI</v>
          </cell>
          <cell r="E126" t="str">
            <v>Stephen Doell</v>
          </cell>
          <cell r="F126" t="str">
            <v>Olu Olaniyan</v>
          </cell>
          <cell r="G126" t="str">
            <v>TV</v>
          </cell>
          <cell r="H126" t="str">
            <v>TBC</v>
          </cell>
          <cell r="I126" t="str">
            <v>VARIOUS</v>
          </cell>
          <cell r="J126" t="str">
            <v>1J</v>
          </cell>
          <cell r="K126" t="str">
            <v>TV Non-Infra Water</v>
          </cell>
          <cell r="L126" t="str">
            <v>WNILFD</v>
          </cell>
          <cell r="M126" t="str">
            <v>Water N.Infra-Low Flow &amp; Drought Managmt</v>
          </cell>
          <cell r="N126" t="str">
            <v>ON-HOLD</v>
          </cell>
          <cell r="O126" t="str">
            <v>UFPROJ</v>
          </cell>
          <cell r="P126">
            <v>4206924</v>
          </cell>
          <cell r="Q126">
            <v>0</v>
          </cell>
          <cell r="R126">
            <v>3978070</v>
          </cell>
          <cell r="S126">
            <v>3978070</v>
          </cell>
          <cell r="T126"/>
          <cell r="U126"/>
          <cell r="V126"/>
          <cell r="W126"/>
          <cell r="X126"/>
          <cell r="Y126"/>
          <cell r="Z126"/>
          <cell r="AA126"/>
          <cell r="AB126"/>
          <cell r="AC126"/>
          <cell r="AD126"/>
          <cell r="AE126"/>
          <cell r="AF126">
            <v>0</v>
          </cell>
          <cell r="AG126"/>
          <cell r="AH126"/>
          <cell r="AI126"/>
          <cell r="AJ126"/>
          <cell r="AK126"/>
          <cell r="AL126"/>
          <cell r="AM126"/>
          <cell r="AN126"/>
          <cell r="AO126"/>
          <cell r="AP126"/>
          <cell r="AQ126"/>
          <cell r="AR126"/>
          <cell r="AS126">
            <v>0</v>
          </cell>
          <cell r="AT126"/>
          <cell r="AU126"/>
          <cell r="AV126"/>
          <cell r="AW126"/>
          <cell r="AX126">
            <v>160224</v>
          </cell>
          <cell r="AY126">
            <v>352492</v>
          </cell>
          <cell r="AZ126">
            <v>368515</v>
          </cell>
          <cell r="BA126">
            <v>320448</v>
          </cell>
          <cell r="BB126">
            <v>288403</v>
          </cell>
          <cell r="BC126">
            <v>336470</v>
          </cell>
          <cell r="BD126">
            <v>320448</v>
          </cell>
          <cell r="BE126">
            <v>352492</v>
          </cell>
          <cell r="BF126">
            <v>2499492</v>
          </cell>
          <cell r="BG126">
            <v>320448</v>
          </cell>
          <cell r="BH126">
            <v>304425</v>
          </cell>
          <cell r="BI126">
            <v>352492</v>
          </cell>
          <cell r="BJ126">
            <v>368515</v>
          </cell>
          <cell r="BK126">
            <v>80112</v>
          </cell>
          <cell r="BL126"/>
          <cell r="BM126"/>
          <cell r="BN126"/>
          <cell r="BO126">
            <v>1915</v>
          </cell>
          <cell r="BP126">
            <v>3483</v>
          </cell>
          <cell r="BQ126">
            <v>3483</v>
          </cell>
          <cell r="BR126">
            <v>3657</v>
          </cell>
          <cell r="BS126">
            <v>1438530</v>
          </cell>
          <cell r="BT126">
            <v>3831</v>
          </cell>
          <cell r="BU126">
            <v>3308</v>
          </cell>
          <cell r="BV126">
            <v>3831</v>
          </cell>
          <cell r="BW126">
            <v>3831</v>
          </cell>
          <cell r="BX126">
            <v>3657</v>
          </cell>
          <cell r="BY126">
            <v>3831</v>
          </cell>
          <cell r="BZ126">
            <v>3657</v>
          </cell>
          <cell r="CA126">
            <v>3831</v>
          </cell>
          <cell r="CB126">
            <v>3134</v>
          </cell>
          <cell r="CC126">
            <v>3483</v>
          </cell>
          <cell r="CD126">
            <v>3657</v>
          </cell>
          <cell r="CE126"/>
          <cell r="CF126">
            <v>40051</v>
          </cell>
          <cell r="CG126"/>
          <cell r="CH126"/>
          <cell r="CI126"/>
          <cell r="CJ126"/>
          <cell r="CK126"/>
          <cell r="CL126"/>
          <cell r="CM126"/>
          <cell r="CN126"/>
          <cell r="CO126"/>
          <cell r="CP126"/>
          <cell r="CQ126"/>
          <cell r="CR126"/>
          <cell r="CS126">
            <v>0</v>
          </cell>
          <cell r="CT126"/>
          <cell r="CU126"/>
          <cell r="CV126"/>
          <cell r="CW126"/>
          <cell r="CX126"/>
          <cell r="CY126"/>
          <cell r="CZ126"/>
          <cell r="DA126"/>
          <cell r="DB126"/>
          <cell r="DC126"/>
          <cell r="DD126"/>
          <cell r="DE126"/>
          <cell r="DF126">
            <v>0</v>
          </cell>
          <cell r="DH126">
            <v>3978070</v>
          </cell>
          <cell r="DI126">
            <v>0</v>
          </cell>
          <cell r="DJ126">
            <v>0</v>
          </cell>
          <cell r="DK126">
            <v>0</v>
          </cell>
          <cell r="DL126">
            <v>244425</v>
          </cell>
          <cell r="DM126">
            <v>3681058</v>
          </cell>
          <cell r="DN126">
            <v>52587</v>
          </cell>
          <cell r="DO126"/>
          <cell r="DP126">
            <v>43964</v>
          </cell>
          <cell r="DQ126">
            <v>43964</v>
          </cell>
          <cell r="DR126">
            <v>0</v>
          </cell>
          <cell r="DS126">
            <v>0</v>
          </cell>
          <cell r="DT126">
            <v>0</v>
          </cell>
          <cell r="DU126">
            <v>0</v>
          </cell>
          <cell r="DV126">
            <v>0</v>
          </cell>
          <cell r="DW126">
            <v>0</v>
          </cell>
          <cell r="DX126">
            <v>0</v>
          </cell>
          <cell r="DY126">
            <v>0</v>
          </cell>
          <cell r="DZ126">
            <v>0</v>
          </cell>
          <cell r="EA126">
            <v>0</v>
          </cell>
          <cell r="EB126">
            <v>44636</v>
          </cell>
          <cell r="EC126">
            <v>44636</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44785</v>
          </cell>
          <cell r="EU126">
            <v>44785</v>
          </cell>
          <cell r="EV126">
            <v>0</v>
          </cell>
          <cell r="EW126">
            <v>44903</v>
          </cell>
          <cell r="EX126">
            <v>44903</v>
          </cell>
          <cell r="EY126">
            <v>0</v>
          </cell>
          <cell r="EZ126">
            <v>44986</v>
          </cell>
          <cell r="FA126">
            <v>44986</v>
          </cell>
          <cell r="FB126">
            <v>0</v>
          </cell>
          <cell r="FC126">
            <v>45884</v>
          </cell>
          <cell r="FD126">
            <v>45884</v>
          </cell>
          <cell r="FE126">
            <v>0</v>
          </cell>
          <cell r="FF126">
            <v>45884</v>
          </cell>
          <cell r="FG126">
            <v>45884</v>
          </cell>
          <cell r="FH126">
            <v>0</v>
          </cell>
          <cell r="FI126">
            <v>45901</v>
          </cell>
          <cell r="FJ126">
            <v>45901</v>
          </cell>
          <cell r="FK126">
            <v>0</v>
          </cell>
          <cell r="FL126">
            <v>45901</v>
          </cell>
          <cell r="FM126">
            <v>45901</v>
          </cell>
          <cell r="FN126">
            <v>0</v>
          </cell>
          <cell r="FO126">
            <v>46083</v>
          </cell>
          <cell r="FP126">
            <v>46083</v>
          </cell>
          <cell r="FQ126">
            <v>0</v>
          </cell>
          <cell r="FR126">
            <v>46120</v>
          </cell>
          <cell r="FS126">
            <v>46120</v>
          </cell>
          <cell r="FT126">
            <v>0</v>
          </cell>
          <cell r="FU126">
            <v>46297</v>
          </cell>
          <cell r="FV126">
            <v>46297</v>
          </cell>
          <cell r="FW126">
            <v>0</v>
          </cell>
          <cell r="FX126">
            <v>46365</v>
          </cell>
          <cell r="FY126">
            <v>46365</v>
          </cell>
          <cell r="FZ126">
            <v>0</v>
          </cell>
          <cell r="GA126">
            <v>46365</v>
          </cell>
          <cell r="GB126">
            <v>46365</v>
          </cell>
          <cell r="GC126">
            <v>0</v>
          </cell>
          <cell r="GD126">
            <v>46307</v>
          </cell>
          <cell r="GE126">
            <v>46307</v>
          </cell>
          <cell r="GF126">
            <v>0</v>
          </cell>
          <cell r="GG126">
            <v>0</v>
          </cell>
          <cell r="GH126">
            <v>0</v>
          </cell>
          <cell r="GI126">
            <v>0</v>
          </cell>
          <cell r="GJ126">
            <v>0</v>
          </cell>
          <cell r="GK126">
            <v>45646</v>
          </cell>
          <cell r="GL126">
            <v>45747</v>
          </cell>
          <cell r="GM126">
            <v>0</v>
          </cell>
          <cell r="GN126">
            <v>0</v>
          </cell>
          <cell r="GO126">
            <v>46730</v>
          </cell>
          <cell r="GP126">
            <v>46730</v>
          </cell>
          <cell r="GQ126">
            <v>0</v>
          </cell>
          <cell r="GR126">
            <v>46812</v>
          </cell>
          <cell r="GS126">
            <v>46812</v>
          </cell>
          <cell r="GT126">
            <v>0</v>
          </cell>
          <cell r="GU126">
            <v>46812</v>
          </cell>
          <cell r="GV126">
            <v>46812</v>
          </cell>
          <cell r="GW126">
            <v>0</v>
          </cell>
          <cell r="GY126"/>
          <cell r="GZ126" t="str">
            <v>SGR01-02</v>
          </cell>
          <cell r="HA126">
            <v>96</v>
          </cell>
          <cell r="HB126">
            <v>180.71428571428572</v>
          </cell>
          <cell r="HC126">
            <v>26</v>
          </cell>
          <cell r="HD126">
            <v>40.285714285714285</v>
          </cell>
          <cell r="HE126">
            <v>63.857142857142854</v>
          </cell>
        </row>
        <row r="127">
          <cell r="A127" t="str">
            <v>K602.BL</v>
          </cell>
          <cell r="B127" t="str">
            <v>NLARS Communications</v>
          </cell>
          <cell r="C127">
            <v>45231</v>
          </cell>
          <cell r="D127" t="str">
            <v>WNI</v>
          </cell>
          <cell r="E127" t="str">
            <v>Diane Barlow</v>
          </cell>
          <cell r="F127" t="str">
            <v>Lara Arokodare</v>
          </cell>
          <cell r="G127" t="str">
            <v>EL</v>
          </cell>
          <cell r="H127" t="str">
            <v>TBC</v>
          </cell>
          <cell r="I127" t="str">
            <v>VARIOUS</v>
          </cell>
          <cell r="J127" t="str">
            <v>1C</v>
          </cell>
          <cell r="K127" t="str">
            <v>London Non-Infra Water</v>
          </cell>
          <cell r="L127" t="str">
            <v>WNIINB</v>
          </cell>
          <cell r="M127" t="str">
            <v>Water N.Infra-Investment Blocks</v>
          </cell>
          <cell r="N127" t="str">
            <v>ON-HOLD</v>
          </cell>
          <cell r="O127" t="str">
            <v>UFPROG</v>
          </cell>
          <cell r="P127">
            <v>0</v>
          </cell>
          <cell r="Q127">
            <v>0</v>
          </cell>
          <cell r="R127">
            <v>420000</v>
          </cell>
          <cell r="S127">
            <v>420000</v>
          </cell>
          <cell r="T127"/>
          <cell r="U127"/>
          <cell r="V127"/>
          <cell r="W127"/>
          <cell r="X127"/>
          <cell r="Y127"/>
          <cell r="Z127"/>
          <cell r="AA127"/>
          <cell r="AB127"/>
          <cell r="AC127"/>
          <cell r="AD127"/>
          <cell r="AE127"/>
          <cell r="AF127">
            <v>0</v>
          </cell>
          <cell r="AG127"/>
          <cell r="AH127"/>
          <cell r="AI127"/>
          <cell r="AJ127"/>
          <cell r="AK127"/>
          <cell r="AL127"/>
          <cell r="AM127"/>
          <cell r="AN127"/>
          <cell r="AO127"/>
          <cell r="AP127"/>
          <cell r="AQ127"/>
          <cell r="AR127"/>
          <cell r="AS127">
            <v>0</v>
          </cell>
          <cell r="AT127"/>
          <cell r="AU127"/>
          <cell r="AV127"/>
          <cell r="AW127"/>
          <cell r="AX127"/>
          <cell r="AY127"/>
          <cell r="AZ127"/>
          <cell r="BA127"/>
          <cell r="BB127">
            <v>521</v>
          </cell>
          <cell r="BC127">
            <v>2422</v>
          </cell>
          <cell r="BD127">
            <v>4833</v>
          </cell>
          <cell r="BE127">
            <v>7642</v>
          </cell>
          <cell r="BF127">
            <v>15418</v>
          </cell>
          <cell r="BG127">
            <v>9253</v>
          </cell>
          <cell r="BH127">
            <v>10722</v>
          </cell>
          <cell r="BI127">
            <v>12717</v>
          </cell>
          <cell r="BJ127">
            <v>4943</v>
          </cell>
          <cell r="BK127">
            <v>11175</v>
          </cell>
          <cell r="BL127">
            <v>16806</v>
          </cell>
          <cell r="BM127">
            <v>26004</v>
          </cell>
          <cell r="BN127">
            <v>28863</v>
          </cell>
          <cell r="BO127">
            <v>29013</v>
          </cell>
          <cell r="BP127">
            <v>32237</v>
          </cell>
          <cell r="BQ127">
            <v>32237</v>
          </cell>
          <cell r="BR127">
            <v>33849</v>
          </cell>
          <cell r="BS127">
            <v>247819</v>
          </cell>
          <cell r="BT127">
            <v>35461</v>
          </cell>
          <cell r="BU127">
            <v>30625</v>
          </cell>
          <cell r="BV127">
            <v>29185</v>
          </cell>
          <cell r="BW127">
            <v>24973</v>
          </cell>
          <cell r="BX127">
            <v>15796</v>
          </cell>
          <cell r="BY127">
            <v>10531</v>
          </cell>
          <cell r="BZ127">
            <v>4513</v>
          </cell>
          <cell r="CA127">
            <v>679</v>
          </cell>
          <cell r="CB127">
            <v>224</v>
          </cell>
          <cell r="CC127">
            <v>249</v>
          </cell>
          <cell r="CD127">
            <v>262</v>
          </cell>
          <cell r="CE127">
            <v>287</v>
          </cell>
          <cell r="CF127">
            <v>152785</v>
          </cell>
          <cell r="CG127">
            <v>224</v>
          </cell>
          <cell r="CH127">
            <v>262</v>
          </cell>
          <cell r="CI127">
            <v>440</v>
          </cell>
          <cell r="CJ127">
            <v>486</v>
          </cell>
          <cell r="CK127">
            <v>509</v>
          </cell>
          <cell r="CL127">
            <v>486</v>
          </cell>
          <cell r="CM127">
            <v>509</v>
          </cell>
          <cell r="CN127">
            <v>509</v>
          </cell>
          <cell r="CO127">
            <v>370</v>
          </cell>
          <cell r="CP127">
            <v>185</v>
          </cell>
          <cell r="CQ127"/>
          <cell r="CR127"/>
          <cell r="CS127">
            <v>3980</v>
          </cell>
          <cell r="CT127"/>
          <cell r="CU127"/>
          <cell r="CV127"/>
          <cell r="CW127"/>
          <cell r="CX127"/>
          <cell r="CY127"/>
          <cell r="CZ127"/>
          <cell r="DA127"/>
          <cell r="DB127"/>
          <cell r="DC127"/>
          <cell r="DD127"/>
          <cell r="DE127"/>
          <cell r="DF127">
            <v>0</v>
          </cell>
          <cell r="DH127">
            <v>420000</v>
          </cell>
          <cell r="DI127">
            <v>0</v>
          </cell>
          <cell r="DJ127">
            <v>0</v>
          </cell>
          <cell r="DK127">
            <v>0</v>
          </cell>
          <cell r="DL127">
            <v>47250</v>
          </cell>
          <cell r="DM127">
            <v>367500</v>
          </cell>
          <cell r="DN127">
            <v>5250</v>
          </cell>
          <cell r="DO127"/>
          <cell r="DP127">
            <v>44232</v>
          </cell>
          <cell r="DQ127">
            <v>44232</v>
          </cell>
          <cell r="DR127">
            <v>0</v>
          </cell>
          <cell r="DS127">
            <v>0</v>
          </cell>
          <cell r="DT127">
            <v>0</v>
          </cell>
          <cell r="DU127">
            <v>0</v>
          </cell>
          <cell r="DV127">
            <v>0</v>
          </cell>
          <cell r="DW127">
            <v>0</v>
          </cell>
          <cell r="DX127">
            <v>0</v>
          </cell>
          <cell r="DY127">
            <v>0</v>
          </cell>
          <cell r="DZ127">
            <v>0</v>
          </cell>
          <cell r="EA127">
            <v>0</v>
          </cell>
          <cell r="EB127">
            <v>44614</v>
          </cell>
          <cell r="EC127">
            <v>44614</v>
          </cell>
          <cell r="ED127">
            <v>0</v>
          </cell>
          <cell r="EE127">
            <v>0</v>
          </cell>
          <cell r="EF127">
            <v>0</v>
          </cell>
          <cell r="EG127">
            <v>0</v>
          </cell>
          <cell r="EH127">
            <v>0</v>
          </cell>
          <cell r="EI127">
            <v>0</v>
          </cell>
          <cell r="EJ127">
            <v>0</v>
          </cell>
          <cell r="EK127">
            <v>0</v>
          </cell>
          <cell r="EL127">
            <v>0</v>
          </cell>
          <cell r="EM127">
            <v>0</v>
          </cell>
          <cell r="EN127">
            <v>0</v>
          </cell>
          <cell r="EO127">
            <v>0</v>
          </cell>
          <cell r="EP127">
            <v>0</v>
          </cell>
          <cell r="EQ127">
            <v>0</v>
          </cell>
          <cell r="ER127">
            <v>0</v>
          </cell>
          <cell r="ES127">
            <v>0</v>
          </cell>
          <cell r="ET127">
            <v>0</v>
          </cell>
          <cell r="EU127">
            <v>0</v>
          </cell>
          <cell r="EV127">
            <v>0</v>
          </cell>
          <cell r="EW127">
            <v>0</v>
          </cell>
          <cell r="EX127">
            <v>0</v>
          </cell>
          <cell r="EY127">
            <v>0</v>
          </cell>
          <cell r="EZ127">
            <v>0</v>
          </cell>
          <cell r="FA127">
            <v>0</v>
          </cell>
          <cell r="FB127">
            <v>0</v>
          </cell>
          <cell r="FC127">
            <v>45957</v>
          </cell>
          <cell r="FD127">
            <v>45957</v>
          </cell>
          <cell r="FE127">
            <v>0</v>
          </cell>
          <cell r="FF127">
            <v>45958</v>
          </cell>
          <cell r="FG127">
            <v>45958</v>
          </cell>
          <cell r="FH127">
            <v>0</v>
          </cell>
          <cell r="FI127">
            <v>46007</v>
          </cell>
          <cell r="FJ127">
            <v>46007</v>
          </cell>
          <cell r="FK127">
            <v>0</v>
          </cell>
          <cell r="FL127">
            <v>46007</v>
          </cell>
          <cell r="FM127">
            <v>46007</v>
          </cell>
          <cell r="FN127">
            <v>0</v>
          </cell>
          <cell r="FO127">
            <v>46197</v>
          </cell>
          <cell r="FP127">
            <v>46197</v>
          </cell>
          <cell r="FQ127">
            <v>0</v>
          </cell>
          <cell r="FR127">
            <v>46211</v>
          </cell>
          <cell r="FS127">
            <v>46211</v>
          </cell>
          <cell r="FT127">
            <v>0</v>
          </cell>
          <cell r="FU127">
            <v>46604</v>
          </cell>
          <cell r="FV127">
            <v>46604</v>
          </cell>
          <cell r="FW127">
            <v>0</v>
          </cell>
          <cell r="FX127">
            <v>46693</v>
          </cell>
          <cell r="FY127">
            <v>46693</v>
          </cell>
          <cell r="FZ127">
            <v>0</v>
          </cell>
          <cell r="GA127">
            <v>46693</v>
          </cell>
          <cell r="GB127">
            <v>46693</v>
          </cell>
          <cell r="GC127">
            <v>0</v>
          </cell>
          <cell r="GD127">
            <v>0</v>
          </cell>
          <cell r="GE127">
            <v>0</v>
          </cell>
          <cell r="GF127">
            <v>0</v>
          </cell>
          <cell r="GG127">
            <v>46644</v>
          </cell>
          <cell r="GH127">
            <v>46644</v>
          </cell>
          <cell r="GI127">
            <v>0</v>
          </cell>
          <cell r="GJ127">
            <v>0</v>
          </cell>
          <cell r="GK127">
            <v>0</v>
          </cell>
          <cell r="GL127">
            <v>0</v>
          </cell>
          <cell r="GM127">
            <v>0</v>
          </cell>
          <cell r="GN127">
            <v>0</v>
          </cell>
          <cell r="GO127">
            <v>47043</v>
          </cell>
          <cell r="GP127">
            <v>47043</v>
          </cell>
          <cell r="GQ127">
            <v>0</v>
          </cell>
          <cell r="GR127">
            <v>47129</v>
          </cell>
          <cell r="GS127">
            <v>47129</v>
          </cell>
          <cell r="GT127">
            <v>0</v>
          </cell>
          <cell r="GU127">
            <v>47129</v>
          </cell>
          <cell r="GV127">
            <v>47129</v>
          </cell>
          <cell r="GW127">
            <v>0</v>
          </cell>
          <cell r="GY127"/>
          <cell r="GZ127" t="str">
            <v>SGR01-02</v>
          </cell>
          <cell r="HA127">
            <v>54.571428571428569</v>
          </cell>
          <cell r="HB127">
            <v>199</v>
          </cell>
          <cell r="HC127">
            <v>27.142857142857142</v>
          </cell>
          <cell r="HD127">
            <v>70.857142857142861</v>
          </cell>
          <cell r="HE127">
            <v>62.285714285714285</v>
          </cell>
        </row>
        <row r="128">
          <cell r="A128" t="str">
            <v>K427.01</v>
          </cell>
          <cell r="B128" t="str">
            <v>Woods Farm RTW</v>
          </cell>
          <cell r="C128">
            <v>45231</v>
          </cell>
          <cell r="D128" t="str">
            <v>WNI</v>
          </cell>
          <cell r="E128" t="str">
            <v>Zoe Filer</v>
          </cell>
          <cell r="F128" t="str">
            <v>Leejo Pulickan</v>
          </cell>
          <cell r="G128" t="str">
            <v>TV</v>
          </cell>
          <cell r="H128" t="str">
            <v>BERK</v>
          </cell>
          <cell r="I128" t="str">
            <v>WOODU2ZZ</v>
          </cell>
          <cell r="J128" t="str">
            <v>1J</v>
          </cell>
          <cell r="K128" t="str">
            <v>TV Non-Infra Water</v>
          </cell>
          <cell r="L128" t="str">
            <v>WNIGWW</v>
          </cell>
          <cell r="M128" t="str">
            <v>Water N.Infra-Ground Water Works</v>
          </cell>
          <cell r="N128" t="str">
            <v>LIVE</v>
          </cell>
          <cell r="O128" t="str">
            <v>UFPROJ</v>
          </cell>
          <cell r="P128">
            <v>7845828</v>
          </cell>
          <cell r="Q128">
            <v>0</v>
          </cell>
          <cell r="R128">
            <v>7845828</v>
          </cell>
          <cell r="S128">
            <v>7845828</v>
          </cell>
          <cell r="T128"/>
          <cell r="U128"/>
          <cell r="V128"/>
          <cell r="W128"/>
          <cell r="X128"/>
          <cell r="Y128"/>
          <cell r="Z128"/>
          <cell r="AA128"/>
          <cell r="AB128"/>
          <cell r="AC128"/>
          <cell r="AD128"/>
          <cell r="AE128"/>
          <cell r="AF128">
            <v>0</v>
          </cell>
          <cell r="AG128"/>
          <cell r="AH128"/>
          <cell r="AI128"/>
          <cell r="AJ128"/>
          <cell r="AK128"/>
          <cell r="AL128"/>
          <cell r="AM128"/>
          <cell r="AN128"/>
          <cell r="AO128"/>
          <cell r="AP128"/>
          <cell r="AQ128"/>
          <cell r="AR128"/>
          <cell r="AS128">
            <v>0</v>
          </cell>
          <cell r="AT128"/>
          <cell r="AU128"/>
          <cell r="AV128"/>
          <cell r="AW128"/>
          <cell r="AX128"/>
          <cell r="AY128"/>
          <cell r="AZ128"/>
          <cell r="BA128"/>
          <cell r="BB128"/>
          <cell r="BC128"/>
          <cell r="BD128"/>
          <cell r="BE128"/>
          <cell r="BF128">
            <v>0</v>
          </cell>
          <cell r="BG128"/>
          <cell r="BH128"/>
          <cell r="BI128"/>
          <cell r="BJ128">
            <v>11328</v>
          </cell>
          <cell r="BK128">
            <v>25158</v>
          </cell>
          <cell r="BL128">
            <v>54659</v>
          </cell>
          <cell r="BM128">
            <v>72831</v>
          </cell>
          <cell r="BN128">
            <v>92514</v>
          </cell>
          <cell r="BO128">
            <v>96101</v>
          </cell>
          <cell r="BP128">
            <v>124657</v>
          </cell>
          <cell r="BQ128">
            <v>139809</v>
          </cell>
          <cell r="BR128">
            <v>172141</v>
          </cell>
          <cell r="BS128">
            <v>789198</v>
          </cell>
          <cell r="BT128">
            <v>130205</v>
          </cell>
          <cell r="BU128">
            <v>63473</v>
          </cell>
          <cell r="BV128">
            <v>164529</v>
          </cell>
          <cell r="BW128">
            <v>257232</v>
          </cell>
          <cell r="BX128">
            <v>331062</v>
          </cell>
          <cell r="BY128">
            <v>404222</v>
          </cell>
          <cell r="BZ128">
            <v>484065</v>
          </cell>
          <cell r="CA128">
            <v>551212</v>
          </cell>
          <cell r="CB128">
            <v>450992</v>
          </cell>
          <cell r="CC128">
            <v>501102</v>
          </cell>
          <cell r="CD128">
            <v>526157</v>
          </cell>
          <cell r="CE128">
            <v>576268</v>
          </cell>
          <cell r="CF128">
            <v>4440519</v>
          </cell>
          <cell r="CG128">
            <v>450992</v>
          </cell>
          <cell r="CH128">
            <v>526157</v>
          </cell>
          <cell r="CI128">
            <v>448988</v>
          </cell>
          <cell r="CJ128">
            <v>385849</v>
          </cell>
          <cell r="CK128">
            <v>289303</v>
          </cell>
          <cell r="CL128">
            <v>245540</v>
          </cell>
          <cell r="CM128">
            <v>97715</v>
          </cell>
          <cell r="CN128">
            <v>73495</v>
          </cell>
          <cell r="CO128">
            <v>3723</v>
          </cell>
          <cell r="CP128">
            <v>5120</v>
          </cell>
          <cell r="CQ128">
            <v>4654</v>
          </cell>
          <cell r="CR128">
            <v>4887</v>
          </cell>
          <cell r="CS128">
            <v>2536423</v>
          </cell>
          <cell r="CT128">
            <v>4654</v>
          </cell>
          <cell r="CU128">
            <v>4887</v>
          </cell>
          <cell r="CV128">
            <v>4887</v>
          </cell>
          <cell r="CW128">
            <v>8211</v>
          </cell>
          <cell r="CX128">
            <v>9508</v>
          </cell>
          <cell r="CY128">
            <v>8644</v>
          </cell>
          <cell r="CZ128">
            <v>9940</v>
          </cell>
          <cell r="DA128">
            <v>9508</v>
          </cell>
          <cell r="DB128">
            <v>6915</v>
          </cell>
          <cell r="DC128">
            <v>9508</v>
          </cell>
          <cell r="DD128">
            <v>3025</v>
          </cell>
          <cell r="DE128"/>
          <cell r="DF128">
            <v>79687</v>
          </cell>
          <cell r="DH128">
            <v>7845828</v>
          </cell>
          <cell r="DI128">
            <v>0</v>
          </cell>
          <cell r="DJ128">
            <v>0</v>
          </cell>
          <cell r="DK128">
            <v>0</v>
          </cell>
          <cell r="DL128">
            <v>882655</v>
          </cell>
          <cell r="DM128">
            <v>6865101</v>
          </cell>
          <cell r="DN128">
            <v>98072</v>
          </cell>
          <cell r="DO128"/>
          <cell r="DP128">
            <v>44307</v>
          </cell>
          <cell r="DQ128">
            <v>44307</v>
          </cell>
          <cell r="DR128">
            <v>0</v>
          </cell>
          <cell r="DS128">
            <v>0</v>
          </cell>
          <cell r="DT128">
            <v>0</v>
          </cell>
          <cell r="DU128">
            <v>0</v>
          </cell>
          <cell r="DV128">
            <v>0</v>
          </cell>
          <cell r="DW128">
            <v>0</v>
          </cell>
          <cell r="DX128">
            <v>0</v>
          </cell>
          <cell r="DY128">
            <v>0</v>
          </cell>
          <cell r="DZ128">
            <v>0</v>
          </cell>
          <cell r="EA128">
            <v>0</v>
          </cell>
          <cell r="EB128">
            <v>45747</v>
          </cell>
          <cell r="EC128">
            <v>45747</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cell r="ER128">
            <v>0</v>
          </cell>
          <cell r="ES128">
            <v>0</v>
          </cell>
          <cell r="ET128">
            <v>0</v>
          </cell>
          <cell r="EU128">
            <v>0</v>
          </cell>
          <cell r="EV128">
            <v>0</v>
          </cell>
          <cell r="EW128">
            <v>0</v>
          </cell>
          <cell r="EX128">
            <v>0</v>
          </cell>
          <cell r="EY128">
            <v>0</v>
          </cell>
          <cell r="EZ128">
            <v>0</v>
          </cell>
          <cell r="FA128">
            <v>0</v>
          </cell>
          <cell r="FB128">
            <v>0</v>
          </cell>
          <cell r="FC128">
            <v>46169</v>
          </cell>
          <cell r="FD128">
            <v>46169</v>
          </cell>
          <cell r="FE128">
            <v>0</v>
          </cell>
          <cell r="FF128">
            <v>46170</v>
          </cell>
          <cell r="FG128">
            <v>46170</v>
          </cell>
          <cell r="FH128">
            <v>0</v>
          </cell>
          <cell r="FI128">
            <v>46219</v>
          </cell>
          <cell r="FJ128">
            <v>46219</v>
          </cell>
          <cell r="FK128">
            <v>0</v>
          </cell>
          <cell r="FL128">
            <v>46219</v>
          </cell>
          <cell r="FM128">
            <v>46219</v>
          </cell>
          <cell r="FN128">
            <v>0</v>
          </cell>
          <cell r="FO128">
            <v>46492</v>
          </cell>
          <cell r="FP128">
            <v>46492</v>
          </cell>
          <cell r="FQ128">
            <v>0</v>
          </cell>
          <cell r="FR128">
            <v>46507</v>
          </cell>
          <cell r="FS128">
            <v>46507</v>
          </cell>
          <cell r="FT128">
            <v>0</v>
          </cell>
          <cell r="FU128">
            <v>46988</v>
          </cell>
          <cell r="FV128">
            <v>46988</v>
          </cell>
          <cell r="FW128">
            <v>0</v>
          </cell>
          <cell r="FX128">
            <v>47087</v>
          </cell>
          <cell r="FY128">
            <v>47087</v>
          </cell>
          <cell r="FZ128">
            <v>0</v>
          </cell>
          <cell r="GA128">
            <v>47087</v>
          </cell>
          <cell r="GB128">
            <v>47087</v>
          </cell>
          <cell r="GC128">
            <v>0</v>
          </cell>
          <cell r="GD128">
            <v>0</v>
          </cell>
          <cell r="GE128">
            <v>0</v>
          </cell>
          <cell r="GF128">
            <v>0</v>
          </cell>
          <cell r="GG128">
            <v>47038</v>
          </cell>
          <cell r="GH128">
            <v>47038</v>
          </cell>
          <cell r="GI128">
            <v>0</v>
          </cell>
          <cell r="GJ128">
            <v>0</v>
          </cell>
          <cell r="GK128">
            <v>0</v>
          </cell>
          <cell r="GL128">
            <v>0</v>
          </cell>
          <cell r="GM128">
            <v>0</v>
          </cell>
          <cell r="GN128">
            <v>0</v>
          </cell>
          <cell r="GO128">
            <v>47452</v>
          </cell>
          <cell r="GP128">
            <v>47452</v>
          </cell>
          <cell r="GQ128">
            <v>0</v>
          </cell>
          <cell r="GR128">
            <v>47525</v>
          </cell>
          <cell r="GS128">
            <v>47525</v>
          </cell>
          <cell r="GT128">
            <v>0</v>
          </cell>
          <cell r="GU128">
            <v>47525</v>
          </cell>
          <cell r="GV128">
            <v>47525</v>
          </cell>
          <cell r="GW128">
            <v>0</v>
          </cell>
          <cell r="GY128"/>
          <cell r="GZ128" t="str">
            <v>SGR00-01</v>
          </cell>
          <cell r="HA128">
            <v>205.71428571428572</v>
          </cell>
          <cell r="HB128">
            <v>67.428571428571431</v>
          </cell>
          <cell r="HC128">
            <v>39</v>
          </cell>
          <cell r="HD128">
            <v>85</v>
          </cell>
          <cell r="HE128">
            <v>62.571428571428569</v>
          </cell>
        </row>
        <row r="129">
          <cell r="A129" t="str">
            <v>K571.01</v>
          </cell>
          <cell r="B129" t="str">
            <v>Greys Road (Henley)</v>
          </cell>
          <cell r="C129">
            <v>45231</v>
          </cell>
          <cell r="D129" t="str">
            <v>WNI</v>
          </cell>
          <cell r="E129" t="str">
            <v>Tim Godleman</v>
          </cell>
          <cell r="F129" t="str">
            <v>Andrew Mitchell</v>
          </cell>
          <cell r="G129" t="str">
            <v>TV</v>
          </cell>
          <cell r="H129" t="str">
            <v>OXFO</v>
          </cell>
          <cell r="I129" t="str">
            <v>GREYU1ZZ</v>
          </cell>
          <cell r="J129" t="str">
            <v>1J</v>
          </cell>
          <cell r="K129" t="str">
            <v>TV Non-Infra Water</v>
          </cell>
          <cell r="L129" t="str">
            <v>WNIINB</v>
          </cell>
          <cell r="M129" t="str">
            <v>Water N.Infra-Investment Blocks</v>
          </cell>
          <cell r="N129" t="str">
            <v>LIVE</v>
          </cell>
          <cell r="O129" t="str">
            <v>UFPROJ</v>
          </cell>
          <cell r="P129">
            <v>2500000</v>
          </cell>
          <cell r="Q129">
            <v>0</v>
          </cell>
          <cell r="R129">
            <v>3000000</v>
          </cell>
          <cell r="S129">
            <v>3000000</v>
          </cell>
          <cell r="T129"/>
          <cell r="U129"/>
          <cell r="V129"/>
          <cell r="W129"/>
          <cell r="X129"/>
          <cell r="Y129"/>
          <cell r="Z129"/>
          <cell r="AA129"/>
          <cell r="AB129"/>
          <cell r="AC129"/>
          <cell r="AD129"/>
          <cell r="AE129">
            <v>10800</v>
          </cell>
          <cell r="AF129">
            <v>10800</v>
          </cell>
          <cell r="AG129">
            <v>56700</v>
          </cell>
          <cell r="AH129">
            <v>56700</v>
          </cell>
          <cell r="AI129">
            <v>54000</v>
          </cell>
          <cell r="AJ129">
            <v>62100</v>
          </cell>
          <cell r="AK129">
            <v>56700</v>
          </cell>
          <cell r="AL129">
            <v>77734</v>
          </cell>
          <cell r="AM129">
            <v>142730</v>
          </cell>
          <cell r="AN129">
            <v>130319</v>
          </cell>
          <cell r="AO129">
            <v>105496</v>
          </cell>
          <cell r="AP129">
            <v>136525</v>
          </cell>
          <cell r="AQ129">
            <v>124113</v>
          </cell>
          <cell r="AR129">
            <v>130319</v>
          </cell>
          <cell r="AS129">
            <v>1133436</v>
          </cell>
          <cell r="AT129">
            <v>124113</v>
          </cell>
          <cell r="AU129">
            <v>124113</v>
          </cell>
          <cell r="AV129">
            <v>130319</v>
          </cell>
          <cell r="AW129">
            <v>142730</v>
          </cell>
          <cell r="AX129">
            <v>124113</v>
          </cell>
          <cell r="AY129">
            <v>136525</v>
          </cell>
          <cell r="AZ129">
            <v>142730</v>
          </cell>
          <cell r="BA129">
            <v>124113</v>
          </cell>
          <cell r="BB129">
            <v>111702</v>
          </cell>
          <cell r="BC129">
            <v>130319</v>
          </cell>
          <cell r="BD129">
            <v>124113</v>
          </cell>
          <cell r="BE129">
            <v>136525</v>
          </cell>
          <cell r="BF129">
            <v>1551415</v>
          </cell>
          <cell r="BG129">
            <v>124113</v>
          </cell>
          <cell r="BH129">
            <v>117908</v>
          </cell>
          <cell r="BI129">
            <v>27043</v>
          </cell>
          <cell r="BJ129">
            <v>2837</v>
          </cell>
          <cell r="BK129">
            <v>2467</v>
          </cell>
          <cell r="BL129">
            <v>2714</v>
          </cell>
          <cell r="BM129">
            <v>2714</v>
          </cell>
          <cell r="BN129">
            <v>2590</v>
          </cell>
          <cell r="BO129">
            <v>2220</v>
          </cell>
          <cell r="BP129">
            <v>2467</v>
          </cell>
          <cell r="BQ129">
            <v>2467</v>
          </cell>
          <cell r="BR129">
            <v>2590</v>
          </cell>
          <cell r="BS129">
            <v>292130</v>
          </cell>
          <cell r="BT129">
            <v>2714</v>
          </cell>
          <cell r="BU129">
            <v>2344</v>
          </cell>
          <cell r="BV129">
            <v>2714</v>
          </cell>
          <cell r="BW129">
            <v>2714</v>
          </cell>
          <cell r="BX129">
            <v>1727</v>
          </cell>
          <cell r="BY129"/>
          <cell r="BZ129"/>
          <cell r="CA129"/>
          <cell r="CB129"/>
          <cell r="CC129"/>
          <cell r="CD129"/>
          <cell r="CE129"/>
          <cell r="CF129">
            <v>12213</v>
          </cell>
          <cell r="CG129"/>
          <cell r="CH129"/>
          <cell r="CI129"/>
          <cell r="CJ129"/>
          <cell r="CK129"/>
          <cell r="CL129"/>
          <cell r="CM129"/>
          <cell r="CN129"/>
          <cell r="CO129"/>
          <cell r="CP129"/>
          <cell r="CQ129"/>
          <cell r="CR129"/>
          <cell r="CS129">
            <v>0</v>
          </cell>
          <cell r="CT129"/>
          <cell r="CU129"/>
          <cell r="CV129"/>
          <cell r="CW129"/>
          <cell r="CX129"/>
          <cell r="CY129"/>
          <cell r="CZ129"/>
          <cell r="DA129"/>
          <cell r="DB129"/>
          <cell r="DC129"/>
          <cell r="DD129"/>
          <cell r="DE129"/>
          <cell r="DF129">
            <v>0</v>
          </cell>
          <cell r="DH129">
            <v>3000000</v>
          </cell>
          <cell r="DI129">
            <v>0</v>
          </cell>
          <cell r="DJ129">
            <v>0</v>
          </cell>
          <cell r="DK129">
            <v>0</v>
          </cell>
          <cell r="DL129">
            <v>337500</v>
          </cell>
          <cell r="DM129">
            <v>2625000</v>
          </cell>
          <cell r="DN129">
            <v>37500</v>
          </cell>
          <cell r="DO129"/>
          <cell r="DP129">
            <v>43922</v>
          </cell>
          <cell r="DQ129">
            <v>43922</v>
          </cell>
          <cell r="DR129">
            <v>0</v>
          </cell>
          <cell r="DS129">
            <v>0</v>
          </cell>
          <cell r="DT129">
            <v>0</v>
          </cell>
          <cell r="DU129">
            <v>0</v>
          </cell>
          <cell r="DV129">
            <v>0</v>
          </cell>
          <cell r="DW129">
            <v>0</v>
          </cell>
          <cell r="DX129">
            <v>0</v>
          </cell>
          <cell r="DY129">
            <v>0</v>
          </cell>
          <cell r="DZ129">
            <v>0</v>
          </cell>
          <cell r="EA129">
            <v>0</v>
          </cell>
          <cell r="EB129">
            <v>44550</v>
          </cell>
          <cell r="EC129">
            <v>4455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cell r="ER129">
            <v>0</v>
          </cell>
          <cell r="ES129">
            <v>0</v>
          </cell>
          <cell r="ET129">
            <v>45056</v>
          </cell>
          <cell r="EU129">
            <v>45056</v>
          </cell>
          <cell r="EV129">
            <v>0</v>
          </cell>
          <cell r="EW129">
            <v>45275</v>
          </cell>
          <cell r="EX129">
            <v>45233</v>
          </cell>
          <cell r="EY129">
            <v>42</v>
          </cell>
          <cell r="EZ129">
            <v>45306</v>
          </cell>
          <cell r="FA129">
            <v>45254</v>
          </cell>
          <cell r="FB129">
            <v>52</v>
          </cell>
          <cell r="FC129">
            <v>45338</v>
          </cell>
          <cell r="FD129">
            <v>45306</v>
          </cell>
          <cell r="FE129">
            <v>32</v>
          </cell>
          <cell r="FF129">
            <v>45349</v>
          </cell>
          <cell r="FG129">
            <v>45321</v>
          </cell>
          <cell r="FH129">
            <v>28</v>
          </cell>
          <cell r="FI129">
            <v>45376</v>
          </cell>
          <cell r="FJ129">
            <v>45370</v>
          </cell>
          <cell r="FK129">
            <v>6</v>
          </cell>
          <cell r="FL129">
            <v>45376</v>
          </cell>
          <cell r="FM129">
            <v>45370</v>
          </cell>
          <cell r="FN129">
            <v>6</v>
          </cell>
          <cell r="FO129">
            <v>45555</v>
          </cell>
          <cell r="FP129">
            <v>45560</v>
          </cell>
          <cell r="FQ129">
            <v>-5</v>
          </cell>
          <cell r="FR129">
            <v>45586</v>
          </cell>
          <cell r="FS129">
            <v>45588</v>
          </cell>
          <cell r="FT129">
            <v>-2</v>
          </cell>
          <cell r="FU129">
            <v>46087</v>
          </cell>
          <cell r="FV129">
            <v>46090</v>
          </cell>
          <cell r="FW129">
            <v>-3</v>
          </cell>
          <cell r="FX129">
            <v>46177</v>
          </cell>
          <cell r="FY129">
            <v>46211</v>
          </cell>
          <cell r="FZ129">
            <v>-34</v>
          </cell>
          <cell r="GA129">
            <v>46177</v>
          </cell>
          <cell r="GB129">
            <v>46209</v>
          </cell>
          <cell r="GC129">
            <v>-32</v>
          </cell>
          <cell r="GD129">
            <v>0</v>
          </cell>
          <cell r="GE129">
            <v>0</v>
          </cell>
          <cell r="GF129">
            <v>0</v>
          </cell>
          <cell r="GG129">
            <v>46101</v>
          </cell>
          <cell r="GH129">
            <v>46211</v>
          </cell>
          <cell r="GI129">
            <v>-110</v>
          </cell>
          <cell r="GJ129">
            <v>0</v>
          </cell>
          <cell r="GK129">
            <v>0</v>
          </cell>
          <cell r="GL129">
            <v>0</v>
          </cell>
          <cell r="GM129">
            <v>0</v>
          </cell>
          <cell r="GN129">
            <v>0</v>
          </cell>
          <cell r="GO129">
            <v>46547</v>
          </cell>
          <cell r="GP129">
            <v>46580</v>
          </cell>
          <cell r="GQ129">
            <v>-33</v>
          </cell>
          <cell r="GR129">
            <v>46595</v>
          </cell>
          <cell r="GS129">
            <v>46626</v>
          </cell>
          <cell r="GT129">
            <v>-31</v>
          </cell>
          <cell r="GU129">
            <v>46618</v>
          </cell>
          <cell r="GV129">
            <v>46652</v>
          </cell>
          <cell r="GW129">
            <v>-34</v>
          </cell>
          <cell r="GY129"/>
          <cell r="GZ129" t="str">
            <v>SGR01-02</v>
          </cell>
          <cell r="HA129">
            <v>89.714285714285708</v>
          </cell>
          <cell r="HB129">
            <v>118</v>
          </cell>
          <cell r="HC129">
            <v>25.571428571428573</v>
          </cell>
          <cell r="HD129">
            <v>88.857142857142861</v>
          </cell>
          <cell r="HE129">
            <v>63</v>
          </cell>
        </row>
        <row r="130">
          <cell r="A130" t="str">
            <v>K545.01</v>
          </cell>
          <cell r="B130" t="str">
            <v>Ashton Keynes RTW</v>
          </cell>
          <cell r="C130">
            <v>45231</v>
          </cell>
          <cell r="D130" t="str">
            <v>WNI</v>
          </cell>
          <cell r="E130" t="str">
            <v>Brian McDowell</v>
          </cell>
          <cell r="F130" t="str">
            <v>Andrew Mitchell</v>
          </cell>
          <cell r="G130" t="str">
            <v>TV</v>
          </cell>
          <cell r="H130" t="str">
            <v>WILT</v>
          </cell>
          <cell r="I130" t="str">
            <v>ASHTU1ZZ</v>
          </cell>
          <cell r="J130" t="str">
            <v>1J</v>
          </cell>
          <cell r="K130" t="str">
            <v>TV Non-Infra Water</v>
          </cell>
          <cell r="L130" t="str">
            <v>WNIGWW</v>
          </cell>
          <cell r="M130" t="str">
            <v>Water N.Infra-Ground Water Works</v>
          </cell>
          <cell r="N130" t="str">
            <v>LIVE</v>
          </cell>
          <cell r="O130" t="str">
            <v>UFPROJ</v>
          </cell>
          <cell r="P130">
            <v>2171200</v>
          </cell>
          <cell r="Q130">
            <v>0</v>
          </cell>
          <cell r="R130">
            <v>2605440</v>
          </cell>
          <cell r="S130">
            <v>2605440</v>
          </cell>
          <cell r="T130"/>
          <cell r="U130"/>
          <cell r="V130"/>
          <cell r="W130"/>
          <cell r="X130"/>
          <cell r="Y130"/>
          <cell r="Z130"/>
          <cell r="AA130"/>
          <cell r="AB130"/>
          <cell r="AC130"/>
          <cell r="AD130"/>
          <cell r="AE130"/>
          <cell r="AF130">
            <v>0</v>
          </cell>
          <cell r="AG130"/>
          <cell r="AH130">
            <v>861</v>
          </cell>
          <cell r="AI130">
            <v>3110</v>
          </cell>
          <cell r="AJ130">
            <v>7462</v>
          </cell>
          <cell r="AK130">
            <v>9700</v>
          </cell>
          <cell r="AL130">
            <v>12847</v>
          </cell>
          <cell r="AM130">
            <v>17605</v>
          </cell>
          <cell r="AN130">
            <v>18957</v>
          </cell>
          <cell r="AO130">
            <v>18096</v>
          </cell>
          <cell r="AP130">
            <v>32115</v>
          </cell>
          <cell r="AQ130">
            <v>53487</v>
          </cell>
          <cell r="AR130">
            <v>133265</v>
          </cell>
          <cell r="AS130">
            <v>307505</v>
          </cell>
          <cell r="AT130">
            <v>190742</v>
          </cell>
          <cell r="AU130">
            <v>237158</v>
          </cell>
          <cell r="AV130">
            <v>285568</v>
          </cell>
          <cell r="AW130">
            <v>312765</v>
          </cell>
          <cell r="AX130">
            <v>271970</v>
          </cell>
          <cell r="AY130">
            <v>299167</v>
          </cell>
          <cell r="AZ130">
            <v>274327</v>
          </cell>
          <cell r="BA130">
            <v>187115</v>
          </cell>
          <cell r="BB130">
            <v>114227</v>
          </cell>
          <cell r="BC130">
            <v>64366</v>
          </cell>
          <cell r="BD130">
            <v>22449</v>
          </cell>
          <cell r="BE130">
            <v>1902</v>
          </cell>
          <cell r="BF130">
            <v>2261756</v>
          </cell>
          <cell r="BG130">
            <v>1729</v>
          </cell>
          <cell r="BH130">
            <v>1642</v>
          </cell>
          <cell r="BI130">
            <v>1902</v>
          </cell>
          <cell r="BJ130">
            <v>1988</v>
          </cell>
          <cell r="BK130">
            <v>1729</v>
          </cell>
          <cell r="BL130">
            <v>1902</v>
          </cell>
          <cell r="BM130">
            <v>3457</v>
          </cell>
          <cell r="BN130">
            <v>3371</v>
          </cell>
          <cell r="BO130">
            <v>2889</v>
          </cell>
          <cell r="BP130">
            <v>3210</v>
          </cell>
          <cell r="BQ130">
            <v>3210</v>
          </cell>
          <cell r="BR130">
            <v>3371</v>
          </cell>
          <cell r="BS130">
            <v>30400</v>
          </cell>
          <cell r="BT130">
            <v>3531</v>
          </cell>
          <cell r="BU130">
            <v>2247</v>
          </cell>
          <cell r="BV130"/>
          <cell r="BW130"/>
          <cell r="BX130"/>
          <cell r="BY130"/>
          <cell r="BZ130"/>
          <cell r="CA130"/>
          <cell r="CB130"/>
          <cell r="CC130"/>
          <cell r="CD130"/>
          <cell r="CE130"/>
          <cell r="CF130">
            <v>5778</v>
          </cell>
          <cell r="CG130"/>
          <cell r="CH130"/>
          <cell r="CI130"/>
          <cell r="CJ130"/>
          <cell r="CK130"/>
          <cell r="CL130"/>
          <cell r="CM130"/>
          <cell r="CN130"/>
          <cell r="CO130"/>
          <cell r="CP130"/>
          <cell r="CQ130"/>
          <cell r="CR130"/>
          <cell r="CS130">
            <v>0</v>
          </cell>
          <cell r="CT130"/>
          <cell r="CU130"/>
          <cell r="CV130"/>
          <cell r="CW130"/>
          <cell r="CX130"/>
          <cell r="CY130"/>
          <cell r="CZ130"/>
          <cell r="DA130"/>
          <cell r="DB130"/>
          <cell r="DC130"/>
          <cell r="DD130"/>
          <cell r="DE130"/>
          <cell r="DF130">
            <v>0</v>
          </cell>
          <cell r="DH130">
            <v>2605440</v>
          </cell>
          <cell r="DI130">
            <v>0</v>
          </cell>
          <cell r="DJ130">
            <v>0</v>
          </cell>
          <cell r="DK130">
            <v>0</v>
          </cell>
          <cell r="DL130">
            <v>100808</v>
          </cell>
          <cell r="DM130">
            <v>2465860</v>
          </cell>
          <cell r="DN130">
            <v>38771</v>
          </cell>
          <cell r="DO130"/>
          <cell r="DP130">
            <v>44434</v>
          </cell>
          <cell r="DQ130">
            <v>44434</v>
          </cell>
          <cell r="DR130">
            <v>0</v>
          </cell>
          <cell r="DS130">
            <v>0</v>
          </cell>
          <cell r="DT130">
            <v>0</v>
          </cell>
          <cell r="DU130">
            <v>0</v>
          </cell>
          <cell r="DV130">
            <v>0</v>
          </cell>
          <cell r="DW130">
            <v>0</v>
          </cell>
          <cell r="DX130">
            <v>0</v>
          </cell>
          <cell r="DY130">
            <v>0</v>
          </cell>
          <cell r="DZ130">
            <v>0</v>
          </cell>
          <cell r="EA130">
            <v>0</v>
          </cell>
          <cell r="EB130">
            <v>44827</v>
          </cell>
          <cell r="EC130">
            <v>44827</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cell r="ER130">
            <v>0</v>
          </cell>
          <cell r="ES130">
            <v>0</v>
          </cell>
          <cell r="ET130">
            <v>45233</v>
          </cell>
          <cell r="EU130">
            <v>45216</v>
          </cell>
          <cell r="EV130">
            <v>17</v>
          </cell>
          <cell r="EW130">
            <v>45299</v>
          </cell>
          <cell r="EX130">
            <v>45272</v>
          </cell>
          <cell r="EY130">
            <v>27</v>
          </cell>
          <cell r="EZ130">
            <v>45320</v>
          </cell>
          <cell r="FA130">
            <v>45301</v>
          </cell>
          <cell r="FB130">
            <v>19</v>
          </cell>
          <cell r="FC130">
            <v>45369</v>
          </cell>
          <cell r="FD130">
            <v>45338</v>
          </cell>
          <cell r="FE130">
            <v>31</v>
          </cell>
          <cell r="FF130">
            <v>45380</v>
          </cell>
          <cell r="FG130">
            <v>45349</v>
          </cell>
          <cell r="FH130">
            <v>31</v>
          </cell>
          <cell r="FI130">
            <v>45434</v>
          </cell>
          <cell r="FJ130">
            <v>45400</v>
          </cell>
          <cell r="FK130">
            <v>34</v>
          </cell>
          <cell r="FL130">
            <v>45434</v>
          </cell>
          <cell r="FM130">
            <v>45400</v>
          </cell>
          <cell r="FN130">
            <v>34</v>
          </cell>
          <cell r="FO130">
            <v>45673</v>
          </cell>
          <cell r="FP130">
            <v>45632</v>
          </cell>
          <cell r="FQ130">
            <v>41</v>
          </cell>
          <cell r="FR130">
            <v>45716</v>
          </cell>
          <cell r="FS130">
            <v>45685</v>
          </cell>
          <cell r="FT130">
            <v>31</v>
          </cell>
          <cell r="FU130">
            <v>46052</v>
          </cell>
          <cell r="FV130">
            <v>46013</v>
          </cell>
          <cell r="FW130">
            <v>39</v>
          </cell>
          <cell r="FX130">
            <v>46070</v>
          </cell>
          <cell r="FY130">
            <v>46037</v>
          </cell>
          <cell r="FZ130">
            <v>33</v>
          </cell>
          <cell r="GA130">
            <v>46104</v>
          </cell>
          <cell r="GB130">
            <v>46071</v>
          </cell>
          <cell r="GC130">
            <v>33</v>
          </cell>
          <cell r="GD130">
            <v>0</v>
          </cell>
          <cell r="GE130">
            <v>0</v>
          </cell>
          <cell r="GF130">
            <v>0</v>
          </cell>
          <cell r="GG130">
            <v>46104</v>
          </cell>
          <cell r="GH130">
            <v>46071</v>
          </cell>
          <cell r="GI130">
            <v>33</v>
          </cell>
          <cell r="GJ130">
            <v>0</v>
          </cell>
          <cell r="GK130">
            <v>0</v>
          </cell>
          <cell r="GL130">
            <v>0</v>
          </cell>
          <cell r="GM130">
            <v>0</v>
          </cell>
          <cell r="GN130">
            <v>0</v>
          </cell>
          <cell r="GO130">
            <v>46469</v>
          </cell>
          <cell r="GP130">
            <v>46436</v>
          </cell>
          <cell r="GQ130">
            <v>33</v>
          </cell>
          <cell r="GR130">
            <v>46528</v>
          </cell>
          <cell r="GS130">
            <v>46496</v>
          </cell>
          <cell r="GT130">
            <v>32</v>
          </cell>
          <cell r="GU130">
            <v>46528</v>
          </cell>
          <cell r="GV130">
            <v>46496</v>
          </cell>
          <cell r="GW130">
            <v>32</v>
          </cell>
          <cell r="GY130"/>
          <cell r="GZ130" t="str">
            <v>SGR01-02</v>
          </cell>
          <cell r="HA130">
            <v>56.142857142857146</v>
          </cell>
          <cell r="HB130">
            <v>86.714285714285708</v>
          </cell>
          <cell r="HC130">
            <v>34.142857142857146</v>
          </cell>
          <cell r="HD130">
            <v>56.714285714285715</v>
          </cell>
          <cell r="HE130">
            <v>65.428571428571431</v>
          </cell>
        </row>
        <row r="131">
          <cell r="A131" t="str">
            <v>K561.01</v>
          </cell>
          <cell r="B131" t="str">
            <v>LF Mitigation London</v>
          </cell>
          <cell r="C131">
            <v>45231</v>
          </cell>
          <cell r="D131" t="str">
            <v>WNI</v>
          </cell>
          <cell r="E131" t="str">
            <v>Diane Barlow</v>
          </cell>
          <cell r="F131" t="str">
            <v>Lara Arokodare</v>
          </cell>
          <cell r="G131" t="str">
            <v>WL</v>
          </cell>
          <cell r="H131" t="str">
            <v>TBC</v>
          </cell>
          <cell r="I131" t="str">
            <v>VARIOUS</v>
          </cell>
          <cell r="J131" t="str">
            <v>1C</v>
          </cell>
          <cell r="K131" t="str">
            <v>London Non-Infra Water</v>
          </cell>
          <cell r="L131" t="str">
            <v>WNILFD</v>
          </cell>
          <cell r="M131" t="str">
            <v>Water N.Infra-Low Flow &amp; Drought Managmt</v>
          </cell>
          <cell r="N131" t="str">
            <v>ON-HOLD</v>
          </cell>
          <cell r="O131" t="str">
            <v>UFPROJ</v>
          </cell>
          <cell r="P131">
            <v>5224009</v>
          </cell>
          <cell r="Q131">
            <v>0</v>
          </cell>
          <cell r="R131">
            <v>5224009</v>
          </cell>
          <cell r="S131">
            <v>5224009</v>
          </cell>
          <cell r="T131"/>
          <cell r="U131"/>
          <cell r="V131"/>
          <cell r="W131"/>
          <cell r="X131"/>
          <cell r="Y131"/>
          <cell r="Z131"/>
          <cell r="AA131"/>
          <cell r="AB131"/>
          <cell r="AC131"/>
          <cell r="AD131"/>
          <cell r="AE131"/>
          <cell r="AF131">
            <v>0</v>
          </cell>
          <cell r="AG131"/>
          <cell r="AH131"/>
          <cell r="AI131"/>
          <cell r="AJ131"/>
          <cell r="AK131"/>
          <cell r="AL131"/>
          <cell r="AM131"/>
          <cell r="AN131"/>
          <cell r="AO131"/>
          <cell r="AP131"/>
          <cell r="AQ131"/>
          <cell r="AR131"/>
          <cell r="AS131">
            <v>0</v>
          </cell>
          <cell r="AT131"/>
          <cell r="AU131">
            <v>36731</v>
          </cell>
          <cell r="AV131">
            <v>385679</v>
          </cell>
          <cell r="AW131">
            <v>226529</v>
          </cell>
          <cell r="AX131">
            <v>230737</v>
          </cell>
          <cell r="AY131">
            <v>461038</v>
          </cell>
          <cell r="AZ131">
            <v>695931</v>
          </cell>
          <cell r="BA131">
            <v>656126</v>
          </cell>
          <cell r="BB131">
            <v>590513</v>
          </cell>
          <cell r="BC131">
            <v>688932</v>
          </cell>
          <cell r="BD131">
            <v>553770</v>
          </cell>
          <cell r="BE131">
            <v>417296</v>
          </cell>
          <cell r="BF131">
            <v>4943282</v>
          </cell>
          <cell r="BG131">
            <v>176060</v>
          </cell>
          <cell r="BH131">
            <v>41700</v>
          </cell>
          <cell r="BI131">
            <v>5131</v>
          </cell>
          <cell r="BJ131">
            <v>5364</v>
          </cell>
          <cell r="BK131">
            <v>4664</v>
          </cell>
          <cell r="BL131">
            <v>5131</v>
          </cell>
          <cell r="BM131">
            <v>5131</v>
          </cell>
          <cell r="BN131">
            <v>4898</v>
          </cell>
          <cell r="BO131">
            <v>4198</v>
          </cell>
          <cell r="BP131">
            <v>4664</v>
          </cell>
          <cell r="BQ131">
            <v>4664</v>
          </cell>
          <cell r="BR131">
            <v>4898</v>
          </cell>
          <cell r="BS131">
            <v>266503</v>
          </cell>
          <cell r="BT131">
            <v>5131</v>
          </cell>
          <cell r="BU131">
            <v>4431</v>
          </cell>
          <cell r="BV131">
            <v>4664</v>
          </cell>
          <cell r="BW131"/>
          <cell r="BX131"/>
          <cell r="BY131"/>
          <cell r="BZ131"/>
          <cell r="CA131"/>
          <cell r="CB131"/>
          <cell r="CC131"/>
          <cell r="CD131"/>
          <cell r="CE131"/>
          <cell r="CF131">
            <v>14226</v>
          </cell>
          <cell r="CG131"/>
          <cell r="CH131"/>
          <cell r="CI131"/>
          <cell r="CJ131"/>
          <cell r="CK131"/>
          <cell r="CL131"/>
          <cell r="CM131"/>
          <cell r="CN131"/>
          <cell r="CO131"/>
          <cell r="CP131"/>
          <cell r="CQ131"/>
          <cell r="CR131"/>
          <cell r="CS131">
            <v>0</v>
          </cell>
          <cell r="CT131"/>
          <cell r="CU131"/>
          <cell r="CV131"/>
          <cell r="CW131"/>
          <cell r="CX131"/>
          <cell r="CY131"/>
          <cell r="CZ131"/>
          <cell r="DA131"/>
          <cell r="DB131"/>
          <cell r="DC131"/>
          <cell r="DD131"/>
          <cell r="DE131"/>
          <cell r="DF131">
            <v>0</v>
          </cell>
          <cell r="DH131">
            <v>5224009</v>
          </cell>
          <cell r="DI131">
            <v>0</v>
          </cell>
          <cell r="DJ131">
            <v>0</v>
          </cell>
          <cell r="DK131">
            <v>0</v>
          </cell>
          <cell r="DL131">
            <v>587701</v>
          </cell>
          <cell r="DM131">
            <v>4571008</v>
          </cell>
          <cell r="DN131">
            <v>65300</v>
          </cell>
          <cell r="DO131"/>
          <cell r="DP131">
            <v>43978</v>
          </cell>
          <cell r="DQ131">
            <v>43978</v>
          </cell>
          <cell r="DR131">
            <v>0</v>
          </cell>
          <cell r="DS131">
            <v>0</v>
          </cell>
          <cell r="DT131">
            <v>0</v>
          </cell>
          <cell r="DU131">
            <v>0</v>
          </cell>
          <cell r="DV131">
            <v>0</v>
          </cell>
          <cell r="DW131">
            <v>0</v>
          </cell>
          <cell r="DX131">
            <v>0</v>
          </cell>
          <cell r="DY131">
            <v>0</v>
          </cell>
          <cell r="DZ131">
            <v>0</v>
          </cell>
          <cell r="EA131">
            <v>0</v>
          </cell>
          <cell r="EB131">
            <v>44614</v>
          </cell>
          <cell r="EC131">
            <v>44614</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cell r="ER131">
            <v>0</v>
          </cell>
          <cell r="ES131">
            <v>0</v>
          </cell>
          <cell r="ET131">
            <v>0</v>
          </cell>
          <cell r="EU131">
            <v>0</v>
          </cell>
          <cell r="EV131">
            <v>0</v>
          </cell>
          <cell r="EW131">
            <v>0</v>
          </cell>
          <cell r="EX131">
            <v>0</v>
          </cell>
          <cell r="EY131">
            <v>0</v>
          </cell>
          <cell r="EZ131">
            <v>0</v>
          </cell>
          <cell r="FA131">
            <v>0</v>
          </cell>
          <cell r="FB131">
            <v>0</v>
          </cell>
          <cell r="FC131">
            <v>45702</v>
          </cell>
          <cell r="FD131">
            <v>45702</v>
          </cell>
          <cell r="FE131">
            <v>0</v>
          </cell>
          <cell r="FF131">
            <v>44865</v>
          </cell>
          <cell r="FG131">
            <v>44865</v>
          </cell>
          <cell r="FH131">
            <v>0</v>
          </cell>
          <cell r="FI131">
            <v>45744</v>
          </cell>
          <cell r="FJ131">
            <v>45744</v>
          </cell>
          <cell r="FK131">
            <v>0</v>
          </cell>
          <cell r="FL131">
            <v>45744</v>
          </cell>
          <cell r="FM131">
            <v>45744</v>
          </cell>
          <cell r="FN131">
            <v>0</v>
          </cell>
          <cell r="FO131">
            <v>45849</v>
          </cell>
          <cell r="FP131">
            <v>45849</v>
          </cell>
          <cell r="FQ131">
            <v>0</v>
          </cell>
          <cell r="FR131">
            <v>45866</v>
          </cell>
          <cell r="FS131">
            <v>45866</v>
          </cell>
          <cell r="FT131">
            <v>0</v>
          </cell>
          <cell r="FU131">
            <v>46064</v>
          </cell>
          <cell r="FV131">
            <v>46064</v>
          </cell>
          <cell r="FW131">
            <v>0</v>
          </cell>
          <cell r="FX131">
            <v>46156</v>
          </cell>
          <cell r="FY131">
            <v>46156</v>
          </cell>
          <cell r="FZ131">
            <v>0</v>
          </cell>
          <cell r="GA131">
            <v>46156</v>
          </cell>
          <cell r="GB131">
            <v>46156</v>
          </cell>
          <cell r="GC131">
            <v>0</v>
          </cell>
          <cell r="GD131">
            <v>46104</v>
          </cell>
          <cell r="GE131">
            <v>46104</v>
          </cell>
          <cell r="GF131">
            <v>0</v>
          </cell>
          <cell r="GG131">
            <v>0</v>
          </cell>
          <cell r="GH131">
            <v>0</v>
          </cell>
          <cell r="GI131">
            <v>0</v>
          </cell>
          <cell r="GJ131">
            <v>45648</v>
          </cell>
          <cell r="GK131">
            <v>0</v>
          </cell>
          <cell r="GL131">
            <v>0</v>
          </cell>
          <cell r="GM131">
            <v>0</v>
          </cell>
          <cell r="GN131">
            <v>0</v>
          </cell>
          <cell r="GO131">
            <v>46506</v>
          </cell>
          <cell r="GP131">
            <v>46506</v>
          </cell>
          <cell r="GQ131">
            <v>0</v>
          </cell>
          <cell r="GR131">
            <v>46566</v>
          </cell>
          <cell r="GS131">
            <v>46566</v>
          </cell>
          <cell r="GT131">
            <v>0</v>
          </cell>
          <cell r="GU131">
            <v>46566</v>
          </cell>
          <cell r="GV131">
            <v>46566</v>
          </cell>
          <cell r="GW131">
            <v>0</v>
          </cell>
          <cell r="GY131"/>
          <cell r="GZ131" t="str">
            <v>SGR01-02</v>
          </cell>
          <cell r="HA131">
            <v>90.857142857142861</v>
          </cell>
          <cell r="HB131">
            <v>161.42857142857142</v>
          </cell>
          <cell r="HC131">
            <v>15</v>
          </cell>
          <cell r="HD131">
            <v>43.857142857142854</v>
          </cell>
          <cell r="HE131">
            <v>58.571428571428569</v>
          </cell>
        </row>
        <row r="132">
          <cell r="A132" t="str">
            <v>K575.01</v>
          </cell>
          <cell r="B132" t="str">
            <v>Mousehill WTW  CT</v>
          </cell>
          <cell r="C132">
            <v>45231</v>
          </cell>
          <cell r="D132" t="str">
            <v>WNI</v>
          </cell>
          <cell r="E132" t="str">
            <v>Shannon Doyle</v>
          </cell>
          <cell r="F132" t="str">
            <v>Lara Arokodare</v>
          </cell>
          <cell r="G132" t="str">
            <v>WL</v>
          </cell>
          <cell r="H132" t="str">
            <v>SURR</v>
          </cell>
          <cell r="I132" t="str">
            <v>MOUSU1ZZ</v>
          </cell>
          <cell r="J132" t="str">
            <v>1C</v>
          </cell>
          <cell r="K132" t="str">
            <v>London Non-Infra Water</v>
          </cell>
          <cell r="L132" t="str">
            <v>WNIINB</v>
          </cell>
          <cell r="M132" t="str">
            <v>Water N.Infra-Investment Blocks</v>
          </cell>
          <cell r="N132" t="str">
            <v>LIVE</v>
          </cell>
          <cell r="O132" t="str">
            <v>UFPROJ</v>
          </cell>
          <cell r="P132">
            <v>6476910</v>
          </cell>
          <cell r="Q132">
            <v>0</v>
          </cell>
          <cell r="R132">
            <v>6016910</v>
          </cell>
          <cell r="S132">
            <v>6016910</v>
          </cell>
          <cell r="T132"/>
          <cell r="U132"/>
          <cell r="V132"/>
          <cell r="W132"/>
          <cell r="X132"/>
          <cell r="Y132"/>
          <cell r="Z132"/>
          <cell r="AA132"/>
          <cell r="AB132"/>
          <cell r="AC132"/>
          <cell r="AD132"/>
          <cell r="AE132"/>
          <cell r="AF132">
            <v>0</v>
          </cell>
          <cell r="AG132"/>
          <cell r="AH132"/>
          <cell r="AI132">
            <v>138457</v>
          </cell>
          <cell r="AJ132">
            <v>176918</v>
          </cell>
          <cell r="AK132">
            <v>161534</v>
          </cell>
          <cell r="AL132">
            <v>161534</v>
          </cell>
          <cell r="AM132">
            <v>249521</v>
          </cell>
          <cell r="AN132">
            <v>246238</v>
          </cell>
          <cell r="AO132">
            <v>199335</v>
          </cell>
          <cell r="AP132">
            <v>257963</v>
          </cell>
          <cell r="AQ132">
            <v>234512</v>
          </cell>
          <cell r="AR132">
            <v>246238</v>
          </cell>
          <cell r="AS132">
            <v>2072250</v>
          </cell>
          <cell r="AT132">
            <v>234512</v>
          </cell>
          <cell r="AU132">
            <v>234512</v>
          </cell>
          <cell r="AV132">
            <v>246238</v>
          </cell>
          <cell r="AW132">
            <v>269689</v>
          </cell>
          <cell r="AX132">
            <v>234512</v>
          </cell>
          <cell r="AY132">
            <v>257963</v>
          </cell>
          <cell r="AZ132">
            <v>269689</v>
          </cell>
          <cell r="BA132">
            <v>234512</v>
          </cell>
          <cell r="BB132">
            <v>211061</v>
          </cell>
          <cell r="BC132">
            <v>246238</v>
          </cell>
          <cell r="BD132">
            <v>234512</v>
          </cell>
          <cell r="BE132">
            <v>257963</v>
          </cell>
          <cell r="BF132">
            <v>2931401</v>
          </cell>
          <cell r="BG132">
            <v>234512</v>
          </cell>
          <cell r="BH132">
            <v>222786</v>
          </cell>
          <cell r="BI132">
            <v>257963</v>
          </cell>
          <cell r="BJ132">
            <v>223865</v>
          </cell>
          <cell r="BK132">
            <v>5391</v>
          </cell>
          <cell r="BL132">
            <v>5931</v>
          </cell>
          <cell r="BM132">
            <v>5931</v>
          </cell>
          <cell r="BN132">
            <v>5661</v>
          </cell>
          <cell r="BO132">
            <v>4852</v>
          </cell>
          <cell r="BP132">
            <v>5391</v>
          </cell>
          <cell r="BQ132">
            <v>5391</v>
          </cell>
          <cell r="BR132">
            <v>5661</v>
          </cell>
          <cell r="BS132">
            <v>983335</v>
          </cell>
          <cell r="BT132">
            <v>5931</v>
          </cell>
          <cell r="BU132">
            <v>5122</v>
          </cell>
          <cell r="BV132">
            <v>5931</v>
          </cell>
          <cell r="BW132">
            <v>5931</v>
          </cell>
          <cell r="BX132">
            <v>5661</v>
          </cell>
          <cell r="BY132">
            <v>1348</v>
          </cell>
          <cell r="BZ132"/>
          <cell r="CA132"/>
          <cell r="CB132"/>
          <cell r="CC132"/>
          <cell r="CD132"/>
          <cell r="CE132"/>
          <cell r="CF132">
            <v>29924</v>
          </cell>
          <cell r="CG132"/>
          <cell r="CH132"/>
          <cell r="CI132"/>
          <cell r="CJ132"/>
          <cell r="CK132"/>
          <cell r="CL132"/>
          <cell r="CM132"/>
          <cell r="CN132"/>
          <cell r="CO132"/>
          <cell r="CP132"/>
          <cell r="CQ132"/>
          <cell r="CR132"/>
          <cell r="CS132">
            <v>0</v>
          </cell>
          <cell r="CT132"/>
          <cell r="CU132"/>
          <cell r="CV132"/>
          <cell r="CW132"/>
          <cell r="CX132"/>
          <cell r="CY132"/>
          <cell r="CZ132"/>
          <cell r="DA132"/>
          <cell r="DB132"/>
          <cell r="DC132"/>
          <cell r="DD132"/>
          <cell r="DE132"/>
          <cell r="DF132">
            <v>0</v>
          </cell>
          <cell r="DH132">
            <v>6016910</v>
          </cell>
          <cell r="DI132">
            <v>0</v>
          </cell>
          <cell r="DJ132">
            <v>0</v>
          </cell>
          <cell r="DK132">
            <v>0</v>
          </cell>
          <cell r="DL132">
            <v>676902</v>
          </cell>
          <cell r="DM132">
            <v>5264796</v>
          </cell>
          <cell r="DN132">
            <v>75211</v>
          </cell>
          <cell r="DO132"/>
          <cell r="DP132">
            <v>44188</v>
          </cell>
          <cell r="DQ132">
            <v>44188</v>
          </cell>
          <cell r="DR132">
            <v>0</v>
          </cell>
          <cell r="DS132">
            <v>0</v>
          </cell>
          <cell r="DT132">
            <v>0</v>
          </cell>
          <cell r="DU132">
            <v>0</v>
          </cell>
          <cell r="DV132">
            <v>0</v>
          </cell>
          <cell r="DW132">
            <v>0</v>
          </cell>
          <cell r="DX132">
            <v>0</v>
          </cell>
          <cell r="DY132">
            <v>0</v>
          </cell>
          <cell r="DZ132">
            <v>0</v>
          </cell>
          <cell r="EA132">
            <v>0</v>
          </cell>
          <cell r="EB132">
            <v>44916</v>
          </cell>
          <cell r="EC132">
            <v>44916</v>
          </cell>
          <cell r="ED132">
            <v>0</v>
          </cell>
          <cell r="EE132">
            <v>0</v>
          </cell>
          <cell r="EF132">
            <v>0</v>
          </cell>
          <cell r="EG132">
            <v>0</v>
          </cell>
          <cell r="EH132">
            <v>0</v>
          </cell>
          <cell r="EI132">
            <v>0</v>
          </cell>
          <cell r="EJ132">
            <v>0</v>
          </cell>
          <cell r="EK132">
            <v>0</v>
          </cell>
          <cell r="EL132">
            <v>0</v>
          </cell>
          <cell r="EM132">
            <v>0</v>
          </cell>
          <cell r="EN132">
            <v>0</v>
          </cell>
          <cell r="EO132">
            <v>0</v>
          </cell>
          <cell r="EP132">
            <v>0</v>
          </cell>
          <cell r="EQ132">
            <v>0</v>
          </cell>
          <cell r="ER132">
            <v>0</v>
          </cell>
          <cell r="ES132">
            <v>0</v>
          </cell>
          <cell r="ET132">
            <v>0</v>
          </cell>
          <cell r="EU132">
            <v>0</v>
          </cell>
          <cell r="EV132">
            <v>0</v>
          </cell>
          <cell r="EW132">
            <v>0</v>
          </cell>
          <cell r="EX132">
            <v>0</v>
          </cell>
          <cell r="EY132">
            <v>0</v>
          </cell>
          <cell r="EZ132">
            <v>0</v>
          </cell>
          <cell r="FA132">
            <v>0</v>
          </cell>
          <cell r="FB132">
            <v>0</v>
          </cell>
          <cell r="FC132">
            <v>45338</v>
          </cell>
          <cell r="FD132">
            <v>45306</v>
          </cell>
          <cell r="FE132">
            <v>32</v>
          </cell>
          <cell r="FF132">
            <v>0</v>
          </cell>
          <cell r="FG132">
            <v>0</v>
          </cell>
          <cell r="FH132">
            <v>0</v>
          </cell>
          <cell r="FI132">
            <v>45390</v>
          </cell>
          <cell r="FJ132">
            <v>45352</v>
          </cell>
          <cell r="FK132">
            <v>38</v>
          </cell>
          <cell r="FL132">
            <v>45390</v>
          </cell>
          <cell r="FM132">
            <v>45352</v>
          </cell>
          <cell r="FN132">
            <v>38</v>
          </cell>
          <cell r="FO132">
            <v>45572</v>
          </cell>
          <cell r="FP132">
            <v>45538</v>
          </cell>
          <cell r="FQ132">
            <v>34</v>
          </cell>
          <cell r="FR132">
            <v>45587</v>
          </cell>
          <cell r="FS132">
            <v>45553</v>
          </cell>
          <cell r="FT132">
            <v>34</v>
          </cell>
          <cell r="FU132">
            <v>46132</v>
          </cell>
          <cell r="FV132">
            <v>46094</v>
          </cell>
          <cell r="FW132">
            <v>38</v>
          </cell>
          <cell r="FX132">
            <v>46230</v>
          </cell>
          <cell r="FY132">
            <v>46196</v>
          </cell>
          <cell r="FZ132">
            <v>34</v>
          </cell>
          <cell r="GA132">
            <v>46230</v>
          </cell>
          <cell r="GB132">
            <v>46196</v>
          </cell>
          <cell r="GC132">
            <v>34</v>
          </cell>
          <cell r="GD132">
            <v>0</v>
          </cell>
          <cell r="GE132">
            <v>0</v>
          </cell>
          <cell r="GF132">
            <v>0</v>
          </cell>
          <cell r="GG132">
            <v>46181</v>
          </cell>
          <cell r="GH132">
            <v>46143</v>
          </cell>
          <cell r="GI132">
            <v>38</v>
          </cell>
          <cell r="GJ132">
            <v>0</v>
          </cell>
          <cell r="GK132">
            <v>0</v>
          </cell>
          <cell r="GL132">
            <v>0</v>
          </cell>
          <cell r="GM132">
            <v>0</v>
          </cell>
          <cell r="GN132">
            <v>0</v>
          </cell>
          <cell r="GO132">
            <v>46552</v>
          </cell>
          <cell r="GP132">
            <v>46517</v>
          </cell>
          <cell r="GQ132">
            <v>35</v>
          </cell>
          <cell r="GR132">
            <v>46637</v>
          </cell>
          <cell r="GS132">
            <v>46602</v>
          </cell>
          <cell r="GT132">
            <v>35</v>
          </cell>
          <cell r="GU132">
            <v>46637</v>
          </cell>
          <cell r="GV132">
            <v>46602</v>
          </cell>
          <cell r="GW132">
            <v>35</v>
          </cell>
          <cell r="GY132"/>
          <cell r="GZ132" t="str">
            <v>SGR01-02</v>
          </cell>
          <cell r="HA132">
            <v>104</v>
          </cell>
          <cell r="HB132">
            <v>67.714285714285708</v>
          </cell>
          <cell r="HC132">
            <v>26</v>
          </cell>
          <cell r="HD132">
            <v>94</v>
          </cell>
          <cell r="HE132">
            <v>58.142857142857146</v>
          </cell>
        </row>
        <row r="133">
          <cell r="A133" t="str">
            <v>K577.01</v>
          </cell>
          <cell r="B133" t="str">
            <v>Bexley Disinfection</v>
          </cell>
          <cell r="C133">
            <v>45231</v>
          </cell>
          <cell r="D133" t="str">
            <v>WNI</v>
          </cell>
          <cell r="E133" t="str">
            <v>Balwinder Bansel</v>
          </cell>
          <cell r="F133" t="str">
            <v>Lara Arokodare</v>
          </cell>
          <cell r="G133" t="str">
            <v>SL</v>
          </cell>
          <cell r="H133" t="str">
            <v>GTRL</v>
          </cell>
          <cell r="I133" t="str">
            <v>BEXLU1ZZ</v>
          </cell>
          <cell r="J133" t="str">
            <v>1C</v>
          </cell>
          <cell r="K133" t="str">
            <v>London Non-Infra Water</v>
          </cell>
          <cell r="L133" t="str">
            <v>WNIINB</v>
          </cell>
          <cell r="M133" t="str">
            <v>Water N.Infra-Investment Blocks</v>
          </cell>
          <cell r="N133" t="str">
            <v>LIVE</v>
          </cell>
          <cell r="O133" t="str">
            <v>UFPROJ</v>
          </cell>
          <cell r="P133">
            <v>10128717</v>
          </cell>
          <cell r="Q133">
            <v>0</v>
          </cell>
          <cell r="R133">
            <v>9792717</v>
          </cell>
          <cell r="S133">
            <v>9792717</v>
          </cell>
          <cell r="T133"/>
          <cell r="U133"/>
          <cell r="V133"/>
          <cell r="W133"/>
          <cell r="X133"/>
          <cell r="Y133"/>
          <cell r="Z133"/>
          <cell r="AA133"/>
          <cell r="AB133"/>
          <cell r="AC133"/>
          <cell r="AD133">
            <v>7406</v>
          </cell>
          <cell r="AE133">
            <v>48789</v>
          </cell>
          <cell r="AF133">
            <v>56195</v>
          </cell>
          <cell r="AG133">
            <v>125258</v>
          </cell>
          <cell r="AH133">
            <v>182194</v>
          </cell>
          <cell r="AI133">
            <v>233205</v>
          </cell>
          <cell r="AJ133">
            <v>338188</v>
          </cell>
          <cell r="AK133">
            <v>210582</v>
          </cell>
          <cell r="AL133">
            <v>83889</v>
          </cell>
          <cell r="AM133">
            <v>212718</v>
          </cell>
          <cell r="AN133">
            <v>293610</v>
          </cell>
          <cell r="AO133">
            <v>295208</v>
          </cell>
          <cell r="AP133">
            <v>483358</v>
          </cell>
          <cell r="AQ133">
            <v>489750</v>
          </cell>
          <cell r="AR133">
            <v>629165</v>
          </cell>
          <cell r="AS133">
            <v>3577125</v>
          </cell>
          <cell r="AT133">
            <v>599205</v>
          </cell>
          <cell r="AU133">
            <v>599205</v>
          </cell>
          <cell r="AV133">
            <v>629165</v>
          </cell>
          <cell r="AW133">
            <v>689085</v>
          </cell>
          <cell r="AX133">
            <v>599205</v>
          </cell>
          <cell r="AY133">
            <v>659125</v>
          </cell>
          <cell r="AZ133">
            <v>651535</v>
          </cell>
          <cell r="BA133">
            <v>439417</v>
          </cell>
          <cell r="BB133">
            <v>395475</v>
          </cell>
          <cell r="BC133">
            <v>295208</v>
          </cell>
          <cell r="BD133">
            <v>279629</v>
          </cell>
          <cell r="BE133">
            <v>108856</v>
          </cell>
          <cell r="BF133">
            <v>5945110</v>
          </cell>
          <cell r="BG133">
            <v>79894</v>
          </cell>
          <cell r="BH133">
            <v>16951</v>
          </cell>
          <cell r="BI133">
            <v>6830</v>
          </cell>
          <cell r="BJ133">
            <v>7141</v>
          </cell>
          <cell r="BK133">
            <v>6209</v>
          </cell>
          <cell r="BL133">
            <v>6830</v>
          </cell>
          <cell r="BM133">
            <v>6830</v>
          </cell>
          <cell r="BN133">
            <v>8648</v>
          </cell>
          <cell r="BO133">
            <v>10378</v>
          </cell>
          <cell r="BP133">
            <v>11531</v>
          </cell>
          <cell r="BQ133">
            <v>11531</v>
          </cell>
          <cell r="BR133">
            <v>12108</v>
          </cell>
          <cell r="BS133">
            <v>184881</v>
          </cell>
          <cell r="BT133">
            <v>12684</v>
          </cell>
          <cell r="BU133">
            <v>10955</v>
          </cell>
          <cell r="BV133">
            <v>5766</v>
          </cell>
          <cell r="BW133"/>
          <cell r="BX133"/>
          <cell r="BY133"/>
          <cell r="BZ133"/>
          <cell r="CA133"/>
          <cell r="CB133"/>
          <cell r="CC133"/>
          <cell r="CD133"/>
          <cell r="CE133"/>
          <cell r="CF133">
            <v>29405</v>
          </cell>
          <cell r="CG133"/>
          <cell r="CH133"/>
          <cell r="CI133"/>
          <cell r="CJ133"/>
          <cell r="CK133"/>
          <cell r="CL133"/>
          <cell r="CM133"/>
          <cell r="CN133"/>
          <cell r="CO133"/>
          <cell r="CP133"/>
          <cell r="CQ133"/>
          <cell r="CR133"/>
          <cell r="CS133">
            <v>0</v>
          </cell>
          <cell r="CT133"/>
          <cell r="CU133"/>
          <cell r="CV133"/>
          <cell r="CW133"/>
          <cell r="CX133"/>
          <cell r="CY133"/>
          <cell r="CZ133"/>
          <cell r="DA133"/>
          <cell r="DB133"/>
          <cell r="DC133"/>
          <cell r="DD133"/>
          <cell r="DE133"/>
          <cell r="DF133">
            <v>0</v>
          </cell>
          <cell r="DH133">
            <v>9792717</v>
          </cell>
          <cell r="DI133">
            <v>0</v>
          </cell>
          <cell r="DJ133">
            <v>0</v>
          </cell>
          <cell r="DK133">
            <v>0</v>
          </cell>
          <cell r="DL133">
            <v>1101681</v>
          </cell>
          <cell r="DM133">
            <v>8568628</v>
          </cell>
          <cell r="DN133">
            <v>122409</v>
          </cell>
          <cell r="DO133"/>
          <cell r="DP133">
            <v>44279</v>
          </cell>
          <cell r="DQ133">
            <v>44279</v>
          </cell>
          <cell r="DR133">
            <v>0</v>
          </cell>
          <cell r="DS133">
            <v>0</v>
          </cell>
          <cell r="DT133">
            <v>0</v>
          </cell>
          <cell r="DU133">
            <v>0</v>
          </cell>
          <cell r="DV133">
            <v>0</v>
          </cell>
          <cell r="DW133">
            <v>0</v>
          </cell>
          <cell r="DX133">
            <v>0</v>
          </cell>
          <cell r="DY133">
            <v>0</v>
          </cell>
          <cell r="DZ133">
            <v>0</v>
          </cell>
          <cell r="EA133">
            <v>0</v>
          </cell>
          <cell r="EB133">
            <v>44950</v>
          </cell>
          <cell r="EC133">
            <v>4495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cell r="ER133">
            <v>0</v>
          </cell>
          <cell r="ES133">
            <v>0</v>
          </cell>
          <cell r="ET133">
            <v>0</v>
          </cell>
          <cell r="EU133">
            <v>0</v>
          </cell>
          <cell r="EV133">
            <v>0</v>
          </cell>
          <cell r="EW133">
            <v>0</v>
          </cell>
          <cell r="EX133">
            <v>0</v>
          </cell>
          <cell r="EY133">
            <v>0</v>
          </cell>
          <cell r="EZ133">
            <v>0</v>
          </cell>
          <cell r="FA133">
            <v>0</v>
          </cell>
          <cell r="FB133">
            <v>0</v>
          </cell>
          <cell r="FC133">
            <v>45239</v>
          </cell>
          <cell r="FD133">
            <v>45306</v>
          </cell>
          <cell r="FE133">
            <v>-67</v>
          </cell>
          <cell r="FF133">
            <v>45260</v>
          </cell>
          <cell r="FG133">
            <v>45321</v>
          </cell>
          <cell r="FH133">
            <v>-61</v>
          </cell>
          <cell r="FI133">
            <v>45282</v>
          </cell>
          <cell r="FJ133">
            <v>45343</v>
          </cell>
          <cell r="FK133">
            <v>-61</v>
          </cell>
          <cell r="FL133">
            <v>45282</v>
          </cell>
          <cell r="FM133">
            <v>45343</v>
          </cell>
          <cell r="FN133">
            <v>-61</v>
          </cell>
          <cell r="FO133">
            <v>45518</v>
          </cell>
          <cell r="FP133">
            <v>45518</v>
          </cell>
          <cell r="FQ133">
            <v>0</v>
          </cell>
          <cell r="FR133">
            <v>45526</v>
          </cell>
          <cell r="FS133">
            <v>45526</v>
          </cell>
          <cell r="FT133">
            <v>0</v>
          </cell>
          <cell r="FU133">
            <v>46111</v>
          </cell>
          <cell r="FV133">
            <v>46111</v>
          </cell>
          <cell r="FW133">
            <v>0</v>
          </cell>
          <cell r="FX133">
            <v>46148</v>
          </cell>
          <cell r="FY133">
            <v>46148</v>
          </cell>
          <cell r="FZ133">
            <v>0</v>
          </cell>
          <cell r="GA133">
            <v>46148</v>
          </cell>
          <cell r="GB133">
            <v>46148</v>
          </cell>
          <cell r="GC133">
            <v>0</v>
          </cell>
          <cell r="GD133">
            <v>0</v>
          </cell>
          <cell r="GE133">
            <v>0</v>
          </cell>
          <cell r="GF133">
            <v>0</v>
          </cell>
          <cell r="GG133">
            <v>46133</v>
          </cell>
          <cell r="GH133">
            <v>46133</v>
          </cell>
          <cell r="GI133">
            <v>0</v>
          </cell>
          <cell r="GJ133">
            <v>0</v>
          </cell>
          <cell r="GK133">
            <v>0</v>
          </cell>
          <cell r="GL133">
            <v>0</v>
          </cell>
          <cell r="GM133">
            <v>0</v>
          </cell>
          <cell r="GN133">
            <v>0</v>
          </cell>
          <cell r="GO133">
            <v>46513</v>
          </cell>
          <cell r="GP133">
            <v>46513</v>
          </cell>
          <cell r="GQ133">
            <v>0</v>
          </cell>
          <cell r="GR133">
            <v>46552</v>
          </cell>
          <cell r="GS133">
            <v>46552</v>
          </cell>
          <cell r="GT133">
            <v>0</v>
          </cell>
          <cell r="GU133">
            <v>46552</v>
          </cell>
          <cell r="GV133">
            <v>46552</v>
          </cell>
          <cell r="GW133">
            <v>0</v>
          </cell>
          <cell r="GY133"/>
          <cell r="GZ133" t="str">
            <v>SGR01-02</v>
          </cell>
          <cell r="HA133">
            <v>95.857142857142861</v>
          </cell>
          <cell r="HB133">
            <v>47.428571428571431</v>
          </cell>
          <cell r="HC133">
            <v>33.714285714285715</v>
          </cell>
          <cell r="HD133">
            <v>90</v>
          </cell>
          <cell r="HE133">
            <v>57.714285714285715</v>
          </cell>
        </row>
        <row r="134">
          <cell r="A134" t="str">
            <v>K596.01</v>
          </cell>
          <cell r="B134" t="str">
            <v>Brixton WPS Upgrade - C-Palace/Norwood</v>
          </cell>
          <cell r="C134">
            <v>45231</v>
          </cell>
          <cell r="D134" t="str">
            <v>WNI</v>
          </cell>
          <cell r="E134" t="str">
            <v>Paul Hickmott</v>
          </cell>
          <cell r="F134" t="str">
            <v>Lara Arokodare</v>
          </cell>
          <cell r="G134" t="str">
            <v>SL</v>
          </cell>
          <cell r="H134" t="str">
            <v>STHL</v>
          </cell>
          <cell r="I134" t="str">
            <v>BRIXY1ZZ</v>
          </cell>
          <cell r="J134" t="str">
            <v>1C</v>
          </cell>
          <cell r="K134" t="str">
            <v>London Non-Infra Water</v>
          </cell>
          <cell r="L134" t="str">
            <v>WNINPS</v>
          </cell>
          <cell r="M134" t="str">
            <v>Water N.Infra-Network PS</v>
          </cell>
          <cell r="N134" t="str">
            <v>LIVE</v>
          </cell>
          <cell r="O134" t="str">
            <v>UFPROJ</v>
          </cell>
          <cell r="P134">
            <v>5751701</v>
          </cell>
          <cell r="Q134">
            <v>0</v>
          </cell>
          <cell r="R134">
            <v>9723125</v>
          </cell>
          <cell r="S134">
            <v>9723125</v>
          </cell>
          <cell r="T134"/>
          <cell r="U134"/>
          <cell r="V134"/>
          <cell r="W134"/>
          <cell r="X134"/>
          <cell r="Y134"/>
          <cell r="Z134"/>
          <cell r="AA134"/>
          <cell r="AB134"/>
          <cell r="AC134"/>
          <cell r="AD134"/>
          <cell r="AE134"/>
          <cell r="AF134">
            <v>0</v>
          </cell>
          <cell r="AG134"/>
          <cell r="AH134"/>
          <cell r="AI134"/>
          <cell r="AJ134"/>
          <cell r="AK134">
            <v>135454</v>
          </cell>
          <cell r="AL134">
            <v>545800</v>
          </cell>
          <cell r="AM134">
            <v>1055744</v>
          </cell>
          <cell r="AN134">
            <v>1378444</v>
          </cell>
          <cell r="AO134">
            <v>111435</v>
          </cell>
          <cell r="AP134">
            <v>54621</v>
          </cell>
          <cell r="AQ134">
            <v>83793</v>
          </cell>
          <cell r="AR134">
            <v>182482</v>
          </cell>
          <cell r="AS134">
            <v>3547773</v>
          </cell>
          <cell r="AT134">
            <v>173793</v>
          </cell>
          <cell r="AU134">
            <v>243310</v>
          </cell>
          <cell r="AV134">
            <v>286758</v>
          </cell>
          <cell r="AW134">
            <v>341378</v>
          </cell>
          <cell r="AX134">
            <v>372413</v>
          </cell>
          <cell r="AY134">
            <v>409654</v>
          </cell>
          <cell r="AZ134">
            <v>428275</v>
          </cell>
          <cell r="BA134">
            <v>372413</v>
          </cell>
          <cell r="BB134">
            <v>335171</v>
          </cell>
          <cell r="BC134">
            <v>391033</v>
          </cell>
          <cell r="BD134">
            <v>372413</v>
          </cell>
          <cell r="BE134">
            <v>409654</v>
          </cell>
          <cell r="BF134">
            <v>4136265</v>
          </cell>
          <cell r="BG134">
            <v>372413</v>
          </cell>
          <cell r="BH134">
            <v>351309</v>
          </cell>
          <cell r="BI134">
            <v>300413</v>
          </cell>
          <cell r="BJ134">
            <v>314068</v>
          </cell>
          <cell r="BK134">
            <v>208551</v>
          </cell>
          <cell r="BL134">
            <v>191172</v>
          </cell>
          <cell r="BM134">
            <v>163241</v>
          </cell>
          <cell r="BN134">
            <v>52138</v>
          </cell>
          <cell r="BO134">
            <v>44690</v>
          </cell>
          <cell r="BP134">
            <v>22888</v>
          </cell>
          <cell r="BQ134">
            <v>987</v>
          </cell>
          <cell r="BR134">
            <v>1036</v>
          </cell>
          <cell r="BS134">
            <v>2022906</v>
          </cell>
          <cell r="BT134">
            <v>1086</v>
          </cell>
          <cell r="BU134">
            <v>938</v>
          </cell>
          <cell r="BV134">
            <v>1086</v>
          </cell>
          <cell r="BW134">
            <v>1255</v>
          </cell>
          <cell r="BX134">
            <v>1924</v>
          </cell>
          <cell r="BY134">
            <v>2016</v>
          </cell>
          <cell r="BZ134">
            <v>1924</v>
          </cell>
          <cell r="CA134">
            <v>2016</v>
          </cell>
          <cell r="CB134">
            <v>1649</v>
          </cell>
          <cell r="CC134">
            <v>1833</v>
          </cell>
          <cell r="CD134">
            <v>458</v>
          </cell>
          <cell r="CE134"/>
          <cell r="CF134">
            <v>16185</v>
          </cell>
          <cell r="CG134"/>
          <cell r="CH134"/>
          <cell r="CI134"/>
          <cell r="CJ134"/>
          <cell r="CK134"/>
          <cell r="CL134"/>
          <cell r="CM134"/>
          <cell r="CN134"/>
          <cell r="CO134"/>
          <cell r="CP134"/>
          <cell r="CQ134"/>
          <cell r="CR134"/>
          <cell r="CS134">
            <v>0</v>
          </cell>
          <cell r="CT134"/>
          <cell r="CU134"/>
          <cell r="CV134"/>
          <cell r="CW134"/>
          <cell r="CX134"/>
          <cell r="CY134"/>
          <cell r="CZ134"/>
          <cell r="DA134"/>
          <cell r="DB134"/>
          <cell r="DC134"/>
          <cell r="DD134"/>
          <cell r="DE134"/>
          <cell r="DF134">
            <v>0</v>
          </cell>
          <cell r="DH134">
            <v>9723125</v>
          </cell>
          <cell r="DI134">
            <v>0</v>
          </cell>
          <cell r="DJ134">
            <v>0</v>
          </cell>
          <cell r="DK134">
            <v>0</v>
          </cell>
          <cell r="DL134">
            <v>3187153</v>
          </cell>
          <cell r="DM134">
            <v>6517222</v>
          </cell>
          <cell r="DN134">
            <v>18750</v>
          </cell>
          <cell r="DO134"/>
          <cell r="DP134">
            <v>44188</v>
          </cell>
          <cell r="DQ134">
            <v>44188</v>
          </cell>
          <cell r="DR134">
            <v>0</v>
          </cell>
          <cell r="DS134">
            <v>0</v>
          </cell>
          <cell r="DT134">
            <v>0</v>
          </cell>
          <cell r="DU134">
            <v>0</v>
          </cell>
          <cell r="DV134">
            <v>0</v>
          </cell>
          <cell r="DW134">
            <v>0</v>
          </cell>
          <cell r="DX134">
            <v>0</v>
          </cell>
          <cell r="DY134">
            <v>0</v>
          </cell>
          <cell r="DZ134">
            <v>0</v>
          </cell>
          <cell r="EA134">
            <v>0</v>
          </cell>
          <cell r="EB134">
            <v>44916</v>
          </cell>
          <cell r="EC134">
            <v>44916</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cell r="ER134">
            <v>0</v>
          </cell>
          <cell r="ES134">
            <v>0</v>
          </cell>
          <cell r="ET134">
            <v>0</v>
          </cell>
          <cell r="EU134">
            <v>0</v>
          </cell>
          <cell r="EV134">
            <v>0</v>
          </cell>
          <cell r="EW134">
            <v>0</v>
          </cell>
          <cell r="EX134">
            <v>0</v>
          </cell>
          <cell r="EY134">
            <v>0</v>
          </cell>
          <cell r="EZ134">
            <v>0</v>
          </cell>
          <cell r="FA134">
            <v>0</v>
          </cell>
          <cell r="FB134">
            <v>0</v>
          </cell>
          <cell r="FC134">
            <v>45432</v>
          </cell>
          <cell r="FD134">
            <v>45432</v>
          </cell>
          <cell r="FE134">
            <v>0</v>
          </cell>
          <cell r="FF134">
            <v>0</v>
          </cell>
          <cell r="FG134">
            <v>0</v>
          </cell>
          <cell r="FH134">
            <v>0</v>
          </cell>
          <cell r="FI134">
            <v>45460</v>
          </cell>
          <cell r="FJ134">
            <v>45460</v>
          </cell>
          <cell r="FK134">
            <v>0</v>
          </cell>
          <cell r="FL134">
            <v>45460</v>
          </cell>
          <cell r="FM134">
            <v>45460</v>
          </cell>
          <cell r="FN134">
            <v>0</v>
          </cell>
          <cell r="FO134">
            <v>45628</v>
          </cell>
          <cell r="FP134">
            <v>45628</v>
          </cell>
          <cell r="FQ134">
            <v>0</v>
          </cell>
          <cell r="FR134">
            <v>45643</v>
          </cell>
          <cell r="FS134">
            <v>45643</v>
          </cell>
          <cell r="FT134">
            <v>0</v>
          </cell>
          <cell r="FU134">
            <v>46296</v>
          </cell>
          <cell r="FV134">
            <v>46296</v>
          </cell>
          <cell r="FW134">
            <v>0</v>
          </cell>
          <cell r="FX134">
            <v>46401</v>
          </cell>
          <cell r="FY134">
            <v>46401</v>
          </cell>
          <cell r="FZ134">
            <v>0</v>
          </cell>
          <cell r="GA134">
            <v>46401</v>
          </cell>
          <cell r="GB134">
            <v>46401</v>
          </cell>
          <cell r="GC134">
            <v>0</v>
          </cell>
          <cell r="GD134">
            <v>0</v>
          </cell>
          <cell r="GE134">
            <v>0</v>
          </cell>
          <cell r="GF134">
            <v>0</v>
          </cell>
          <cell r="GG134">
            <v>46345</v>
          </cell>
          <cell r="GH134">
            <v>46345</v>
          </cell>
          <cell r="GI134">
            <v>0</v>
          </cell>
          <cell r="GJ134">
            <v>0</v>
          </cell>
          <cell r="GK134">
            <v>0</v>
          </cell>
          <cell r="GL134">
            <v>0</v>
          </cell>
          <cell r="GM134">
            <v>0</v>
          </cell>
          <cell r="GN134">
            <v>0</v>
          </cell>
          <cell r="GO134">
            <v>46688</v>
          </cell>
          <cell r="GP134">
            <v>46688</v>
          </cell>
          <cell r="GQ134">
            <v>0</v>
          </cell>
          <cell r="GR134">
            <v>46790</v>
          </cell>
          <cell r="GS134">
            <v>46790</v>
          </cell>
          <cell r="GT134">
            <v>0</v>
          </cell>
          <cell r="GU134">
            <v>46790</v>
          </cell>
          <cell r="GV134">
            <v>46790</v>
          </cell>
          <cell r="GW134">
            <v>0</v>
          </cell>
          <cell r="GY134"/>
          <cell r="GZ134" t="str">
            <v>SGR01-02</v>
          </cell>
          <cell r="HA134">
            <v>104</v>
          </cell>
          <cell r="HB134">
            <v>77.714285714285708</v>
          </cell>
          <cell r="HC134">
            <v>24</v>
          </cell>
          <cell r="HD134">
            <v>110.42857142857143</v>
          </cell>
          <cell r="HE134">
            <v>55.571428571428569</v>
          </cell>
        </row>
        <row r="135">
          <cell r="A135" t="str">
            <v>K598.01</v>
          </cell>
          <cell r="B135" t="str">
            <v>Angelinos to Kirtlington Main</v>
          </cell>
          <cell r="C135">
            <v>45231</v>
          </cell>
          <cell r="D135" t="str">
            <v>WNI</v>
          </cell>
          <cell r="E135" t="str">
            <v>Jonathan Wickens</v>
          </cell>
          <cell r="F135" t="str">
            <v>Leejo Pulickan</v>
          </cell>
          <cell r="G135" t="str">
            <v>TV</v>
          </cell>
          <cell r="H135" t="str">
            <v>TBC</v>
          </cell>
          <cell r="I135" t="str">
            <v>VARIOUS</v>
          </cell>
          <cell r="J135" t="str">
            <v>1F</v>
          </cell>
          <cell r="K135" t="str">
            <v>TV Infra Water</v>
          </cell>
          <cell r="L135" t="str">
            <v>WNIINB</v>
          </cell>
          <cell r="M135" t="str">
            <v>Water N.Infra-Investment Blocks</v>
          </cell>
          <cell r="N135" t="str">
            <v>LIVE</v>
          </cell>
          <cell r="O135" t="str">
            <v>UFPROJ</v>
          </cell>
          <cell r="P135">
            <v>2000000</v>
          </cell>
          <cell r="Q135">
            <v>0</v>
          </cell>
          <cell r="R135">
            <v>2000000</v>
          </cell>
          <cell r="S135">
            <v>2000000</v>
          </cell>
          <cell r="T135"/>
          <cell r="U135"/>
          <cell r="V135"/>
          <cell r="W135"/>
          <cell r="X135"/>
          <cell r="Y135"/>
          <cell r="Z135"/>
          <cell r="AA135"/>
          <cell r="AB135"/>
          <cell r="AC135"/>
          <cell r="AD135"/>
          <cell r="AE135"/>
          <cell r="AF135">
            <v>0</v>
          </cell>
          <cell r="AG135"/>
          <cell r="AH135"/>
          <cell r="AI135">
            <v>6040</v>
          </cell>
          <cell r="AJ135">
            <v>35698</v>
          </cell>
          <cell r="AK135">
            <v>75443</v>
          </cell>
          <cell r="AL135">
            <v>101356</v>
          </cell>
          <cell r="AM135">
            <v>151732</v>
          </cell>
          <cell r="AN135">
            <v>170758</v>
          </cell>
          <cell r="AO135">
            <v>165141</v>
          </cell>
          <cell r="AP135">
            <v>196066</v>
          </cell>
          <cell r="AQ135">
            <v>11170</v>
          </cell>
          <cell r="AR135">
            <v>22061</v>
          </cell>
          <cell r="AS135">
            <v>935465</v>
          </cell>
          <cell r="AT135">
            <v>39096</v>
          </cell>
          <cell r="AU135">
            <v>50043</v>
          </cell>
          <cell r="AV135">
            <v>64508</v>
          </cell>
          <cell r="AW135">
            <v>88747</v>
          </cell>
          <cell r="AX135">
            <v>83777</v>
          </cell>
          <cell r="AY135">
            <v>92154</v>
          </cell>
          <cell r="AZ135">
            <v>96343</v>
          </cell>
          <cell r="BA135">
            <v>83777</v>
          </cell>
          <cell r="BB135">
            <v>75399</v>
          </cell>
          <cell r="BC135">
            <v>87965</v>
          </cell>
          <cell r="BD135">
            <v>72830</v>
          </cell>
          <cell r="BE135">
            <v>67580</v>
          </cell>
          <cell r="BF135">
            <v>902219</v>
          </cell>
          <cell r="BG135">
            <v>45574</v>
          </cell>
          <cell r="BH135">
            <v>37141</v>
          </cell>
          <cell r="BI135">
            <v>18431</v>
          </cell>
          <cell r="BJ135">
            <v>11491</v>
          </cell>
          <cell r="BK135">
            <v>2141</v>
          </cell>
          <cell r="BL135">
            <v>2355</v>
          </cell>
          <cell r="BM135">
            <v>2355</v>
          </cell>
          <cell r="BN135">
            <v>2248</v>
          </cell>
          <cell r="BO135">
            <v>1927</v>
          </cell>
          <cell r="BP135">
            <v>2141</v>
          </cell>
          <cell r="BQ135">
            <v>2141</v>
          </cell>
          <cell r="BR135">
            <v>2569</v>
          </cell>
          <cell r="BS135">
            <v>130514</v>
          </cell>
          <cell r="BT135">
            <v>4373</v>
          </cell>
          <cell r="BU135">
            <v>3777</v>
          </cell>
          <cell r="BV135">
            <v>4373</v>
          </cell>
          <cell r="BW135">
            <v>4373</v>
          </cell>
          <cell r="BX135">
            <v>4174</v>
          </cell>
          <cell r="BY135">
            <v>4373</v>
          </cell>
          <cell r="BZ135">
            <v>4174</v>
          </cell>
          <cell r="CA135">
            <v>2187</v>
          </cell>
          <cell r="CB135"/>
          <cell r="CC135"/>
          <cell r="CD135"/>
          <cell r="CE135"/>
          <cell r="CF135">
            <v>31804</v>
          </cell>
          <cell r="CG135"/>
          <cell r="CH135"/>
          <cell r="CI135"/>
          <cell r="CJ135"/>
          <cell r="CK135"/>
          <cell r="CL135"/>
          <cell r="CM135"/>
          <cell r="CN135"/>
          <cell r="CO135"/>
          <cell r="CP135"/>
          <cell r="CQ135"/>
          <cell r="CR135"/>
          <cell r="CS135">
            <v>0</v>
          </cell>
          <cell r="CT135"/>
          <cell r="CU135"/>
          <cell r="CV135"/>
          <cell r="CW135"/>
          <cell r="CX135"/>
          <cell r="CY135"/>
          <cell r="CZ135"/>
          <cell r="DA135"/>
          <cell r="DB135"/>
          <cell r="DC135"/>
          <cell r="DD135"/>
          <cell r="DE135"/>
          <cell r="DF135">
            <v>0</v>
          </cell>
          <cell r="DH135">
            <v>2000000</v>
          </cell>
          <cell r="DI135">
            <v>0</v>
          </cell>
          <cell r="DJ135">
            <v>0</v>
          </cell>
          <cell r="DK135">
            <v>0</v>
          </cell>
          <cell r="DL135">
            <v>900000</v>
          </cell>
          <cell r="DM135">
            <v>1050000</v>
          </cell>
          <cell r="DN135">
            <v>50000</v>
          </cell>
          <cell r="DO135"/>
          <cell r="DP135">
            <v>44342</v>
          </cell>
          <cell r="DQ135">
            <v>44342</v>
          </cell>
          <cell r="DR135">
            <v>0</v>
          </cell>
          <cell r="DS135">
            <v>0</v>
          </cell>
          <cell r="DT135">
            <v>0</v>
          </cell>
          <cell r="DU135">
            <v>0</v>
          </cell>
          <cell r="DV135">
            <v>0</v>
          </cell>
          <cell r="DW135">
            <v>0</v>
          </cell>
          <cell r="DX135">
            <v>0</v>
          </cell>
          <cell r="DY135">
            <v>0</v>
          </cell>
          <cell r="DZ135">
            <v>0</v>
          </cell>
          <cell r="EA135">
            <v>0</v>
          </cell>
          <cell r="EB135">
            <v>44788</v>
          </cell>
          <cell r="EC135">
            <v>44788</v>
          </cell>
          <cell r="ED135">
            <v>0</v>
          </cell>
          <cell r="EE135">
            <v>0</v>
          </cell>
          <cell r="EF135">
            <v>0</v>
          </cell>
          <cell r="EG135">
            <v>0</v>
          </cell>
          <cell r="EH135">
            <v>0</v>
          </cell>
          <cell r="EI135">
            <v>0</v>
          </cell>
          <cell r="EJ135">
            <v>0</v>
          </cell>
          <cell r="EK135">
            <v>0</v>
          </cell>
          <cell r="EL135">
            <v>0</v>
          </cell>
          <cell r="EM135">
            <v>0</v>
          </cell>
          <cell r="EN135">
            <v>0</v>
          </cell>
          <cell r="EO135">
            <v>0</v>
          </cell>
          <cell r="EP135">
            <v>0</v>
          </cell>
          <cell r="EQ135">
            <v>0</v>
          </cell>
          <cell r="ER135">
            <v>0</v>
          </cell>
          <cell r="ES135">
            <v>0</v>
          </cell>
          <cell r="ET135">
            <v>0</v>
          </cell>
          <cell r="EU135">
            <v>0</v>
          </cell>
          <cell r="EV135">
            <v>0</v>
          </cell>
          <cell r="EW135">
            <v>0</v>
          </cell>
          <cell r="EX135">
            <v>0</v>
          </cell>
          <cell r="EY135">
            <v>0</v>
          </cell>
          <cell r="EZ135">
            <v>0</v>
          </cell>
          <cell r="FA135">
            <v>0</v>
          </cell>
          <cell r="FB135">
            <v>0</v>
          </cell>
          <cell r="FC135">
            <v>45399</v>
          </cell>
          <cell r="FD135">
            <v>45399</v>
          </cell>
          <cell r="FE135">
            <v>0</v>
          </cell>
          <cell r="FF135">
            <v>45412</v>
          </cell>
          <cell r="FG135">
            <v>45412</v>
          </cell>
          <cell r="FH135">
            <v>0</v>
          </cell>
          <cell r="FI135">
            <v>45467</v>
          </cell>
          <cell r="FJ135">
            <v>45467</v>
          </cell>
          <cell r="FK135">
            <v>0</v>
          </cell>
          <cell r="FL135">
            <v>45467</v>
          </cell>
          <cell r="FM135">
            <v>45467</v>
          </cell>
          <cell r="FN135">
            <v>0</v>
          </cell>
          <cell r="FO135">
            <v>45684</v>
          </cell>
          <cell r="FP135">
            <v>45684</v>
          </cell>
          <cell r="FQ135">
            <v>0</v>
          </cell>
          <cell r="FR135">
            <v>45713</v>
          </cell>
          <cell r="FS135">
            <v>45713</v>
          </cell>
          <cell r="FT135">
            <v>0</v>
          </cell>
          <cell r="FU135">
            <v>46211</v>
          </cell>
          <cell r="FV135">
            <v>46211</v>
          </cell>
          <cell r="FW135">
            <v>0</v>
          </cell>
          <cell r="FX135">
            <v>46231</v>
          </cell>
          <cell r="FY135">
            <v>46231</v>
          </cell>
          <cell r="FZ135">
            <v>0</v>
          </cell>
          <cell r="GA135">
            <v>46231</v>
          </cell>
          <cell r="GB135">
            <v>46231</v>
          </cell>
          <cell r="GC135">
            <v>0</v>
          </cell>
          <cell r="GD135">
            <v>0</v>
          </cell>
          <cell r="GE135">
            <v>0</v>
          </cell>
          <cell r="GF135">
            <v>0</v>
          </cell>
          <cell r="GG135">
            <v>46220</v>
          </cell>
          <cell r="GH135">
            <v>46220</v>
          </cell>
          <cell r="GI135">
            <v>0</v>
          </cell>
          <cell r="GJ135">
            <v>0</v>
          </cell>
          <cell r="GK135">
            <v>0</v>
          </cell>
          <cell r="GL135">
            <v>0</v>
          </cell>
          <cell r="GM135">
            <v>0</v>
          </cell>
          <cell r="GN135">
            <v>0</v>
          </cell>
          <cell r="GO135">
            <v>46694</v>
          </cell>
          <cell r="GP135">
            <v>46694</v>
          </cell>
          <cell r="GQ135">
            <v>0</v>
          </cell>
          <cell r="GR135">
            <v>46706</v>
          </cell>
          <cell r="GS135">
            <v>46706</v>
          </cell>
          <cell r="GT135">
            <v>0</v>
          </cell>
          <cell r="GU135">
            <v>46706</v>
          </cell>
          <cell r="GV135">
            <v>46706</v>
          </cell>
          <cell r="GW135">
            <v>0</v>
          </cell>
          <cell r="GY135"/>
          <cell r="GZ135" t="str">
            <v>SGR01-02</v>
          </cell>
          <cell r="HA135">
            <v>63.714285714285715</v>
          </cell>
          <cell r="HB135">
            <v>97</v>
          </cell>
          <cell r="HC135">
            <v>31</v>
          </cell>
          <cell r="HD135">
            <v>78.142857142857139</v>
          </cell>
          <cell r="HE135">
            <v>67.857142857142861</v>
          </cell>
        </row>
        <row r="136">
          <cell r="A136" t="str">
            <v>K605.01</v>
          </cell>
          <cell r="B136" t="str">
            <v>Surbiton TWRM  Chessington Pumps</v>
          </cell>
          <cell r="C136">
            <v>45231</v>
          </cell>
          <cell r="D136" t="str">
            <v>WNI</v>
          </cell>
          <cell r="E136" t="str">
            <v>Thierry Droulez</v>
          </cell>
          <cell r="F136" t="str">
            <v>Lara Arokodare</v>
          </cell>
          <cell r="G136" t="str">
            <v>SL</v>
          </cell>
          <cell r="H136" t="str">
            <v>STHL</v>
          </cell>
          <cell r="I136" t="str">
            <v>SURBM1ZZ</v>
          </cell>
          <cell r="J136" t="str">
            <v>1C</v>
          </cell>
          <cell r="K136" t="str">
            <v>London Non-Infra Water</v>
          </cell>
          <cell r="L136" t="str">
            <v>WNINPS</v>
          </cell>
          <cell r="M136" t="str">
            <v>Water N.Infra-Network PS</v>
          </cell>
          <cell r="N136" t="str">
            <v>LIVE</v>
          </cell>
          <cell r="O136" t="str">
            <v>UFPROJ</v>
          </cell>
          <cell r="P136">
            <v>2364729</v>
          </cell>
          <cell r="Q136">
            <v>0</v>
          </cell>
          <cell r="R136">
            <v>2364729</v>
          </cell>
          <cell r="S136">
            <v>2364729</v>
          </cell>
          <cell r="T136"/>
          <cell r="U136"/>
          <cell r="V136"/>
          <cell r="W136"/>
          <cell r="X136"/>
          <cell r="Y136"/>
          <cell r="Z136"/>
          <cell r="AA136"/>
          <cell r="AB136"/>
          <cell r="AC136"/>
          <cell r="AD136"/>
          <cell r="AE136"/>
          <cell r="AF136">
            <v>0</v>
          </cell>
          <cell r="AG136"/>
          <cell r="AH136"/>
          <cell r="AI136">
            <v>635</v>
          </cell>
          <cell r="AJ136">
            <v>17143</v>
          </cell>
          <cell r="AK136">
            <v>37444</v>
          </cell>
          <cell r="AL136">
            <v>50798</v>
          </cell>
          <cell r="AM136">
            <v>34619</v>
          </cell>
          <cell r="AN136">
            <v>100470</v>
          </cell>
          <cell r="AO136">
            <v>106415</v>
          </cell>
          <cell r="AP136">
            <v>182125</v>
          </cell>
          <cell r="AQ136">
            <v>219453</v>
          </cell>
          <cell r="AR136">
            <v>237063</v>
          </cell>
          <cell r="AS136">
            <v>986165</v>
          </cell>
          <cell r="AT136">
            <v>225775</v>
          </cell>
          <cell r="AU136">
            <v>225775</v>
          </cell>
          <cell r="AV136">
            <v>237063</v>
          </cell>
          <cell r="AW136">
            <v>247299</v>
          </cell>
          <cell r="AX136">
            <v>165568</v>
          </cell>
          <cell r="AY136">
            <v>132756</v>
          </cell>
          <cell r="AZ136">
            <v>84666</v>
          </cell>
          <cell r="BA136">
            <v>30103</v>
          </cell>
          <cell r="BB136">
            <v>1379</v>
          </cell>
          <cell r="BC136">
            <v>1609</v>
          </cell>
          <cell r="BD136">
            <v>1533</v>
          </cell>
          <cell r="BE136">
            <v>1686</v>
          </cell>
          <cell r="BF136">
            <v>1355212</v>
          </cell>
          <cell r="BG136">
            <v>1533</v>
          </cell>
          <cell r="BH136">
            <v>1456</v>
          </cell>
          <cell r="BI136">
            <v>2146</v>
          </cell>
          <cell r="BJ136">
            <v>3273</v>
          </cell>
          <cell r="BK136">
            <v>2846</v>
          </cell>
          <cell r="BL136">
            <v>3131</v>
          </cell>
          <cell r="BM136">
            <v>3131</v>
          </cell>
          <cell r="BN136">
            <v>2989</v>
          </cell>
          <cell r="BO136">
            <v>2562</v>
          </cell>
          <cell r="BP136">
            <v>285</v>
          </cell>
          <cell r="BQ136"/>
          <cell r="BR136"/>
          <cell r="BS136">
            <v>23352</v>
          </cell>
          <cell r="BT136"/>
          <cell r="BU136"/>
          <cell r="BV136"/>
          <cell r="BW136"/>
          <cell r="BX136"/>
          <cell r="BY136"/>
          <cell r="BZ136"/>
          <cell r="CA136"/>
          <cell r="CB136"/>
          <cell r="CC136"/>
          <cell r="CD136"/>
          <cell r="CE136"/>
          <cell r="CF136">
            <v>0</v>
          </cell>
          <cell r="CG136"/>
          <cell r="CH136"/>
          <cell r="CI136"/>
          <cell r="CJ136"/>
          <cell r="CK136"/>
          <cell r="CL136"/>
          <cell r="CM136"/>
          <cell r="CN136"/>
          <cell r="CO136"/>
          <cell r="CP136"/>
          <cell r="CQ136"/>
          <cell r="CR136"/>
          <cell r="CS136">
            <v>0</v>
          </cell>
          <cell r="CT136"/>
          <cell r="CU136"/>
          <cell r="CV136"/>
          <cell r="CW136"/>
          <cell r="CX136"/>
          <cell r="CY136"/>
          <cell r="CZ136"/>
          <cell r="DA136"/>
          <cell r="DB136"/>
          <cell r="DC136"/>
          <cell r="DD136"/>
          <cell r="DE136"/>
          <cell r="DF136">
            <v>0</v>
          </cell>
          <cell r="DH136">
            <v>2364729</v>
          </cell>
          <cell r="DI136">
            <v>0</v>
          </cell>
          <cell r="DJ136">
            <v>0</v>
          </cell>
          <cell r="DK136">
            <v>0</v>
          </cell>
          <cell r="DL136">
            <v>100000</v>
          </cell>
          <cell r="DM136">
            <v>2235170</v>
          </cell>
          <cell r="DN136">
            <v>29559</v>
          </cell>
          <cell r="DO136"/>
          <cell r="DP136">
            <v>44342</v>
          </cell>
          <cell r="DQ136">
            <v>44342</v>
          </cell>
          <cell r="DR136">
            <v>0</v>
          </cell>
          <cell r="DS136">
            <v>0</v>
          </cell>
          <cell r="DT136">
            <v>0</v>
          </cell>
          <cell r="DU136">
            <v>0</v>
          </cell>
          <cell r="DV136">
            <v>0</v>
          </cell>
          <cell r="DW136">
            <v>0</v>
          </cell>
          <cell r="DX136">
            <v>0</v>
          </cell>
          <cell r="DY136">
            <v>0</v>
          </cell>
          <cell r="DZ136">
            <v>0</v>
          </cell>
          <cell r="EA136">
            <v>0</v>
          </cell>
          <cell r="EB136">
            <v>44825</v>
          </cell>
          <cell r="EC136">
            <v>44825</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cell r="ER136">
            <v>0</v>
          </cell>
          <cell r="ES136">
            <v>0</v>
          </cell>
          <cell r="ET136">
            <v>0</v>
          </cell>
          <cell r="EU136">
            <v>0</v>
          </cell>
          <cell r="EV136">
            <v>0</v>
          </cell>
          <cell r="EW136">
            <v>0</v>
          </cell>
          <cell r="EX136">
            <v>0</v>
          </cell>
          <cell r="EY136">
            <v>0</v>
          </cell>
          <cell r="EZ136">
            <v>0</v>
          </cell>
          <cell r="FA136">
            <v>0</v>
          </cell>
          <cell r="FB136">
            <v>0</v>
          </cell>
          <cell r="FC136">
            <v>45369</v>
          </cell>
          <cell r="FD136">
            <v>45369</v>
          </cell>
          <cell r="FE136">
            <v>0</v>
          </cell>
          <cell r="FF136">
            <v>0</v>
          </cell>
          <cell r="FG136">
            <v>0</v>
          </cell>
          <cell r="FH136">
            <v>0</v>
          </cell>
          <cell r="FI136">
            <v>45412</v>
          </cell>
          <cell r="FJ136">
            <v>45412</v>
          </cell>
          <cell r="FK136">
            <v>0</v>
          </cell>
          <cell r="FL136">
            <v>45412</v>
          </cell>
          <cell r="FM136">
            <v>45412</v>
          </cell>
          <cell r="FN136">
            <v>0</v>
          </cell>
          <cell r="FO136">
            <v>45559</v>
          </cell>
          <cell r="FP136">
            <v>45559</v>
          </cell>
          <cell r="FQ136">
            <v>0</v>
          </cell>
          <cell r="FR136">
            <v>45574</v>
          </cell>
          <cell r="FS136">
            <v>45574</v>
          </cell>
          <cell r="FT136">
            <v>0</v>
          </cell>
          <cell r="FU136">
            <v>45953</v>
          </cell>
          <cell r="FV136">
            <v>45953</v>
          </cell>
          <cell r="FW136">
            <v>0</v>
          </cell>
          <cell r="FX136">
            <v>45989</v>
          </cell>
          <cell r="FY136">
            <v>45989</v>
          </cell>
          <cell r="FZ136">
            <v>0</v>
          </cell>
          <cell r="GA136">
            <v>45989</v>
          </cell>
          <cell r="GB136">
            <v>45989</v>
          </cell>
          <cell r="GC136">
            <v>0</v>
          </cell>
          <cell r="GD136">
            <v>0</v>
          </cell>
          <cell r="GE136">
            <v>0</v>
          </cell>
          <cell r="GF136">
            <v>0</v>
          </cell>
          <cell r="GG136">
            <v>45972</v>
          </cell>
          <cell r="GH136">
            <v>45972</v>
          </cell>
          <cell r="GI136">
            <v>0</v>
          </cell>
          <cell r="GJ136">
            <v>0</v>
          </cell>
          <cell r="GK136">
            <v>0</v>
          </cell>
          <cell r="GL136">
            <v>0</v>
          </cell>
          <cell r="GM136">
            <v>0</v>
          </cell>
          <cell r="GN136">
            <v>0</v>
          </cell>
          <cell r="GO136">
            <v>46300</v>
          </cell>
          <cell r="GP136">
            <v>46300</v>
          </cell>
          <cell r="GQ136">
            <v>0</v>
          </cell>
          <cell r="GR136">
            <v>46392</v>
          </cell>
          <cell r="GS136">
            <v>46392</v>
          </cell>
          <cell r="GT136">
            <v>0</v>
          </cell>
          <cell r="GU136">
            <v>46392</v>
          </cell>
          <cell r="GV136">
            <v>46392</v>
          </cell>
          <cell r="GW136">
            <v>0</v>
          </cell>
          <cell r="GY136"/>
          <cell r="GZ136" t="str">
            <v>SGR01-02</v>
          </cell>
          <cell r="HA136">
            <v>69</v>
          </cell>
          <cell r="HB136">
            <v>83.857142857142861</v>
          </cell>
          <cell r="HC136">
            <v>21</v>
          </cell>
          <cell r="HD136">
            <v>61.428571428571431</v>
          </cell>
          <cell r="HE136">
            <v>57.571428571428569</v>
          </cell>
        </row>
        <row r="137">
          <cell r="A137" t="str">
            <v>K607.01</v>
          </cell>
          <cell r="B137" t="str">
            <v>Honor Oak Pumps 7 &amp; 8</v>
          </cell>
          <cell r="C137">
            <v>45231</v>
          </cell>
          <cell r="D137" t="str">
            <v>WNI</v>
          </cell>
          <cell r="E137" t="str">
            <v>Thierry Droulez</v>
          </cell>
          <cell r="F137" t="str">
            <v>Lara Arokodare</v>
          </cell>
          <cell r="G137" t="str">
            <v>SL</v>
          </cell>
          <cell r="H137" t="str">
            <v>GTRL</v>
          </cell>
          <cell r="I137" t="str">
            <v>HONOM1ZZ</v>
          </cell>
          <cell r="J137" t="str">
            <v>1C</v>
          </cell>
          <cell r="K137" t="str">
            <v>London Non-Infra Water</v>
          </cell>
          <cell r="L137" t="str">
            <v>WNINPS</v>
          </cell>
          <cell r="M137" t="str">
            <v>Water N.Infra-Network PS</v>
          </cell>
          <cell r="N137" t="str">
            <v>LIVE</v>
          </cell>
          <cell r="O137" t="str">
            <v>UFPROJ</v>
          </cell>
          <cell r="P137">
            <v>1709403</v>
          </cell>
          <cell r="Q137">
            <v>0</v>
          </cell>
          <cell r="R137">
            <v>1709403</v>
          </cell>
          <cell r="S137">
            <v>1709403</v>
          </cell>
          <cell r="T137"/>
          <cell r="U137"/>
          <cell r="V137"/>
          <cell r="W137"/>
          <cell r="X137"/>
          <cell r="Y137"/>
          <cell r="Z137"/>
          <cell r="AA137"/>
          <cell r="AB137"/>
          <cell r="AC137"/>
          <cell r="AD137"/>
          <cell r="AE137"/>
          <cell r="AF137">
            <v>0</v>
          </cell>
          <cell r="AG137"/>
          <cell r="AH137"/>
          <cell r="AI137"/>
          <cell r="AJ137">
            <v>4785</v>
          </cell>
          <cell r="AK137">
            <v>69454</v>
          </cell>
          <cell r="AL137">
            <v>122779</v>
          </cell>
          <cell r="AM137">
            <v>31799</v>
          </cell>
          <cell r="AN137">
            <v>86564</v>
          </cell>
          <cell r="AO137">
            <v>103523</v>
          </cell>
          <cell r="AP137">
            <v>167945</v>
          </cell>
          <cell r="AQ137">
            <v>176661</v>
          </cell>
          <cell r="AR137">
            <v>185494</v>
          </cell>
          <cell r="AS137">
            <v>949004</v>
          </cell>
          <cell r="AT137">
            <v>176661</v>
          </cell>
          <cell r="AU137">
            <v>176661</v>
          </cell>
          <cell r="AV137">
            <v>159112</v>
          </cell>
          <cell r="AW137">
            <v>128256</v>
          </cell>
          <cell r="AX137">
            <v>72431</v>
          </cell>
          <cell r="AY137">
            <v>25910</v>
          </cell>
          <cell r="AZ137">
            <v>1339</v>
          </cell>
          <cell r="BA137">
            <v>1164</v>
          </cell>
          <cell r="BB137">
            <v>1048</v>
          </cell>
          <cell r="BC137">
            <v>1222</v>
          </cell>
          <cell r="BD137">
            <v>1164</v>
          </cell>
          <cell r="BE137">
            <v>1280</v>
          </cell>
          <cell r="BF137">
            <v>746248</v>
          </cell>
          <cell r="BG137">
            <v>1937</v>
          </cell>
          <cell r="BH137">
            <v>2054</v>
          </cell>
          <cell r="BI137">
            <v>2378</v>
          </cell>
          <cell r="BJ137">
            <v>2486</v>
          </cell>
          <cell r="BK137">
            <v>2162</v>
          </cell>
          <cell r="BL137">
            <v>2378</v>
          </cell>
          <cell r="BM137">
            <v>757</v>
          </cell>
          <cell r="BN137"/>
          <cell r="BO137"/>
          <cell r="BP137"/>
          <cell r="BQ137"/>
          <cell r="BR137"/>
          <cell r="BS137">
            <v>14152</v>
          </cell>
          <cell r="BT137"/>
          <cell r="BU137"/>
          <cell r="BV137"/>
          <cell r="BW137"/>
          <cell r="BX137"/>
          <cell r="BY137"/>
          <cell r="BZ137"/>
          <cell r="CA137"/>
          <cell r="CB137"/>
          <cell r="CC137"/>
          <cell r="CD137"/>
          <cell r="CE137"/>
          <cell r="CF137">
            <v>0</v>
          </cell>
          <cell r="CG137"/>
          <cell r="CH137"/>
          <cell r="CI137"/>
          <cell r="CJ137"/>
          <cell r="CK137"/>
          <cell r="CL137"/>
          <cell r="CM137"/>
          <cell r="CN137"/>
          <cell r="CO137"/>
          <cell r="CP137"/>
          <cell r="CQ137"/>
          <cell r="CR137"/>
          <cell r="CS137">
            <v>0</v>
          </cell>
          <cell r="CT137"/>
          <cell r="CU137"/>
          <cell r="CV137"/>
          <cell r="CW137"/>
          <cell r="CX137"/>
          <cell r="CY137"/>
          <cell r="CZ137"/>
          <cell r="DA137"/>
          <cell r="DB137"/>
          <cell r="DC137"/>
          <cell r="DD137"/>
          <cell r="DE137"/>
          <cell r="DF137">
            <v>0</v>
          </cell>
          <cell r="DH137">
            <v>1709403</v>
          </cell>
          <cell r="DI137">
            <v>0</v>
          </cell>
          <cell r="DJ137">
            <v>0</v>
          </cell>
          <cell r="DK137">
            <v>0</v>
          </cell>
          <cell r="DL137">
            <v>192308</v>
          </cell>
          <cell r="DM137">
            <v>1495728</v>
          </cell>
          <cell r="DN137">
            <v>21368</v>
          </cell>
          <cell r="DO137"/>
          <cell r="DP137">
            <v>44433</v>
          </cell>
          <cell r="DQ137">
            <v>44433</v>
          </cell>
          <cell r="DR137">
            <v>0</v>
          </cell>
          <cell r="DS137">
            <v>0</v>
          </cell>
          <cell r="DT137">
            <v>0</v>
          </cell>
          <cell r="DU137">
            <v>0</v>
          </cell>
          <cell r="DV137">
            <v>0</v>
          </cell>
          <cell r="DW137">
            <v>0</v>
          </cell>
          <cell r="DX137">
            <v>0</v>
          </cell>
          <cell r="DY137">
            <v>0</v>
          </cell>
          <cell r="DZ137">
            <v>0</v>
          </cell>
          <cell r="EA137">
            <v>0</v>
          </cell>
          <cell r="EB137">
            <v>44825</v>
          </cell>
          <cell r="EC137">
            <v>44825</v>
          </cell>
          <cell r="ED137">
            <v>0</v>
          </cell>
          <cell r="EE137">
            <v>0</v>
          </cell>
          <cell r="EF137">
            <v>0</v>
          </cell>
          <cell r="EG137">
            <v>0</v>
          </cell>
          <cell r="EH137">
            <v>0</v>
          </cell>
          <cell r="EI137">
            <v>0</v>
          </cell>
          <cell r="EJ137">
            <v>0</v>
          </cell>
          <cell r="EK137">
            <v>0</v>
          </cell>
          <cell r="EL137">
            <v>0</v>
          </cell>
          <cell r="EM137">
            <v>0</v>
          </cell>
          <cell r="EN137">
            <v>0</v>
          </cell>
          <cell r="EO137">
            <v>0</v>
          </cell>
          <cell r="EP137">
            <v>0</v>
          </cell>
          <cell r="EQ137">
            <v>0</v>
          </cell>
          <cell r="ER137">
            <v>0</v>
          </cell>
          <cell r="ES137">
            <v>0</v>
          </cell>
          <cell r="ET137">
            <v>0</v>
          </cell>
          <cell r="EU137">
            <v>0</v>
          </cell>
          <cell r="EV137">
            <v>0</v>
          </cell>
          <cell r="EW137">
            <v>0</v>
          </cell>
          <cell r="EX137">
            <v>0</v>
          </cell>
          <cell r="EY137">
            <v>0</v>
          </cell>
          <cell r="EZ137">
            <v>0</v>
          </cell>
          <cell r="FA137">
            <v>0</v>
          </cell>
          <cell r="FB137">
            <v>0</v>
          </cell>
          <cell r="FC137">
            <v>45369</v>
          </cell>
          <cell r="FD137">
            <v>45369</v>
          </cell>
          <cell r="FE137">
            <v>0</v>
          </cell>
          <cell r="FF137">
            <v>44908</v>
          </cell>
          <cell r="FG137">
            <v>44908</v>
          </cell>
          <cell r="FH137">
            <v>0</v>
          </cell>
          <cell r="FI137">
            <v>45412</v>
          </cell>
          <cell r="FJ137">
            <v>45412</v>
          </cell>
          <cell r="FK137">
            <v>0</v>
          </cell>
          <cell r="FL137">
            <v>45412</v>
          </cell>
          <cell r="FM137">
            <v>45412</v>
          </cell>
          <cell r="FN137">
            <v>0</v>
          </cell>
          <cell r="FO137">
            <v>45559</v>
          </cell>
          <cell r="FP137">
            <v>45559</v>
          </cell>
          <cell r="FQ137">
            <v>0</v>
          </cell>
          <cell r="FR137">
            <v>45562</v>
          </cell>
          <cell r="FS137">
            <v>45562</v>
          </cell>
          <cell r="FT137">
            <v>0</v>
          </cell>
          <cell r="FU137">
            <v>45827</v>
          </cell>
          <cell r="FV137">
            <v>45827</v>
          </cell>
          <cell r="FW137">
            <v>0</v>
          </cell>
          <cell r="FX137">
            <v>45930</v>
          </cell>
          <cell r="FY137">
            <v>45930</v>
          </cell>
          <cell r="FZ137">
            <v>0</v>
          </cell>
          <cell r="GA137">
            <v>45930</v>
          </cell>
          <cell r="GB137">
            <v>45930</v>
          </cell>
          <cell r="GC137">
            <v>0</v>
          </cell>
          <cell r="GD137">
            <v>0</v>
          </cell>
          <cell r="GE137">
            <v>0</v>
          </cell>
          <cell r="GF137">
            <v>0</v>
          </cell>
          <cell r="GG137">
            <v>45842</v>
          </cell>
          <cell r="GH137">
            <v>45842</v>
          </cell>
          <cell r="GI137">
            <v>0</v>
          </cell>
          <cell r="GJ137">
            <v>0</v>
          </cell>
          <cell r="GK137">
            <v>0</v>
          </cell>
          <cell r="GL137">
            <v>0</v>
          </cell>
          <cell r="GM137">
            <v>0</v>
          </cell>
          <cell r="GN137">
            <v>0</v>
          </cell>
          <cell r="GO137">
            <v>46220</v>
          </cell>
          <cell r="GP137">
            <v>46220</v>
          </cell>
          <cell r="GQ137">
            <v>0</v>
          </cell>
          <cell r="GR137">
            <v>46304</v>
          </cell>
          <cell r="GS137">
            <v>46304</v>
          </cell>
          <cell r="GT137">
            <v>0</v>
          </cell>
          <cell r="GU137">
            <v>46304</v>
          </cell>
          <cell r="GV137">
            <v>46304</v>
          </cell>
          <cell r="GW137">
            <v>0</v>
          </cell>
          <cell r="GY137"/>
          <cell r="GZ137" t="str">
            <v>SGR01-02</v>
          </cell>
          <cell r="HA137">
            <v>56</v>
          </cell>
          <cell r="HB137">
            <v>83.857142857142861</v>
          </cell>
          <cell r="HC137">
            <v>21</v>
          </cell>
          <cell r="HD137">
            <v>53</v>
          </cell>
          <cell r="HE137">
            <v>53.428571428571431</v>
          </cell>
        </row>
        <row r="138">
          <cell r="A138" t="str">
            <v>K612.01</v>
          </cell>
          <cell r="B138" t="str">
            <v>Bretch SRE</v>
          </cell>
          <cell r="C138">
            <v>45231</v>
          </cell>
          <cell r="D138" t="str">
            <v>WNI</v>
          </cell>
          <cell r="E138" t="str">
            <v>Zoe Filer</v>
          </cell>
          <cell r="F138" t="str">
            <v>Andrew Mitchell</v>
          </cell>
          <cell r="G138" t="str">
            <v>TV</v>
          </cell>
          <cell r="H138" t="str">
            <v>OXFO</v>
          </cell>
          <cell r="I138" t="str">
            <v>BRETC1ZZ</v>
          </cell>
          <cell r="J138" t="str">
            <v>1J</v>
          </cell>
          <cell r="K138" t="str">
            <v>TV Non-Infra Water</v>
          </cell>
          <cell r="L138" t="str">
            <v>WNISRS</v>
          </cell>
          <cell r="M138" t="str">
            <v>Water N.Infra-Service Reservoirs</v>
          </cell>
          <cell r="N138" t="str">
            <v>LIVE</v>
          </cell>
          <cell r="O138" t="str">
            <v>UFPROJ</v>
          </cell>
          <cell r="P138">
            <v>2654480</v>
          </cell>
          <cell r="Q138">
            <v>0</v>
          </cell>
          <cell r="R138">
            <v>2654480</v>
          </cell>
          <cell r="S138">
            <v>2654480</v>
          </cell>
          <cell r="T138"/>
          <cell r="U138"/>
          <cell r="V138"/>
          <cell r="W138"/>
          <cell r="X138"/>
          <cell r="Y138"/>
          <cell r="Z138"/>
          <cell r="AA138"/>
          <cell r="AB138"/>
          <cell r="AC138"/>
          <cell r="AD138"/>
          <cell r="AE138"/>
          <cell r="AF138">
            <v>0</v>
          </cell>
          <cell r="AG138"/>
          <cell r="AH138"/>
          <cell r="AI138"/>
          <cell r="AJ138"/>
          <cell r="AK138"/>
          <cell r="AL138"/>
          <cell r="AM138"/>
          <cell r="AN138">
            <v>4226</v>
          </cell>
          <cell r="AO138">
            <v>18677</v>
          </cell>
          <cell r="AP138">
            <v>57385</v>
          </cell>
          <cell r="AQ138">
            <v>77583</v>
          </cell>
          <cell r="AR138">
            <v>110628</v>
          </cell>
          <cell r="AS138">
            <v>268499</v>
          </cell>
          <cell r="AT138">
            <v>131756</v>
          </cell>
          <cell r="AU138">
            <v>104526</v>
          </cell>
          <cell r="AV138">
            <v>18458</v>
          </cell>
          <cell r="AW138">
            <v>26149</v>
          </cell>
          <cell r="AX138">
            <v>61527</v>
          </cell>
          <cell r="AY138">
            <v>67679</v>
          </cell>
          <cell r="AZ138">
            <v>104859</v>
          </cell>
          <cell r="BA138">
            <v>96685</v>
          </cell>
          <cell r="BB138">
            <v>103013</v>
          </cell>
          <cell r="BC138">
            <v>138435</v>
          </cell>
          <cell r="BD138">
            <v>131843</v>
          </cell>
          <cell r="BE138">
            <v>145027</v>
          </cell>
          <cell r="BF138">
            <v>1129957</v>
          </cell>
          <cell r="BG138">
            <v>131843</v>
          </cell>
          <cell r="BH138">
            <v>125251</v>
          </cell>
          <cell r="BI138">
            <v>145027</v>
          </cell>
          <cell r="BJ138">
            <v>151619</v>
          </cell>
          <cell r="BK138">
            <v>131843</v>
          </cell>
          <cell r="BL138">
            <v>136413</v>
          </cell>
          <cell r="BM138">
            <v>106353</v>
          </cell>
          <cell r="BN138">
            <v>101519</v>
          </cell>
          <cell r="BO138">
            <v>56077</v>
          </cell>
          <cell r="BP138">
            <v>61527</v>
          </cell>
          <cell r="BQ138">
            <v>41091</v>
          </cell>
          <cell r="BR138">
            <v>18458</v>
          </cell>
          <cell r="BS138">
            <v>1207021</v>
          </cell>
          <cell r="BT138">
            <v>16165</v>
          </cell>
          <cell r="BU138">
            <v>1634</v>
          </cell>
          <cell r="BV138">
            <v>1893</v>
          </cell>
          <cell r="BW138">
            <v>1893</v>
          </cell>
          <cell r="BX138">
            <v>1807</v>
          </cell>
          <cell r="BY138">
            <v>1893</v>
          </cell>
          <cell r="BZ138">
            <v>1807</v>
          </cell>
          <cell r="CA138">
            <v>3220</v>
          </cell>
          <cell r="CB138">
            <v>2876</v>
          </cell>
          <cell r="CC138">
            <v>3195</v>
          </cell>
          <cell r="CD138">
            <v>3355</v>
          </cell>
          <cell r="CE138">
            <v>3674</v>
          </cell>
          <cell r="CF138">
            <v>43412</v>
          </cell>
          <cell r="CG138">
            <v>2876</v>
          </cell>
          <cell r="CH138">
            <v>2716</v>
          </cell>
          <cell r="CI138"/>
          <cell r="CJ138"/>
          <cell r="CK138"/>
          <cell r="CL138"/>
          <cell r="CM138"/>
          <cell r="CN138"/>
          <cell r="CO138"/>
          <cell r="CP138"/>
          <cell r="CQ138"/>
          <cell r="CR138"/>
          <cell r="CS138">
            <v>5592</v>
          </cell>
          <cell r="CT138"/>
          <cell r="CU138"/>
          <cell r="CV138"/>
          <cell r="CW138"/>
          <cell r="CX138"/>
          <cell r="CY138"/>
          <cell r="CZ138"/>
          <cell r="DA138"/>
          <cell r="DB138"/>
          <cell r="DC138"/>
          <cell r="DD138"/>
          <cell r="DE138"/>
          <cell r="DF138">
            <v>0</v>
          </cell>
          <cell r="DH138">
            <v>2654480</v>
          </cell>
          <cell r="DI138">
            <v>0</v>
          </cell>
          <cell r="DJ138">
            <v>0</v>
          </cell>
          <cell r="DK138">
            <v>0</v>
          </cell>
          <cell r="DL138">
            <v>498629</v>
          </cell>
          <cell r="DM138">
            <v>2122670</v>
          </cell>
          <cell r="DN138">
            <v>33181</v>
          </cell>
          <cell r="DO138"/>
          <cell r="DP138">
            <v>44734</v>
          </cell>
          <cell r="DQ138">
            <v>44734</v>
          </cell>
          <cell r="DR138">
            <v>0</v>
          </cell>
          <cell r="DS138">
            <v>0</v>
          </cell>
          <cell r="DT138">
            <v>0</v>
          </cell>
          <cell r="DU138">
            <v>0</v>
          </cell>
          <cell r="DV138">
            <v>0</v>
          </cell>
          <cell r="DW138">
            <v>0</v>
          </cell>
          <cell r="DX138">
            <v>0</v>
          </cell>
          <cell r="DY138">
            <v>0</v>
          </cell>
          <cell r="DZ138">
            <v>0</v>
          </cell>
          <cell r="EA138">
            <v>0</v>
          </cell>
          <cell r="EB138">
            <v>45345</v>
          </cell>
          <cell r="EC138">
            <v>45345</v>
          </cell>
          <cell r="ED138">
            <v>0</v>
          </cell>
          <cell r="EE138">
            <v>0</v>
          </cell>
          <cell r="EF138">
            <v>0</v>
          </cell>
          <cell r="EG138">
            <v>0</v>
          </cell>
          <cell r="EH138">
            <v>0</v>
          </cell>
          <cell r="EI138">
            <v>0</v>
          </cell>
          <cell r="EJ138">
            <v>0</v>
          </cell>
          <cell r="EK138">
            <v>0</v>
          </cell>
          <cell r="EL138">
            <v>0</v>
          </cell>
          <cell r="EM138">
            <v>0</v>
          </cell>
          <cell r="EN138">
            <v>0</v>
          </cell>
          <cell r="EO138">
            <v>0</v>
          </cell>
          <cell r="EP138">
            <v>0</v>
          </cell>
          <cell r="EQ138">
            <v>0</v>
          </cell>
          <cell r="ER138">
            <v>0</v>
          </cell>
          <cell r="ES138">
            <v>0</v>
          </cell>
          <cell r="ET138">
            <v>45474</v>
          </cell>
          <cell r="EU138">
            <v>45474</v>
          </cell>
          <cell r="EV138">
            <v>0</v>
          </cell>
          <cell r="EW138">
            <v>45537</v>
          </cell>
          <cell r="EX138">
            <v>45537</v>
          </cell>
          <cell r="EY138">
            <v>0</v>
          </cell>
          <cell r="EZ138">
            <v>45539</v>
          </cell>
          <cell r="FA138">
            <v>45539</v>
          </cell>
          <cell r="FB138">
            <v>0</v>
          </cell>
          <cell r="FC138">
            <v>45580</v>
          </cell>
          <cell r="FD138">
            <v>45580</v>
          </cell>
          <cell r="FE138">
            <v>0</v>
          </cell>
          <cell r="FF138">
            <v>45590</v>
          </cell>
          <cell r="FG138">
            <v>45590</v>
          </cell>
          <cell r="FH138">
            <v>0</v>
          </cell>
          <cell r="FI138">
            <v>45621</v>
          </cell>
          <cell r="FJ138">
            <v>45621</v>
          </cell>
          <cell r="FK138">
            <v>0</v>
          </cell>
          <cell r="FL138">
            <v>45621</v>
          </cell>
          <cell r="FM138">
            <v>45621</v>
          </cell>
          <cell r="FN138">
            <v>0</v>
          </cell>
          <cell r="FO138">
            <v>45797</v>
          </cell>
          <cell r="FP138">
            <v>45797</v>
          </cell>
          <cell r="FQ138">
            <v>0</v>
          </cell>
          <cell r="FR138">
            <v>45826</v>
          </cell>
          <cell r="FS138">
            <v>45826</v>
          </cell>
          <cell r="FT138">
            <v>0</v>
          </cell>
          <cell r="FU138">
            <v>46399</v>
          </cell>
          <cell r="FV138">
            <v>46399</v>
          </cell>
          <cell r="FW138">
            <v>0</v>
          </cell>
          <cell r="FX138">
            <v>46503</v>
          </cell>
          <cell r="FY138">
            <v>46503</v>
          </cell>
          <cell r="FZ138">
            <v>0</v>
          </cell>
          <cell r="GA138">
            <v>46503</v>
          </cell>
          <cell r="GB138">
            <v>46503</v>
          </cell>
          <cell r="GC138">
            <v>0</v>
          </cell>
          <cell r="GD138">
            <v>0</v>
          </cell>
          <cell r="GE138">
            <v>0</v>
          </cell>
          <cell r="GF138">
            <v>0</v>
          </cell>
          <cell r="GG138">
            <v>46464</v>
          </cell>
          <cell r="GH138">
            <v>46464</v>
          </cell>
          <cell r="GI138">
            <v>0</v>
          </cell>
          <cell r="GJ138">
            <v>0</v>
          </cell>
          <cell r="GK138">
            <v>0</v>
          </cell>
          <cell r="GL138">
            <v>0</v>
          </cell>
          <cell r="GM138">
            <v>0</v>
          </cell>
          <cell r="GN138">
            <v>0</v>
          </cell>
          <cell r="GO138">
            <v>46808</v>
          </cell>
          <cell r="GP138">
            <v>46808</v>
          </cell>
          <cell r="GQ138">
            <v>0</v>
          </cell>
          <cell r="GR138">
            <v>46897</v>
          </cell>
          <cell r="GS138">
            <v>46897</v>
          </cell>
          <cell r="GT138">
            <v>0</v>
          </cell>
          <cell r="GU138">
            <v>46897</v>
          </cell>
          <cell r="GV138">
            <v>46897</v>
          </cell>
          <cell r="GW138">
            <v>0</v>
          </cell>
          <cell r="GY138"/>
          <cell r="GZ138" t="str">
            <v>SGR00-01</v>
          </cell>
          <cell r="HA138">
            <v>87.285714285714292</v>
          </cell>
          <cell r="HB138">
            <v>39.428571428571431</v>
          </cell>
          <cell r="HC138">
            <v>25.142857142857142</v>
          </cell>
          <cell r="HD138">
            <v>100.85714285714286</v>
          </cell>
          <cell r="HE138">
            <v>56.285714285714285</v>
          </cell>
        </row>
        <row r="139">
          <cell r="A139" t="str">
            <v>K613.01</v>
          </cell>
          <cell r="B139" t="str">
            <v>Penhill SRE</v>
          </cell>
          <cell r="C139">
            <v>45231</v>
          </cell>
          <cell r="D139" t="str">
            <v>WNI</v>
          </cell>
          <cell r="E139" t="str">
            <v>Zoe Filer</v>
          </cell>
          <cell r="F139" t="str">
            <v>Andrew Mitchell</v>
          </cell>
          <cell r="G139" t="str">
            <v>TV</v>
          </cell>
          <cell r="H139" t="str">
            <v>GLOU</v>
          </cell>
          <cell r="I139" t="str">
            <v>PENHR1ZZ</v>
          </cell>
          <cell r="J139" t="str">
            <v>1J</v>
          </cell>
          <cell r="K139" t="str">
            <v>TV Non-Infra Water</v>
          </cell>
          <cell r="L139" t="str">
            <v>WNISRS</v>
          </cell>
          <cell r="M139" t="str">
            <v>Water N.Infra-Service Reservoirs</v>
          </cell>
          <cell r="N139" t="str">
            <v>LIVE</v>
          </cell>
          <cell r="O139" t="str">
            <v>UFPROJ</v>
          </cell>
          <cell r="P139">
            <v>3491777</v>
          </cell>
          <cell r="Q139">
            <v>0</v>
          </cell>
          <cell r="R139">
            <v>7853526</v>
          </cell>
          <cell r="S139">
            <v>7853526</v>
          </cell>
          <cell r="T139"/>
          <cell r="U139"/>
          <cell r="V139"/>
          <cell r="W139"/>
          <cell r="X139"/>
          <cell r="Y139"/>
          <cell r="Z139"/>
          <cell r="AA139"/>
          <cell r="AB139"/>
          <cell r="AC139"/>
          <cell r="AD139"/>
          <cell r="AE139"/>
          <cell r="AF139">
            <v>0</v>
          </cell>
          <cell r="AG139"/>
          <cell r="AH139"/>
          <cell r="AI139"/>
          <cell r="AJ139"/>
          <cell r="AK139"/>
          <cell r="AL139"/>
          <cell r="AM139"/>
          <cell r="AN139"/>
          <cell r="AO139"/>
          <cell r="AP139"/>
          <cell r="AQ139"/>
          <cell r="AR139"/>
          <cell r="AS139">
            <v>0</v>
          </cell>
          <cell r="AT139"/>
          <cell r="AU139"/>
          <cell r="AV139"/>
          <cell r="AW139">
            <v>39745</v>
          </cell>
          <cell r="AX139">
            <v>79490</v>
          </cell>
          <cell r="AY139">
            <v>213629</v>
          </cell>
          <cell r="AZ139">
            <v>319947</v>
          </cell>
          <cell r="BA139">
            <v>408578</v>
          </cell>
          <cell r="BB139">
            <v>393475</v>
          </cell>
          <cell r="BC139">
            <v>587033</v>
          </cell>
          <cell r="BD139">
            <v>596174</v>
          </cell>
          <cell r="BE139">
            <v>655791</v>
          </cell>
          <cell r="BF139">
            <v>3293862</v>
          </cell>
          <cell r="BG139">
            <v>596174</v>
          </cell>
          <cell r="BH139">
            <v>566365</v>
          </cell>
          <cell r="BI139">
            <v>655791</v>
          </cell>
          <cell r="BJ139">
            <v>685600</v>
          </cell>
          <cell r="BK139">
            <v>557224</v>
          </cell>
          <cell r="BL139">
            <v>480914</v>
          </cell>
          <cell r="BM139">
            <v>404603</v>
          </cell>
          <cell r="BN139">
            <v>292125</v>
          </cell>
          <cell r="BO139">
            <v>157986</v>
          </cell>
          <cell r="BP139">
            <v>79490</v>
          </cell>
          <cell r="BQ139">
            <v>40938</v>
          </cell>
          <cell r="BR139">
            <v>2506</v>
          </cell>
          <cell r="BS139">
            <v>4519716</v>
          </cell>
          <cell r="BT139">
            <v>2626</v>
          </cell>
          <cell r="BU139">
            <v>2268</v>
          </cell>
          <cell r="BV139">
            <v>2626</v>
          </cell>
          <cell r="BW139">
            <v>2626</v>
          </cell>
          <cell r="BX139">
            <v>3427</v>
          </cell>
          <cell r="BY139">
            <v>4876</v>
          </cell>
          <cell r="BZ139">
            <v>4655</v>
          </cell>
          <cell r="CA139">
            <v>4876</v>
          </cell>
          <cell r="CB139">
            <v>3990</v>
          </cell>
          <cell r="CC139">
            <v>4433</v>
          </cell>
          <cell r="CD139">
            <v>3546</v>
          </cell>
          <cell r="CE139"/>
          <cell r="CF139">
            <v>39949</v>
          </cell>
          <cell r="CG139"/>
          <cell r="CH139"/>
          <cell r="CI139"/>
          <cell r="CJ139"/>
          <cell r="CK139"/>
          <cell r="CL139"/>
          <cell r="CM139"/>
          <cell r="CN139"/>
          <cell r="CO139"/>
          <cell r="CP139"/>
          <cell r="CQ139"/>
          <cell r="CR139"/>
          <cell r="CS139">
            <v>0</v>
          </cell>
          <cell r="CT139"/>
          <cell r="CU139"/>
          <cell r="CV139"/>
          <cell r="CW139"/>
          <cell r="CX139"/>
          <cell r="CY139"/>
          <cell r="CZ139"/>
          <cell r="DA139"/>
          <cell r="DB139"/>
          <cell r="DC139"/>
          <cell r="DD139"/>
          <cell r="DE139"/>
          <cell r="DF139">
            <v>0</v>
          </cell>
          <cell r="DH139">
            <v>7853526</v>
          </cell>
          <cell r="DI139">
            <v>0</v>
          </cell>
          <cell r="DJ139">
            <v>0</v>
          </cell>
          <cell r="DK139">
            <v>0</v>
          </cell>
          <cell r="DL139">
            <v>0</v>
          </cell>
          <cell r="DM139">
            <v>7809879</v>
          </cell>
          <cell r="DN139">
            <v>43647</v>
          </cell>
          <cell r="DO139"/>
          <cell r="DP139">
            <v>44734</v>
          </cell>
          <cell r="DQ139">
            <v>44734</v>
          </cell>
          <cell r="DR139">
            <v>0</v>
          </cell>
          <cell r="DS139">
            <v>0</v>
          </cell>
          <cell r="DT139">
            <v>0</v>
          </cell>
          <cell r="DU139">
            <v>0</v>
          </cell>
          <cell r="DV139">
            <v>0</v>
          </cell>
          <cell r="DW139">
            <v>0</v>
          </cell>
          <cell r="DX139">
            <v>0</v>
          </cell>
          <cell r="DY139">
            <v>0</v>
          </cell>
          <cell r="DZ139">
            <v>0</v>
          </cell>
          <cell r="EA139">
            <v>0</v>
          </cell>
          <cell r="EB139">
            <v>45069</v>
          </cell>
          <cell r="EC139">
            <v>45069</v>
          </cell>
          <cell r="ED139">
            <v>0</v>
          </cell>
          <cell r="EE139">
            <v>0</v>
          </cell>
          <cell r="EF139">
            <v>0</v>
          </cell>
          <cell r="EG139">
            <v>0</v>
          </cell>
          <cell r="EH139">
            <v>0</v>
          </cell>
          <cell r="EI139">
            <v>0</v>
          </cell>
          <cell r="EJ139">
            <v>0</v>
          </cell>
          <cell r="EK139">
            <v>0</v>
          </cell>
          <cell r="EL139">
            <v>0</v>
          </cell>
          <cell r="EM139">
            <v>0</v>
          </cell>
          <cell r="EN139">
            <v>0</v>
          </cell>
          <cell r="EO139">
            <v>0</v>
          </cell>
          <cell r="EP139">
            <v>0</v>
          </cell>
          <cell r="EQ139">
            <v>0</v>
          </cell>
          <cell r="ER139">
            <v>0</v>
          </cell>
          <cell r="ES139">
            <v>0</v>
          </cell>
          <cell r="ET139">
            <v>45457</v>
          </cell>
          <cell r="EU139">
            <v>45313</v>
          </cell>
          <cell r="EV139">
            <v>144</v>
          </cell>
          <cell r="EW139">
            <v>45518</v>
          </cell>
          <cell r="EX139">
            <v>45352</v>
          </cell>
          <cell r="EY139">
            <v>166</v>
          </cell>
          <cell r="EZ139">
            <v>0</v>
          </cell>
          <cell r="FA139">
            <v>0</v>
          </cell>
          <cell r="FB139">
            <v>0</v>
          </cell>
          <cell r="FC139">
            <v>45609</v>
          </cell>
          <cell r="FD139">
            <v>45432</v>
          </cell>
          <cell r="FE139">
            <v>177</v>
          </cell>
          <cell r="FF139">
            <v>45624</v>
          </cell>
          <cell r="FG139">
            <v>45440</v>
          </cell>
          <cell r="FH139">
            <v>184</v>
          </cell>
          <cell r="FI139">
            <v>45667</v>
          </cell>
          <cell r="FJ139">
            <v>45446</v>
          </cell>
          <cell r="FK139">
            <v>221</v>
          </cell>
          <cell r="FL139">
            <v>45667</v>
          </cell>
          <cell r="FM139">
            <v>45446</v>
          </cell>
          <cell r="FN139">
            <v>221</v>
          </cell>
          <cell r="FO139">
            <v>45855</v>
          </cell>
          <cell r="FP139">
            <v>45646</v>
          </cell>
          <cell r="FQ139">
            <v>209</v>
          </cell>
          <cell r="FR139">
            <v>45856</v>
          </cell>
          <cell r="FS139">
            <v>45671</v>
          </cell>
          <cell r="FT139">
            <v>185</v>
          </cell>
          <cell r="FU139">
            <v>46358</v>
          </cell>
          <cell r="FV139">
            <v>46199</v>
          </cell>
          <cell r="FW139">
            <v>159</v>
          </cell>
          <cell r="FX139">
            <v>46430</v>
          </cell>
          <cell r="FY139">
            <v>46286</v>
          </cell>
          <cell r="FZ139">
            <v>144</v>
          </cell>
          <cell r="GA139">
            <v>46430</v>
          </cell>
          <cell r="GB139">
            <v>46286</v>
          </cell>
          <cell r="GC139">
            <v>144</v>
          </cell>
          <cell r="GD139">
            <v>0</v>
          </cell>
          <cell r="GE139">
            <v>0</v>
          </cell>
          <cell r="GF139">
            <v>0</v>
          </cell>
          <cell r="GG139">
            <v>46324</v>
          </cell>
          <cell r="GH139">
            <v>46219</v>
          </cell>
          <cell r="GI139">
            <v>105</v>
          </cell>
          <cell r="GJ139">
            <v>46203</v>
          </cell>
          <cell r="GK139">
            <v>0</v>
          </cell>
          <cell r="GL139">
            <v>0</v>
          </cell>
          <cell r="GM139">
            <v>0</v>
          </cell>
          <cell r="GN139">
            <v>0</v>
          </cell>
          <cell r="GO139">
            <v>46675</v>
          </cell>
          <cell r="GP139">
            <v>46535</v>
          </cell>
          <cell r="GQ139">
            <v>140</v>
          </cell>
          <cell r="GR139">
            <v>46805</v>
          </cell>
          <cell r="GS139">
            <v>46654</v>
          </cell>
          <cell r="GT139">
            <v>151</v>
          </cell>
          <cell r="GU139">
            <v>46805</v>
          </cell>
          <cell r="GV139">
            <v>46654</v>
          </cell>
          <cell r="GW139">
            <v>151</v>
          </cell>
          <cell r="GY139"/>
          <cell r="GZ139" t="str">
            <v>SGR01-02</v>
          </cell>
          <cell r="HA139">
            <v>47.857142857142854</v>
          </cell>
          <cell r="HB139">
            <v>85.428571428571431</v>
          </cell>
          <cell r="HC139">
            <v>26.857142857142858</v>
          </cell>
          <cell r="HD139">
            <v>82.142857142857139</v>
          </cell>
          <cell r="HE139">
            <v>53.571428571428569</v>
          </cell>
        </row>
        <row r="140">
          <cell r="A140" t="str">
            <v>K614.01</v>
          </cell>
          <cell r="B140" t="str">
            <v>Hedsor SRE</v>
          </cell>
          <cell r="C140">
            <v>45231</v>
          </cell>
          <cell r="D140" t="str">
            <v>WNI</v>
          </cell>
          <cell r="E140" t="str">
            <v>Zoe Filer</v>
          </cell>
          <cell r="F140" t="str">
            <v>Andrew Mitchell</v>
          </cell>
          <cell r="G140" t="str">
            <v>TT</v>
          </cell>
          <cell r="H140" t="str">
            <v>BUCK</v>
          </cell>
          <cell r="I140" t="str">
            <v>HEDSR1ZZ</v>
          </cell>
          <cell r="J140" t="str">
            <v>1J</v>
          </cell>
          <cell r="K140" t="str">
            <v>TV Non-Infra Water</v>
          </cell>
          <cell r="L140" t="str">
            <v>WNISRS</v>
          </cell>
          <cell r="M140" t="str">
            <v>Water N.Infra-Service Reservoirs</v>
          </cell>
          <cell r="N140" t="str">
            <v>LIVE</v>
          </cell>
          <cell r="O140" t="str">
            <v>UFPROJ</v>
          </cell>
          <cell r="P140">
            <v>5691720</v>
          </cell>
          <cell r="Q140">
            <v>0</v>
          </cell>
          <cell r="R140">
            <v>5691720</v>
          </cell>
          <cell r="S140">
            <v>5691720</v>
          </cell>
          <cell r="T140"/>
          <cell r="U140"/>
          <cell r="V140"/>
          <cell r="W140"/>
          <cell r="X140"/>
          <cell r="Y140"/>
          <cell r="Z140"/>
          <cell r="AA140"/>
          <cell r="AB140"/>
          <cell r="AC140">
            <v>572</v>
          </cell>
          <cell r="AD140">
            <v>4003</v>
          </cell>
          <cell r="AE140">
            <v>8273</v>
          </cell>
          <cell r="AF140">
            <v>12848</v>
          </cell>
          <cell r="AG140">
            <v>12390</v>
          </cell>
          <cell r="AH140">
            <v>32024</v>
          </cell>
          <cell r="AI140">
            <v>42641</v>
          </cell>
          <cell r="AJ140">
            <v>65763</v>
          </cell>
          <cell r="AK140">
            <v>91763</v>
          </cell>
          <cell r="AL140">
            <v>92068</v>
          </cell>
          <cell r="AM140">
            <v>100531</v>
          </cell>
          <cell r="AN140">
            <v>60044</v>
          </cell>
          <cell r="AO140">
            <v>40735</v>
          </cell>
          <cell r="AP140">
            <v>33549</v>
          </cell>
          <cell r="AQ140">
            <v>15631</v>
          </cell>
          <cell r="AR140">
            <v>10370</v>
          </cell>
          <cell r="AS140">
            <v>597509</v>
          </cell>
          <cell r="AT140">
            <v>3812</v>
          </cell>
          <cell r="AU140">
            <v>19573</v>
          </cell>
          <cell r="AV140">
            <v>56626</v>
          </cell>
          <cell r="AW140">
            <v>114078</v>
          </cell>
          <cell r="AX140">
            <v>143030</v>
          </cell>
          <cell r="AY140">
            <v>202137</v>
          </cell>
          <cell r="AZ140">
            <v>260117</v>
          </cell>
          <cell r="BA140">
            <v>266283</v>
          </cell>
          <cell r="BB140">
            <v>22119</v>
          </cell>
          <cell r="BC140">
            <v>25806</v>
          </cell>
          <cell r="BD140">
            <v>24577</v>
          </cell>
          <cell r="BE140">
            <v>78645</v>
          </cell>
          <cell r="BF140">
            <v>1216803</v>
          </cell>
          <cell r="BG140">
            <v>86018</v>
          </cell>
          <cell r="BH140">
            <v>81718</v>
          </cell>
          <cell r="BI140">
            <v>128045</v>
          </cell>
          <cell r="BJ140">
            <v>155448</v>
          </cell>
          <cell r="BK140">
            <v>135172</v>
          </cell>
          <cell r="BL140">
            <v>184080</v>
          </cell>
          <cell r="BM140">
            <v>202758</v>
          </cell>
          <cell r="BN140">
            <v>193542</v>
          </cell>
          <cell r="BO140">
            <v>165893</v>
          </cell>
          <cell r="BP140">
            <v>184325</v>
          </cell>
          <cell r="BQ140">
            <v>184325</v>
          </cell>
          <cell r="BR140">
            <v>193542</v>
          </cell>
          <cell r="BS140">
            <v>1894866</v>
          </cell>
          <cell r="BT140">
            <v>202758</v>
          </cell>
          <cell r="BU140">
            <v>175109</v>
          </cell>
          <cell r="BV140">
            <v>202758</v>
          </cell>
          <cell r="BW140">
            <v>202758</v>
          </cell>
          <cell r="BX140">
            <v>193542</v>
          </cell>
          <cell r="BY140">
            <v>184080</v>
          </cell>
          <cell r="BZ140">
            <v>141931</v>
          </cell>
          <cell r="CA140">
            <v>148689</v>
          </cell>
          <cell r="CB140">
            <v>110841</v>
          </cell>
          <cell r="CC140">
            <v>86018</v>
          </cell>
          <cell r="CD140">
            <v>90319</v>
          </cell>
          <cell r="CE140">
            <v>86018</v>
          </cell>
          <cell r="CF140">
            <v>1824821</v>
          </cell>
          <cell r="CG140">
            <v>22119</v>
          </cell>
          <cell r="CH140">
            <v>25806</v>
          </cell>
          <cell r="CI140">
            <v>25974</v>
          </cell>
          <cell r="CJ140">
            <v>3545</v>
          </cell>
          <cell r="CK140">
            <v>3714</v>
          </cell>
          <cell r="CL140">
            <v>3545</v>
          </cell>
          <cell r="CM140">
            <v>3714</v>
          </cell>
          <cell r="CN140">
            <v>3714</v>
          </cell>
          <cell r="CO140">
            <v>2701</v>
          </cell>
          <cell r="CP140">
            <v>3714</v>
          </cell>
          <cell r="CQ140">
            <v>6198</v>
          </cell>
          <cell r="CR140">
            <v>6584</v>
          </cell>
          <cell r="CS140">
            <v>111328</v>
          </cell>
          <cell r="CT140">
            <v>6270</v>
          </cell>
          <cell r="CU140">
            <v>6584</v>
          </cell>
          <cell r="CV140">
            <v>6584</v>
          </cell>
          <cell r="CW140">
            <v>6898</v>
          </cell>
          <cell r="CX140">
            <v>6898</v>
          </cell>
          <cell r="CY140">
            <v>314</v>
          </cell>
          <cell r="CZ140"/>
          <cell r="DA140"/>
          <cell r="DB140"/>
          <cell r="DC140"/>
          <cell r="DD140"/>
          <cell r="DE140"/>
          <cell r="DF140">
            <v>33548</v>
          </cell>
          <cell r="DH140">
            <v>5691720</v>
          </cell>
          <cell r="DI140">
            <v>0</v>
          </cell>
          <cell r="DJ140">
            <v>0</v>
          </cell>
          <cell r="DK140">
            <v>615693</v>
          </cell>
          <cell r="DL140">
            <v>1060319</v>
          </cell>
          <cell r="DM140">
            <v>3944562</v>
          </cell>
          <cell r="DN140">
            <v>71146</v>
          </cell>
          <cell r="DO140"/>
          <cell r="DP140">
            <v>43888</v>
          </cell>
          <cell r="DQ140">
            <v>43888</v>
          </cell>
          <cell r="DR140">
            <v>0</v>
          </cell>
          <cell r="DS140">
            <v>0</v>
          </cell>
          <cell r="DT140">
            <v>0</v>
          </cell>
          <cell r="DU140">
            <v>0</v>
          </cell>
          <cell r="DV140">
            <v>0</v>
          </cell>
          <cell r="DW140">
            <v>0</v>
          </cell>
          <cell r="DX140">
            <v>0</v>
          </cell>
          <cell r="DY140">
            <v>0</v>
          </cell>
          <cell r="DZ140">
            <v>0</v>
          </cell>
          <cell r="EA140">
            <v>0</v>
          </cell>
          <cell r="EB140">
            <v>45320</v>
          </cell>
          <cell r="EC140">
            <v>45320</v>
          </cell>
          <cell r="ED140">
            <v>0</v>
          </cell>
          <cell r="EE140">
            <v>0</v>
          </cell>
          <cell r="EF140">
            <v>0</v>
          </cell>
          <cell r="EG140">
            <v>0</v>
          </cell>
          <cell r="EH140">
            <v>0</v>
          </cell>
          <cell r="EI140">
            <v>0</v>
          </cell>
          <cell r="EJ140">
            <v>0</v>
          </cell>
          <cell r="EK140">
            <v>0</v>
          </cell>
          <cell r="EL140">
            <v>0</v>
          </cell>
          <cell r="EM140">
            <v>0</v>
          </cell>
          <cell r="EN140">
            <v>0</v>
          </cell>
          <cell r="EO140">
            <v>0</v>
          </cell>
          <cell r="EP140">
            <v>0</v>
          </cell>
          <cell r="EQ140">
            <v>0</v>
          </cell>
          <cell r="ER140">
            <v>0</v>
          </cell>
          <cell r="ES140">
            <v>0</v>
          </cell>
          <cell r="ET140">
            <v>45691</v>
          </cell>
          <cell r="EU140">
            <v>45691</v>
          </cell>
          <cell r="EV140">
            <v>0</v>
          </cell>
          <cell r="EW140">
            <v>45762</v>
          </cell>
          <cell r="EX140">
            <v>45762</v>
          </cell>
          <cell r="EY140">
            <v>0</v>
          </cell>
          <cell r="EZ140">
            <v>45769</v>
          </cell>
          <cell r="FA140">
            <v>45769</v>
          </cell>
          <cell r="FB140">
            <v>0</v>
          </cell>
          <cell r="FC140">
            <v>45775</v>
          </cell>
          <cell r="FD140">
            <v>45775</v>
          </cell>
          <cell r="FE140">
            <v>0</v>
          </cell>
          <cell r="FF140">
            <v>45776</v>
          </cell>
          <cell r="FG140">
            <v>45776</v>
          </cell>
          <cell r="FH140">
            <v>0</v>
          </cell>
          <cell r="FI140">
            <v>45791</v>
          </cell>
          <cell r="FJ140">
            <v>45791</v>
          </cell>
          <cell r="FK140">
            <v>0</v>
          </cell>
          <cell r="FL140">
            <v>45791</v>
          </cell>
          <cell r="FM140">
            <v>45791</v>
          </cell>
          <cell r="FN140">
            <v>0</v>
          </cell>
          <cell r="FO140">
            <v>45992</v>
          </cell>
          <cell r="FP140">
            <v>45992</v>
          </cell>
          <cell r="FQ140">
            <v>0</v>
          </cell>
          <cell r="FR140">
            <v>46030</v>
          </cell>
          <cell r="FS140">
            <v>46030</v>
          </cell>
          <cell r="FT140">
            <v>0</v>
          </cell>
          <cell r="FU140">
            <v>46843</v>
          </cell>
          <cell r="FV140">
            <v>46843</v>
          </cell>
          <cell r="FW140">
            <v>0</v>
          </cell>
          <cell r="FX140">
            <v>46934</v>
          </cell>
          <cell r="FY140">
            <v>46934</v>
          </cell>
          <cell r="FZ140">
            <v>0</v>
          </cell>
          <cell r="GA140">
            <v>46934</v>
          </cell>
          <cell r="GB140">
            <v>46934</v>
          </cell>
          <cell r="GC140">
            <v>0</v>
          </cell>
          <cell r="GD140">
            <v>0</v>
          </cell>
          <cell r="GE140">
            <v>0</v>
          </cell>
          <cell r="GF140">
            <v>0</v>
          </cell>
          <cell r="GG140">
            <v>46897</v>
          </cell>
          <cell r="GH140">
            <v>46897</v>
          </cell>
          <cell r="GI140">
            <v>0</v>
          </cell>
          <cell r="GJ140">
            <v>0</v>
          </cell>
          <cell r="GK140">
            <v>0</v>
          </cell>
          <cell r="GL140">
            <v>0</v>
          </cell>
          <cell r="GM140">
            <v>0</v>
          </cell>
          <cell r="GN140">
            <v>0</v>
          </cell>
          <cell r="GO140">
            <v>47256</v>
          </cell>
          <cell r="GP140">
            <v>47256</v>
          </cell>
          <cell r="GQ140">
            <v>0</v>
          </cell>
          <cell r="GR140">
            <v>47365</v>
          </cell>
          <cell r="GS140">
            <v>47365</v>
          </cell>
          <cell r="GT140">
            <v>0</v>
          </cell>
          <cell r="GU140">
            <v>47365</v>
          </cell>
          <cell r="GV140">
            <v>47365</v>
          </cell>
          <cell r="GW140">
            <v>0</v>
          </cell>
          <cell r="GY140"/>
          <cell r="GZ140" t="str">
            <v>SGR00-01</v>
          </cell>
          <cell r="HA140">
            <v>204.57142857142858</v>
          </cell>
          <cell r="HB140">
            <v>67.285714285714292</v>
          </cell>
          <cell r="HC140">
            <v>28.714285714285715</v>
          </cell>
          <cell r="HD140">
            <v>134.57142857142858</v>
          </cell>
          <cell r="HE140">
            <v>61.571428571428569</v>
          </cell>
        </row>
        <row r="141">
          <cell r="A141" t="str">
            <v>K562.01</v>
          </cell>
          <cell r="B141" t="str">
            <v>Nitrates Reduction Lee (Rye Meads)</v>
          </cell>
          <cell r="C141">
            <v>45231</v>
          </cell>
          <cell r="D141" t="str">
            <v>WNI</v>
          </cell>
          <cell r="E141" t="str">
            <v>Diane Barlow</v>
          </cell>
          <cell r="F141" t="str">
            <v>Lara Arokodare</v>
          </cell>
          <cell r="G141" t="str">
            <v>EL</v>
          </cell>
          <cell r="H141" t="str">
            <v>HERT</v>
          </cell>
          <cell r="I141" t="str">
            <v>VARIOUS</v>
          </cell>
          <cell r="J141" t="str">
            <v>1C</v>
          </cell>
          <cell r="K141" t="str">
            <v>London Non-Infra Water</v>
          </cell>
          <cell r="L141" t="str">
            <v>WNINEP</v>
          </cell>
          <cell r="M141" t="str">
            <v>Water N.Infra-NEP (Incl. Eel screens)</v>
          </cell>
          <cell r="N141" t="str">
            <v>ON-HOLD</v>
          </cell>
          <cell r="O141" t="str">
            <v>UFPROJ</v>
          </cell>
          <cell r="P141">
            <v>19840000</v>
          </cell>
          <cell r="Q141">
            <v>0</v>
          </cell>
          <cell r="R141">
            <v>18819200</v>
          </cell>
          <cell r="S141">
            <v>18819200</v>
          </cell>
          <cell r="T141"/>
          <cell r="U141"/>
          <cell r="V141"/>
          <cell r="W141"/>
          <cell r="X141"/>
          <cell r="Y141"/>
          <cell r="Z141"/>
          <cell r="AA141"/>
          <cell r="AB141"/>
          <cell r="AC141"/>
          <cell r="AD141"/>
          <cell r="AE141"/>
          <cell r="AF141">
            <v>0</v>
          </cell>
          <cell r="AG141"/>
          <cell r="AH141"/>
          <cell r="AI141"/>
          <cell r="AJ141"/>
          <cell r="AK141"/>
          <cell r="AL141"/>
          <cell r="AM141"/>
          <cell r="AN141"/>
          <cell r="AO141"/>
          <cell r="AP141"/>
          <cell r="AQ141"/>
          <cell r="AR141"/>
          <cell r="AS141">
            <v>0</v>
          </cell>
          <cell r="AT141">
            <v>8058</v>
          </cell>
          <cell r="AU141">
            <v>80978</v>
          </cell>
          <cell r="AV141">
            <v>209496</v>
          </cell>
          <cell r="AW141">
            <v>374273</v>
          </cell>
          <cell r="AX141">
            <v>344058</v>
          </cell>
          <cell r="AY141">
            <v>259050</v>
          </cell>
          <cell r="AZ141">
            <v>112000</v>
          </cell>
          <cell r="BA141">
            <v>72164</v>
          </cell>
          <cell r="BB141">
            <v>77243</v>
          </cell>
          <cell r="BC141">
            <v>90116</v>
          </cell>
          <cell r="BD141">
            <v>85825</v>
          </cell>
          <cell r="BE141">
            <v>259621</v>
          </cell>
          <cell r="BF141">
            <v>1972882</v>
          </cell>
          <cell r="BG141">
            <v>300388</v>
          </cell>
          <cell r="BH141">
            <v>285369</v>
          </cell>
          <cell r="BI141">
            <v>330427</v>
          </cell>
          <cell r="BJ141">
            <v>515380</v>
          </cell>
          <cell r="BK141">
            <v>472038</v>
          </cell>
          <cell r="BL141">
            <v>519242</v>
          </cell>
          <cell r="BM141">
            <v>555289</v>
          </cell>
          <cell r="BN141">
            <v>675873</v>
          </cell>
          <cell r="BO141">
            <v>579320</v>
          </cell>
          <cell r="BP141">
            <v>643688</v>
          </cell>
          <cell r="BQ141">
            <v>643688</v>
          </cell>
          <cell r="BR141">
            <v>675873</v>
          </cell>
          <cell r="BS141">
            <v>6196575</v>
          </cell>
          <cell r="BT141">
            <v>708057</v>
          </cell>
          <cell r="BU141">
            <v>611504</v>
          </cell>
          <cell r="BV141">
            <v>708057</v>
          </cell>
          <cell r="BW141">
            <v>708057</v>
          </cell>
          <cell r="BX141">
            <v>675873</v>
          </cell>
          <cell r="BY141">
            <v>708057</v>
          </cell>
          <cell r="BZ141">
            <v>675873</v>
          </cell>
          <cell r="CA141">
            <v>708057</v>
          </cell>
          <cell r="CB141">
            <v>579320</v>
          </cell>
          <cell r="CC141">
            <v>643688</v>
          </cell>
          <cell r="CD141">
            <v>540269</v>
          </cell>
          <cell r="CE141">
            <v>542844</v>
          </cell>
          <cell r="CF141">
            <v>7809656</v>
          </cell>
          <cell r="CG141">
            <v>424834</v>
          </cell>
          <cell r="CH141">
            <v>495640</v>
          </cell>
          <cell r="CI141">
            <v>345875</v>
          </cell>
          <cell r="CJ141">
            <v>315407</v>
          </cell>
          <cell r="CK141">
            <v>330427</v>
          </cell>
          <cell r="CL141">
            <v>266058</v>
          </cell>
          <cell r="CM141">
            <v>94408</v>
          </cell>
          <cell r="CN141">
            <v>94408</v>
          </cell>
          <cell r="CO141">
            <v>68660</v>
          </cell>
          <cell r="CP141">
            <v>70016</v>
          </cell>
          <cell r="CQ141">
            <v>16136</v>
          </cell>
          <cell r="CR141">
            <v>16942</v>
          </cell>
          <cell r="CS141">
            <v>2538811</v>
          </cell>
          <cell r="CT141">
            <v>16136</v>
          </cell>
          <cell r="CU141">
            <v>16942</v>
          </cell>
          <cell r="CV141">
            <v>16942</v>
          </cell>
          <cell r="CW141">
            <v>17749</v>
          </cell>
          <cell r="CX141">
            <v>22244</v>
          </cell>
          <cell r="CY141">
            <v>29966</v>
          </cell>
          <cell r="CZ141">
            <v>34461</v>
          </cell>
          <cell r="DA141">
            <v>32963</v>
          </cell>
          <cell r="DB141">
            <v>23973</v>
          </cell>
          <cell r="DC141">
            <v>32963</v>
          </cell>
          <cell r="DD141">
            <v>29966</v>
          </cell>
          <cell r="DE141">
            <v>26969</v>
          </cell>
          <cell r="DF141">
            <v>301274</v>
          </cell>
          <cell r="DH141">
            <v>18819200</v>
          </cell>
          <cell r="DI141">
            <v>0</v>
          </cell>
          <cell r="DJ141">
            <v>0</v>
          </cell>
          <cell r="DK141">
            <v>0</v>
          </cell>
          <cell r="DL141">
            <v>1400000</v>
          </cell>
          <cell r="DM141">
            <v>17079200</v>
          </cell>
          <cell r="DN141">
            <v>340000</v>
          </cell>
          <cell r="DO141"/>
          <cell r="DP141">
            <v>44137</v>
          </cell>
          <cell r="DQ141">
            <v>44137</v>
          </cell>
          <cell r="DR141">
            <v>0</v>
          </cell>
          <cell r="DS141">
            <v>0</v>
          </cell>
          <cell r="DT141">
            <v>0</v>
          </cell>
          <cell r="DU141">
            <v>0</v>
          </cell>
          <cell r="DV141">
            <v>0</v>
          </cell>
          <cell r="DW141">
            <v>0</v>
          </cell>
          <cell r="DX141">
            <v>0</v>
          </cell>
          <cell r="DY141">
            <v>0</v>
          </cell>
          <cell r="DZ141">
            <v>0</v>
          </cell>
          <cell r="EA141">
            <v>0</v>
          </cell>
          <cell r="EB141">
            <v>45007</v>
          </cell>
          <cell r="EC141">
            <v>45007</v>
          </cell>
          <cell r="ED141">
            <v>0</v>
          </cell>
          <cell r="EE141">
            <v>44889</v>
          </cell>
          <cell r="EF141">
            <v>44889</v>
          </cell>
          <cell r="EG141">
            <v>0</v>
          </cell>
          <cell r="EH141">
            <v>45009</v>
          </cell>
          <cell r="EI141">
            <v>45009</v>
          </cell>
          <cell r="EJ141">
            <v>0</v>
          </cell>
          <cell r="EK141">
            <v>45033</v>
          </cell>
          <cell r="EL141">
            <v>45033</v>
          </cell>
          <cell r="EM141">
            <v>0</v>
          </cell>
          <cell r="EN141">
            <v>45048</v>
          </cell>
          <cell r="EO141">
            <v>45048</v>
          </cell>
          <cell r="EP141">
            <v>0</v>
          </cell>
          <cell r="EQ141">
            <v>45078</v>
          </cell>
          <cell r="ER141">
            <v>45078</v>
          </cell>
          <cell r="ES141">
            <v>0</v>
          </cell>
          <cell r="ET141">
            <v>45099</v>
          </cell>
          <cell r="EU141">
            <v>45099</v>
          </cell>
          <cell r="EV141">
            <v>0</v>
          </cell>
          <cell r="EW141">
            <v>45625</v>
          </cell>
          <cell r="EX141">
            <v>45625</v>
          </cell>
          <cell r="EY141">
            <v>0</v>
          </cell>
          <cell r="EZ141">
            <v>45646</v>
          </cell>
          <cell r="FA141">
            <v>45646</v>
          </cell>
          <cell r="FB141">
            <v>0</v>
          </cell>
          <cell r="FC141">
            <v>45702</v>
          </cell>
          <cell r="FD141">
            <v>45702</v>
          </cell>
          <cell r="FE141">
            <v>0</v>
          </cell>
          <cell r="FF141">
            <v>45714</v>
          </cell>
          <cell r="FG141">
            <v>45714</v>
          </cell>
          <cell r="FH141">
            <v>0</v>
          </cell>
          <cell r="FI141">
            <v>45742</v>
          </cell>
          <cell r="FJ141">
            <v>45742</v>
          </cell>
          <cell r="FK141">
            <v>0</v>
          </cell>
          <cell r="FL141">
            <v>45742</v>
          </cell>
          <cell r="FM141">
            <v>45742</v>
          </cell>
          <cell r="FN141">
            <v>0</v>
          </cell>
          <cell r="FO141">
            <v>45971</v>
          </cell>
          <cell r="FP141">
            <v>45971</v>
          </cell>
          <cell r="FQ141">
            <v>0</v>
          </cell>
          <cell r="FR141">
            <v>45985</v>
          </cell>
          <cell r="FS141">
            <v>45985</v>
          </cell>
          <cell r="FT141">
            <v>0</v>
          </cell>
          <cell r="FU141">
            <v>47084</v>
          </cell>
          <cell r="FV141">
            <v>47084</v>
          </cell>
          <cell r="FW141">
            <v>0</v>
          </cell>
          <cell r="FX141">
            <v>47140</v>
          </cell>
          <cell r="FY141">
            <v>47140</v>
          </cell>
          <cell r="FZ141">
            <v>0</v>
          </cell>
          <cell r="GA141">
            <v>47133</v>
          </cell>
          <cell r="GB141">
            <v>47133</v>
          </cell>
          <cell r="GC141">
            <v>0</v>
          </cell>
          <cell r="GD141">
            <v>47084</v>
          </cell>
          <cell r="GE141">
            <v>47084</v>
          </cell>
          <cell r="GF141">
            <v>0</v>
          </cell>
          <cell r="GG141">
            <v>0</v>
          </cell>
          <cell r="GH141">
            <v>0</v>
          </cell>
          <cell r="GI141">
            <v>0</v>
          </cell>
          <cell r="GJ141">
            <v>45648</v>
          </cell>
          <cell r="GK141">
            <v>0</v>
          </cell>
          <cell r="GL141">
            <v>0</v>
          </cell>
          <cell r="GM141">
            <v>0</v>
          </cell>
          <cell r="GN141">
            <v>0</v>
          </cell>
          <cell r="GO141">
            <v>47547</v>
          </cell>
          <cell r="GP141">
            <v>47547</v>
          </cell>
          <cell r="GQ141">
            <v>0</v>
          </cell>
          <cell r="GR141">
            <v>47568</v>
          </cell>
          <cell r="GS141">
            <v>47568</v>
          </cell>
          <cell r="GT141">
            <v>0</v>
          </cell>
          <cell r="GU141">
            <v>47568</v>
          </cell>
          <cell r="GV141">
            <v>47568</v>
          </cell>
          <cell r="GW141">
            <v>0</v>
          </cell>
          <cell r="GY141"/>
          <cell r="GZ141" t="str">
            <v>SGR01-02</v>
          </cell>
          <cell r="HA141">
            <v>124.28571428571429</v>
          </cell>
          <cell r="HB141">
            <v>105</v>
          </cell>
          <cell r="HC141">
            <v>32.714285714285715</v>
          </cell>
          <cell r="HD141">
            <v>167</v>
          </cell>
          <cell r="HE141">
            <v>61.142857142857146</v>
          </cell>
        </row>
        <row r="142">
          <cell r="A142" t="str">
            <v>K145.01</v>
          </cell>
          <cell r="B142" t="str">
            <v>East Putney Zone Net CALM-Park Lane TWRM</v>
          </cell>
          <cell r="C142">
            <v>45231</v>
          </cell>
          <cell r="D142" t="str">
            <v>WNI</v>
          </cell>
          <cell r="E142" t="str">
            <v>Manira Khan</v>
          </cell>
          <cell r="F142" t="str">
            <v>Lara Arokodare</v>
          </cell>
          <cell r="G142" t="str">
            <v>SL</v>
          </cell>
          <cell r="H142" t="str">
            <v>SURR</v>
          </cell>
          <cell r="I142" t="str">
            <v>PARKM1ZZ</v>
          </cell>
          <cell r="J142" t="str">
            <v>1C</v>
          </cell>
          <cell r="K142" t="str">
            <v>London Non-Infra Water</v>
          </cell>
          <cell r="L142" t="str">
            <v>WINPRM</v>
          </cell>
          <cell r="M142" t="str">
            <v>Water Infra-Pressure Management</v>
          </cell>
          <cell r="N142" t="str">
            <v>LIVE</v>
          </cell>
          <cell r="O142" t="str">
            <v>UFPROJ</v>
          </cell>
          <cell r="P142">
            <v>5000000</v>
          </cell>
          <cell r="Q142">
            <v>0</v>
          </cell>
          <cell r="R142">
            <v>4769931</v>
          </cell>
          <cell r="S142">
            <v>4769931</v>
          </cell>
          <cell r="T142"/>
          <cell r="U142"/>
          <cell r="V142"/>
          <cell r="W142"/>
          <cell r="X142"/>
          <cell r="Y142"/>
          <cell r="Z142"/>
          <cell r="AA142"/>
          <cell r="AB142"/>
          <cell r="AC142"/>
          <cell r="AD142"/>
          <cell r="AE142"/>
          <cell r="AF142">
            <v>0</v>
          </cell>
          <cell r="AG142"/>
          <cell r="AH142"/>
          <cell r="AI142"/>
          <cell r="AJ142">
            <v>136560</v>
          </cell>
          <cell r="AK142">
            <v>412097</v>
          </cell>
          <cell r="AL142">
            <v>42138</v>
          </cell>
          <cell r="AM142">
            <v>88290</v>
          </cell>
          <cell r="AN142">
            <v>147484</v>
          </cell>
          <cell r="AO142">
            <v>138655</v>
          </cell>
          <cell r="AP142">
            <v>242796</v>
          </cell>
          <cell r="AQ142">
            <v>241592</v>
          </cell>
          <cell r="AR142">
            <v>316037</v>
          </cell>
          <cell r="AS142">
            <v>1765649</v>
          </cell>
          <cell r="AT142">
            <v>300987</v>
          </cell>
          <cell r="AU142">
            <v>300987</v>
          </cell>
          <cell r="AV142">
            <v>316037</v>
          </cell>
          <cell r="AW142">
            <v>346135</v>
          </cell>
          <cell r="AX142">
            <v>300987</v>
          </cell>
          <cell r="AY142">
            <v>331086</v>
          </cell>
          <cell r="AZ142">
            <v>310819</v>
          </cell>
          <cell r="BA142">
            <v>220724</v>
          </cell>
          <cell r="BB142">
            <v>177783</v>
          </cell>
          <cell r="BC142">
            <v>147484</v>
          </cell>
          <cell r="BD142">
            <v>117385</v>
          </cell>
          <cell r="BE142">
            <v>44145</v>
          </cell>
          <cell r="BF142">
            <v>2914559</v>
          </cell>
          <cell r="BG142">
            <v>30998</v>
          </cell>
          <cell r="BH142">
            <v>3418</v>
          </cell>
          <cell r="BI142">
            <v>3958</v>
          </cell>
          <cell r="BJ142">
            <v>4138</v>
          </cell>
          <cell r="BK142">
            <v>3598</v>
          </cell>
          <cell r="BL142">
            <v>3958</v>
          </cell>
          <cell r="BM142">
            <v>6579</v>
          </cell>
          <cell r="BN142">
            <v>7016</v>
          </cell>
          <cell r="BO142">
            <v>6014</v>
          </cell>
          <cell r="BP142">
            <v>6682</v>
          </cell>
          <cell r="BQ142">
            <v>6682</v>
          </cell>
          <cell r="BR142">
            <v>6682</v>
          </cell>
          <cell r="BS142">
            <v>89723</v>
          </cell>
          <cell r="BT142"/>
          <cell r="BU142"/>
          <cell r="BV142"/>
          <cell r="BW142"/>
          <cell r="BX142"/>
          <cell r="BY142"/>
          <cell r="BZ142"/>
          <cell r="CA142"/>
          <cell r="CB142"/>
          <cell r="CC142"/>
          <cell r="CD142"/>
          <cell r="CE142"/>
          <cell r="CF142">
            <v>0</v>
          </cell>
          <cell r="CG142"/>
          <cell r="CH142"/>
          <cell r="CI142"/>
          <cell r="CJ142"/>
          <cell r="CK142"/>
          <cell r="CL142"/>
          <cell r="CM142"/>
          <cell r="CN142"/>
          <cell r="CO142"/>
          <cell r="CP142"/>
          <cell r="CQ142"/>
          <cell r="CR142"/>
          <cell r="CS142">
            <v>0</v>
          </cell>
          <cell r="CT142"/>
          <cell r="CU142"/>
          <cell r="CV142"/>
          <cell r="CW142"/>
          <cell r="CX142"/>
          <cell r="CY142"/>
          <cell r="CZ142"/>
          <cell r="DA142"/>
          <cell r="DB142"/>
          <cell r="DC142"/>
          <cell r="DD142"/>
          <cell r="DE142"/>
          <cell r="DF142">
            <v>0</v>
          </cell>
          <cell r="DH142">
            <v>4769931</v>
          </cell>
          <cell r="DI142">
            <v>0</v>
          </cell>
          <cell r="DJ142">
            <v>0</v>
          </cell>
          <cell r="DK142">
            <v>0</v>
          </cell>
          <cell r="DL142">
            <v>536617</v>
          </cell>
          <cell r="DM142">
            <v>4173690</v>
          </cell>
          <cell r="DN142">
            <v>59624</v>
          </cell>
          <cell r="DO142"/>
          <cell r="DP142">
            <v>43964</v>
          </cell>
          <cell r="DQ142">
            <v>43964</v>
          </cell>
          <cell r="DR142">
            <v>0</v>
          </cell>
          <cell r="DS142">
            <v>0</v>
          </cell>
          <cell r="DT142">
            <v>0</v>
          </cell>
          <cell r="DU142">
            <v>0</v>
          </cell>
          <cell r="DV142">
            <v>0</v>
          </cell>
          <cell r="DW142">
            <v>0</v>
          </cell>
          <cell r="DX142">
            <v>0</v>
          </cell>
          <cell r="DY142">
            <v>0</v>
          </cell>
          <cell r="DZ142">
            <v>0</v>
          </cell>
          <cell r="EA142">
            <v>0</v>
          </cell>
          <cell r="EB142">
            <v>44589</v>
          </cell>
          <cell r="EC142">
            <v>44589</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45399</v>
          </cell>
          <cell r="FD142">
            <v>45338</v>
          </cell>
          <cell r="FE142">
            <v>61</v>
          </cell>
          <cell r="FF142">
            <v>0</v>
          </cell>
          <cell r="FG142">
            <v>0</v>
          </cell>
          <cell r="FH142">
            <v>0</v>
          </cell>
          <cell r="FI142">
            <v>45428</v>
          </cell>
          <cell r="FJ142">
            <v>45366</v>
          </cell>
          <cell r="FK142">
            <v>62</v>
          </cell>
          <cell r="FL142">
            <v>45428</v>
          </cell>
          <cell r="FM142">
            <v>45366</v>
          </cell>
          <cell r="FN142">
            <v>62</v>
          </cell>
          <cell r="FO142">
            <v>45525</v>
          </cell>
          <cell r="FP142">
            <v>45468</v>
          </cell>
          <cell r="FQ142">
            <v>57</v>
          </cell>
          <cell r="FR142">
            <v>45541</v>
          </cell>
          <cell r="FS142">
            <v>45483</v>
          </cell>
          <cell r="FT142">
            <v>58</v>
          </cell>
          <cell r="FU142">
            <v>46069</v>
          </cell>
          <cell r="FV142">
            <v>46002</v>
          </cell>
          <cell r="FW142">
            <v>67</v>
          </cell>
          <cell r="FX142">
            <v>46135</v>
          </cell>
          <cell r="FY142">
            <v>46069</v>
          </cell>
          <cell r="FZ142">
            <v>66</v>
          </cell>
          <cell r="GA142">
            <v>46135</v>
          </cell>
          <cell r="GB142">
            <v>46069</v>
          </cell>
          <cell r="GC142">
            <v>66</v>
          </cell>
          <cell r="GD142">
            <v>0</v>
          </cell>
          <cell r="GE142">
            <v>0</v>
          </cell>
          <cell r="GF142">
            <v>0</v>
          </cell>
          <cell r="GG142">
            <v>46105</v>
          </cell>
          <cell r="GH142">
            <v>46041</v>
          </cell>
          <cell r="GI142">
            <v>64</v>
          </cell>
          <cell r="GJ142">
            <v>0</v>
          </cell>
          <cell r="GK142">
            <v>0</v>
          </cell>
          <cell r="GL142">
            <v>0</v>
          </cell>
          <cell r="GM142">
            <v>0</v>
          </cell>
          <cell r="GN142">
            <v>0</v>
          </cell>
          <cell r="GO142">
            <v>46443</v>
          </cell>
          <cell r="GP142">
            <v>46377</v>
          </cell>
          <cell r="GQ142">
            <v>66</v>
          </cell>
          <cell r="GR142">
            <v>46476</v>
          </cell>
          <cell r="GS142">
            <v>46415</v>
          </cell>
          <cell r="GT142">
            <v>61</v>
          </cell>
          <cell r="GU142">
            <v>46476</v>
          </cell>
          <cell r="GV142">
            <v>46415</v>
          </cell>
          <cell r="GW142">
            <v>61</v>
          </cell>
          <cell r="GY142"/>
          <cell r="GZ142" t="str">
            <v>SGR01-02</v>
          </cell>
          <cell r="HA142">
            <v>89.285714285714292</v>
          </cell>
          <cell r="HB142">
            <v>119.85714285714286</v>
          </cell>
          <cell r="HC142">
            <v>13.857142857142858</v>
          </cell>
          <cell r="HD142">
            <v>87.142857142857139</v>
          </cell>
          <cell r="HE142">
            <v>48.714285714285715</v>
          </cell>
        </row>
        <row r="143">
          <cell r="A143" t="str">
            <v>K611.01</v>
          </cell>
          <cell r="B143" t="str">
            <v>Hampton GJ Res Shutdown</v>
          </cell>
          <cell r="C143">
            <v>45231</v>
          </cell>
          <cell r="D143" t="str">
            <v>WNI</v>
          </cell>
          <cell r="E143" t="str">
            <v>Richard Pask</v>
          </cell>
          <cell r="F143" t="str">
            <v>Lara Arokodare</v>
          </cell>
          <cell r="G143" t="str">
            <v>WL</v>
          </cell>
          <cell r="H143" t="str">
            <v>SURR</v>
          </cell>
          <cell r="I143" t="str">
            <v>HAMPW1ZZ</v>
          </cell>
          <cell r="J143" t="str">
            <v>1C</v>
          </cell>
          <cell r="K143" t="str">
            <v>London Non-Infra Water</v>
          </cell>
          <cell r="L143" t="str">
            <v>WNIINB</v>
          </cell>
          <cell r="M143" t="str">
            <v>Water N.Infra-Investment Blocks</v>
          </cell>
          <cell r="N143" t="str">
            <v>LIVE</v>
          </cell>
          <cell r="O143" t="str">
            <v>UFPROJ</v>
          </cell>
          <cell r="P143">
            <v>3524000</v>
          </cell>
          <cell r="Q143">
            <v>0</v>
          </cell>
          <cell r="R143">
            <v>3241840</v>
          </cell>
          <cell r="S143">
            <v>3241840</v>
          </cell>
          <cell r="T143"/>
          <cell r="U143"/>
          <cell r="V143"/>
          <cell r="W143"/>
          <cell r="X143"/>
          <cell r="Y143"/>
          <cell r="Z143"/>
          <cell r="AA143"/>
          <cell r="AB143"/>
          <cell r="AC143"/>
          <cell r="AD143"/>
          <cell r="AE143"/>
          <cell r="AF143">
            <v>0</v>
          </cell>
          <cell r="AG143"/>
          <cell r="AH143"/>
          <cell r="AI143"/>
          <cell r="AJ143">
            <v>10941</v>
          </cell>
          <cell r="AK143">
            <v>37686</v>
          </cell>
          <cell r="AL143">
            <v>63216</v>
          </cell>
          <cell r="AM143">
            <v>100902</v>
          </cell>
          <cell r="AN143">
            <v>120701</v>
          </cell>
          <cell r="AO143">
            <v>45154</v>
          </cell>
          <cell r="AP143">
            <v>25472</v>
          </cell>
          <cell r="AQ143">
            <v>37628</v>
          </cell>
          <cell r="AR143">
            <v>85098</v>
          </cell>
          <cell r="AS143">
            <v>526798</v>
          </cell>
          <cell r="AT143">
            <v>81046</v>
          </cell>
          <cell r="AU143">
            <v>120411</v>
          </cell>
          <cell r="AV143">
            <v>133726</v>
          </cell>
          <cell r="AW143">
            <v>174249</v>
          </cell>
          <cell r="AX143">
            <v>173670</v>
          </cell>
          <cell r="AY143">
            <v>191037</v>
          </cell>
          <cell r="AZ143">
            <v>199721</v>
          </cell>
          <cell r="BA143">
            <v>173670</v>
          </cell>
          <cell r="BB143">
            <v>156303</v>
          </cell>
          <cell r="BC143">
            <v>182354</v>
          </cell>
          <cell r="BD143">
            <v>173670</v>
          </cell>
          <cell r="BE143">
            <v>191037</v>
          </cell>
          <cell r="BF143">
            <v>1950894</v>
          </cell>
          <cell r="BG143">
            <v>169039</v>
          </cell>
          <cell r="BH143">
            <v>120990</v>
          </cell>
          <cell r="BI143">
            <v>140094</v>
          </cell>
          <cell r="BJ143">
            <v>107097</v>
          </cell>
          <cell r="BK143">
            <v>81046</v>
          </cell>
          <cell r="BL143">
            <v>60206</v>
          </cell>
          <cell r="BM143">
            <v>25472</v>
          </cell>
          <cell r="BN143">
            <v>20074</v>
          </cell>
          <cell r="BO143">
            <v>1761</v>
          </cell>
          <cell r="BP143">
            <v>1956</v>
          </cell>
          <cell r="BQ143">
            <v>1956</v>
          </cell>
          <cell r="BR143">
            <v>2054</v>
          </cell>
          <cell r="BS143">
            <v>731745</v>
          </cell>
          <cell r="BT143">
            <v>2152</v>
          </cell>
          <cell r="BU143">
            <v>1858</v>
          </cell>
          <cell r="BV143">
            <v>2236</v>
          </cell>
          <cell r="BW143">
            <v>3996</v>
          </cell>
          <cell r="BX143">
            <v>3815</v>
          </cell>
          <cell r="BY143">
            <v>3996</v>
          </cell>
          <cell r="BZ143">
            <v>3815</v>
          </cell>
          <cell r="CA143">
            <v>3996</v>
          </cell>
          <cell r="CB143">
            <v>3270</v>
          </cell>
          <cell r="CC143">
            <v>3270</v>
          </cell>
          <cell r="CD143"/>
          <cell r="CE143"/>
          <cell r="CF143">
            <v>32404</v>
          </cell>
          <cell r="CG143"/>
          <cell r="CH143"/>
          <cell r="CI143"/>
          <cell r="CJ143"/>
          <cell r="CK143"/>
          <cell r="CL143"/>
          <cell r="CM143"/>
          <cell r="CN143"/>
          <cell r="CO143"/>
          <cell r="CP143"/>
          <cell r="CQ143"/>
          <cell r="CR143"/>
          <cell r="CS143">
            <v>0</v>
          </cell>
          <cell r="CT143"/>
          <cell r="CU143"/>
          <cell r="CV143"/>
          <cell r="CW143"/>
          <cell r="CX143"/>
          <cell r="CY143"/>
          <cell r="CZ143"/>
          <cell r="DA143"/>
          <cell r="DB143"/>
          <cell r="DC143"/>
          <cell r="DD143"/>
          <cell r="DE143"/>
          <cell r="DF143">
            <v>0</v>
          </cell>
          <cell r="DH143">
            <v>3241840</v>
          </cell>
          <cell r="DI143">
            <v>0</v>
          </cell>
          <cell r="DJ143">
            <v>0</v>
          </cell>
          <cell r="DK143">
            <v>0</v>
          </cell>
          <cell r="DL143">
            <v>364707</v>
          </cell>
          <cell r="DM143">
            <v>2836610</v>
          </cell>
          <cell r="DN143">
            <v>40523</v>
          </cell>
          <cell r="DO143"/>
          <cell r="DP143">
            <v>44279</v>
          </cell>
          <cell r="DQ143">
            <v>44279</v>
          </cell>
          <cell r="DR143">
            <v>0</v>
          </cell>
          <cell r="DS143">
            <v>0</v>
          </cell>
          <cell r="DT143">
            <v>0</v>
          </cell>
          <cell r="DU143">
            <v>0</v>
          </cell>
          <cell r="DV143">
            <v>0</v>
          </cell>
          <cell r="DW143">
            <v>0</v>
          </cell>
          <cell r="DX143">
            <v>0</v>
          </cell>
          <cell r="DY143">
            <v>0</v>
          </cell>
          <cell r="DZ143">
            <v>0</v>
          </cell>
          <cell r="EA143">
            <v>0</v>
          </cell>
          <cell r="EB143">
            <v>44859</v>
          </cell>
          <cell r="EC143">
            <v>44859</v>
          </cell>
          <cell r="ED143">
            <v>0</v>
          </cell>
          <cell r="EE143">
            <v>0</v>
          </cell>
          <cell r="EF143">
            <v>0</v>
          </cell>
          <cell r="EG143">
            <v>0</v>
          </cell>
          <cell r="EH143">
            <v>0</v>
          </cell>
          <cell r="EI143">
            <v>0</v>
          </cell>
          <cell r="EJ143">
            <v>0</v>
          </cell>
          <cell r="EK143">
            <v>0</v>
          </cell>
          <cell r="EL143">
            <v>0</v>
          </cell>
          <cell r="EM143">
            <v>0</v>
          </cell>
          <cell r="EN143">
            <v>0</v>
          </cell>
          <cell r="EO143">
            <v>0</v>
          </cell>
          <cell r="EP143">
            <v>0</v>
          </cell>
          <cell r="EQ143">
            <v>0</v>
          </cell>
          <cell r="ER143">
            <v>0</v>
          </cell>
          <cell r="ES143">
            <v>0</v>
          </cell>
          <cell r="ET143">
            <v>0</v>
          </cell>
          <cell r="EU143">
            <v>0</v>
          </cell>
          <cell r="EV143">
            <v>0</v>
          </cell>
          <cell r="EW143">
            <v>0</v>
          </cell>
          <cell r="EX143">
            <v>0</v>
          </cell>
          <cell r="EY143">
            <v>0</v>
          </cell>
          <cell r="EZ143">
            <v>0</v>
          </cell>
          <cell r="FA143">
            <v>0</v>
          </cell>
          <cell r="FB143">
            <v>0</v>
          </cell>
          <cell r="FC143">
            <v>45369</v>
          </cell>
          <cell r="FD143">
            <v>45369</v>
          </cell>
          <cell r="FE143">
            <v>0</v>
          </cell>
          <cell r="FF143">
            <v>44909</v>
          </cell>
          <cell r="FG143">
            <v>44909</v>
          </cell>
          <cell r="FH143">
            <v>0</v>
          </cell>
          <cell r="FI143">
            <v>45428</v>
          </cell>
          <cell r="FJ143">
            <v>45428</v>
          </cell>
          <cell r="FK143">
            <v>0</v>
          </cell>
          <cell r="FL143">
            <v>45428</v>
          </cell>
          <cell r="FM143">
            <v>45428</v>
          </cell>
          <cell r="FN143">
            <v>0</v>
          </cell>
          <cell r="FO143">
            <v>45632</v>
          </cell>
          <cell r="FP143">
            <v>45632</v>
          </cell>
          <cell r="FQ143">
            <v>0</v>
          </cell>
          <cell r="FR143">
            <v>45636</v>
          </cell>
          <cell r="FS143">
            <v>45636</v>
          </cell>
          <cell r="FT143">
            <v>0</v>
          </cell>
          <cell r="FU143">
            <v>46252</v>
          </cell>
          <cell r="FV143">
            <v>46252</v>
          </cell>
          <cell r="FW143">
            <v>0</v>
          </cell>
          <cell r="FX143">
            <v>46350</v>
          </cell>
          <cell r="FY143">
            <v>46350</v>
          </cell>
          <cell r="FZ143">
            <v>0</v>
          </cell>
          <cell r="GA143">
            <v>46350</v>
          </cell>
          <cell r="GB143">
            <v>46350</v>
          </cell>
          <cell r="GC143">
            <v>0</v>
          </cell>
          <cell r="GD143">
            <v>0</v>
          </cell>
          <cell r="GE143">
            <v>0</v>
          </cell>
          <cell r="GF143">
            <v>0</v>
          </cell>
          <cell r="GG143">
            <v>46301</v>
          </cell>
          <cell r="GH143">
            <v>46301</v>
          </cell>
          <cell r="GI143">
            <v>0</v>
          </cell>
          <cell r="GJ143">
            <v>0</v>
          </cell>
          <cell r="GK143">
            <v>0</v>
          </cell>
          <cell r="GL143">
            <v>0</v>
          </cell>
          <cell r="GM143">
            <v>0</v>
          </cell>
          <cell r="GN143">
            <v>0</v>
          </cell>
          <cell r="GO143">
            <v>46715</v>
          </cell>
          <cell r="GP143">
            <v>46715</v>
          </cell>
          <cell r="GQ143">
            <v>0</v>
          </cell>
          <cell r="GR143">
            <v>46779</v>
          </cell>
          <cell r="GS143">
            <v>46779</v>
          </cell>
          <cell r="GT143">
            <v>0</v>
          </cell>
          <cell r="GU143">
            <v>46779</v>
          </cell>
          <cell r="GV143">
            <v>46779</v>
          </cell>
          <cell r="GW143">
            <v>0</v>
          </cell>
          <cell r="GY143"/>
          <cell r="GZ143" t="str">
            <v>SGR01-02</v>
          </cell>
          <cell r="HA143">
            <v>82.857142857142861</v>
          </cell>
          <cell r="HB143">
            <v>81.285714285714292</v>
          </cell>
          <cell r="HC143">
            <v>29.142857142857142</v>
          </cell>
          <cell r="HD143">
            <v>102.57142857142857</v>
          </cell>
          <cell r="HE143">
            <v>61.285714285714285</v>
          </cell>
        </row>
        <row r="144">
          <cell r="A144" t="str">
            <v>K572.01</v>
          </cell>
          <cell r="B144" t="str">
            <v>Ashford Common AWTW West Low Lift PS Res</v>
          </cell>
          <cell r="C144">
            <v>45231</v>
          </cell>
          <cell r="D144" t="str">
            <v>WNI</v>
          </cell>
          <cell r="E144" t="str">
            <v>Balwinder Bansel</v>
          </cell>
          <cell r="F144" t="str">
            <v>Lara Arokodare</v>
          </cell>
          <cell r="G144" t="str">
            <v>WL</v>
          </cell>
          <cell r="H144" t="str">
            <v>GTRL</v>
          </cell>
          <cell r="I144" t="str">
            <v>ASHFW1ZZ</v>
          </cell>
          <cell r="J144" t="str">
            <v>1C</v>
          </cell>
          <cell r="K144" t="str">
            <v>London Non-Infra Water</v>
          </cell>
          <cell r="L144" t="str">
            <v>WNIINB</v>
          </cell>
          <cell r="M144" t="str">
            <v>Water N.Infra-Investment Blocks</v>
          </cell>
          <cell r="N144" t="str">
            <v>LIVE</v>
          </cell>
          <cell r="O144" t="str">
            <v>UFPROJ</v>
          </cell>
          <cell r="P144">
            <v>3</v>
          </cell>
          <cell r="Q144">
            <v>0</v>
          </cell>
          <cell r="R144">
            <v>3</v>
          </cell>
          <cell r="S144">
            <v>3</v>
          </cell>
          <cell r="T144"/>
          <cell r="U144"/>
          <cell r="V144"/>
          <cell r="W144"/>
          <cell r="X144"/>
          <cell r="Y144"/>
          <cell r="Z144"/>
          <cell r="AA144"/>
          <cell r="AB144"/>
          <cell r="AC144"/>
          <cell r="AD144"/>
          <cell r="AE144"/>
          <cell r="AF144">
            <v>0</v>
          </cell>
          <cell r="AG144"/>
          <cell r="AH144"/>
          <cell r="AI144"/>
          <cell r="AJ144"/>
          <cell r="AK144"/>
          <cell r="AL144"/>
          <cell r="AM144"/>
          <cell r="AN144"/>
          <cell r="AO144"/>
          <cell r="AP144"/>
          <cell r="AQ144"/>
          <cell r="AR144"/>
          <cell r="AS144">
            <v>0</v>
          </cell>
          <cell r="AT144"/>
          <cell r="AU144"/>
          <cell r="AV144"/>
          <cell r="AW144"/>
          <cell r="AX144"/>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cell r="CJ144"/>
          <cell r="CK144"/>
          <cell r="CL144"/>
          <cell r="CM144"/>
          <cell r="CN144"/>
          <cell r="CO144"/>
          <cell r="CP144"/>
          <cell r="CQ144"/>
          <cell r="CR144"/>
          <cell r="CS144">
            <v>0</v>
          </cell>
          <cell r="CT144"/>
          <cell r="CU144"/>
          <cell r="CV144"/>
          <cell r="CW144"/>
          <cell r="CX144"/>
          <cell r="CY144"/>
          <cell r="CZ144"/>
          <cell r="DA144"/>
          <cell r="DB144"/>
          <cell r="DC144"/>
          <cell r="DD144"/>
          <cell r="DE144"/>
          <cell r="DF144">
            <v>0</v>
          </cell>
          <cell r="DH144">
            <v>3</v>
          </cell>
          <cell r="DI144">
            <v>0</v>
          </cell>
          <cell r="DJ144">
            <v>0</v>
          </cell>
          <cell r="DK144">
            <v>0</v>
          </cell>
          <cell r="DL144">
            <v>1</v>
          </cell>
          <cell r="DM144">
            <v>1</v>
          </cell>
          <cell r="DN144">
            <v>1</v>
          </cell>
          <cell r="DO144"/>
          <cell r="DP144">
            <v>44042</v>
          </cell>
          <cell r="DQ144">
            <v>44042</v>
          </cell>
          <cell r="DR144">
            <v>0</v>
          </cell>
          <cell r="DS144">
            <v>0</v>
          </cell>
          <cell r="DT144">
            <v>0</v>
          </cell>
          <cell r="DU144">
            <v>0</v>
          </cell>
          <cell r="DV144">
            <v>0</v>
          </cell>
          <cell r="DW144">
            <v>0</v>
          </cell>
          <cell r="DX144">
            <v>0</v>
          </cell>
          <cell r="DY144">
            <v>0</v>
          </cell>
          <cell r="DZ144">
            <v>0</v>
          </cell>
          <cell r="EA144">
            <v>0</v>
          </cell>
          <cell r="EB144">
            <v>44825</v>
          </cell>
          <cell r="EC144">
            <v>44825</v>
          </cell>
          <cell r="ED144">
            <v>0</v>
          </cell>
          <cell r="EE144">
            <v>45019</v>
          </cell>
          <cell r="EF144">
            <v>45019</v>
          </cell>
          <cell r="EG144">
            <v>0</v>
          </cell>
          <cell r="EH144">
            <v>0</v>
          </cell>
          <cell r="EI144">
            <v>0</v>
          </cell>
          <cell r="EJ144">
            <v>0</v>
          </cell>
          <cell r="EK144">
            <v>0</v>
          </cell>
          <cell r="EL144">
            <v>0</v>
          </cell>
          <cell r="EM144">
            <v>0</v>
          </cell>
          <cell r="EN144">
            <v>0</v>
          </cell>
          <cell r="EO144">
            <v>0</v>
          </cell>
          <cell r="EP144">
            <v>0</v>
          </cell>
          <cell r="EQ144">
            <v>0</v>
          </cell>
          <cell r="ER144">
            <v>0</v>
          </cell>
          <cell r="ES144">
            <v>0</v>
          </cell>
          <cell r="ET144">
            <v>45706</v>
          </cell>
          <cell r="EU144">
            <v>45706</v>
          </cell>
          <cell r="EV144">
            <v>0</v>
          </cell>
          <cell r="EW144">
            <v>45762</v>
          </cell>
          <cell r="EX144">
            <v>45762</v>
          </cell>
          <cell r="EY144">
            <v>0</v>
          </cell>
          <cell r="EZ144">
            <v>45786</v>
          </cell>
          <cell r="FA144">
            <v>45786</v>
          </cell>
          <cell r="FB144">
            <v>0</v>
          </cell>
          <cell r="FC144">
            <v>45840</v>
          </cell>
          <cell r="FD144">
            <v>45840</v>
          </cell>
          <cell r="FE144">
            <v>0</v>
          </cell>
          <cell r="FF144">
            <v>0</v>
          </cell>
          <cell r="FG144">
            <v>0</v>
          </cell>
          <cell r="FH144">
            <v>0</v>
          </cell>
          <cell r="FI144">
            <v>45868</v>
          </cell>
          <cell r="FJ144">
            <v>45868</v>
          </cell>
          <cell r="FK144">
            <v>0</v>
          </cell>
          <cell r="FL144">
            <v>45867</v>
          </cell>
          <cell r="FM144">
            <v>45867</v>
          </cell>
          <cell r="FN144">
            <v>0</v>
          </cell>
          <cell r="FO144">
            <v>46024</v>
          </cell>
          <cell r="FP144">
            <v>46024</v>
          </cell>
          <cell r="FQ144">
            <v>0</v>
          </cell>
          <cell r="FR144">
            <v>46037</v>
          </cell>
          <cell r="FS144">
            <v>46037</v>
          </cell>
          <cell r="FT144">
            <v>0</v>
          </cell>
          <cell r="FU144">
            <v>46409</v>
          </cell>
          <cell r="FV144">
            <v>46409</v>
          </cell>
          <cell r="FW144">
            <v>0</v>
          </cell>
          <cell r="FX144">
            <v>46442</v>
          </cell>
          <cell r="FY144">
            <v>46442</v>
          </cell>
          <cell r="FZ144">
            <v>0</v>
          </cell>
          <cell r="GA144">
            <v>46441</v>
          </cell>
          <cell r="GB144">
            <v>46441</v>
          </cell>
          <cell r="GC144">
            <v>0</v>
          </cell>
          <cell r="GD144">
            <v>0</v>
          </cell>
          <cell r="GE144">
            <v>0</v>
          </cell>
          <cell r="GF144">
            <v>0</v>
          </cell>
          <cell r="GG144">
            <v>46409</v>
          </cell>
          <cell r="GH144">
            <v>46409</v>
          </cell>
          <cell r="GI144">
            <v>0</v>
          </cell>
          <cell r="GJ144">
            <v>0</v>
          </cell>
          <cell r="GK144">
            <v>0</v>
          </cell>
          <cell r="GL144">
            <v>0</v>
          </cell>
          <cell r="GM144">
            <v>0</v>
          </cell>
          <cell r="GN144">
            <v>0</v>
          </cell>
          <cell r="GO144">
            <v>46848</v>
          </cell>
          <cell r="GP144">
            <v>46848</v>
          </cell>
          <cell r="GQ144">
            <v>0</v>
          </cell>
          <cell r="GR144">
            <v>46871</v>
          </cell>
          <cell r="GS144">
            <v>46871</v>
          </cell>
          <cell r="GT144">
            <v>0</v>
          </cell>
          <cell r="GU144">
            <v>46903</v>
          </cell>
          <cell r="GV144">
            <v>46903</v>
          </cell>
          <cell r="GW144">
            <v>0</v>
          </cell>
          <cell r="GY144"/>
          <cell r="GZ144" t="str">
            <v>SGR01-02</v>
          </cell>
          <cell r="HA144">
            <v>111.85714285714286</v>
          </cell>
          <cell r="HB144">
            <v>148.85714285714286</v>
          </cell>
          <cell r="HC144">
            <v>22.428571428571427</v>
          </cell>
          <cell r="HD144">
            <v>59.714285714285715</v>
          </cell>
          <cell r="HE144">
            <v>65.857142857142861</v>
          </cell>
        </row>
        <row r="145">
          <cell r="A145" t="str">
            <v>K610.01</v>
          </cell>
          <cell r="B145" t="str">
            <v>Bromley SRE embankment</v>
          </cell>
          <cell r="C145">
            <v>45231</v>
          </cell>
          <cell r="D145" t="str">
            <v>WNI</v>
          </cell>
          <cell r="E145" t="str">
            <v>Ellis Morgan</v>
          </cell>
          <cell r="F145" t="str">
            <v>Lara Arokodare</v>
          </cell>
          <cell r="G145" t="str">
            <v>EL</v>
          </cell>
          <cell r="H145" t="str">
            <v>STHL</v>
          </cell>
          <cell r="I145" t="str">
            <v>BROMR1ZZ</v>
          </cell>
          <cell r="J145" t="str">
            <v>1C</v>
          </cell>
          <cell r="K145" t="str">
            <v>London Non-Infra Water</v>
          </cell>
          <cell r="L145" t="str">
            <v>WNISRS</v>
          </cell>
          <cell r="M145" t="str">
            <v>Water N.Infra-Service Reservoirs</v>
          </cell>
          <cell r="N145" t="str">
            <v>LIVE</v>
          </cell>
          <cell r="O145" t="str">
            <v>UFPROJ</v>
          </cell>
          <cell r="P145">
            <v>3220365</v>
          </cell>
          <cell r="Q145">
            <v>0</v>
          </cell>
          <cell r="R145">
            <v>1306686</v>
          </cell>
          <cell r="S145">
            <v>1306686</v>
          </cell>
          <cell r="T145"/>
          <cell r="U145"/>
          <cell r="V145"/>
          <cell r="W145"/>
          <cell r="X145"/>
          <cell r="Y145"/>
          <cell r="Z145"/>
          <cell r="AA145"/>
          <cell r="AB145"/>
          <cell r="AC145"/>
          <cell r="AD145"/>
          <cell r="AE145"/>
          <cell r="AF145">
            <v>0</v>
          </cell>
          <cell r="AG145"/>
          <cell r="AH145"/>
          <cell r="AI145"/>
          <cell r="AJ145">
            <v>3658</v>
          </cell>
          <cell r="AK145">
            <v>53092</v>
          </cell>
          <cell r="AL145">
            <v>90252</v>
          </cell>
          <cell r="AM145"/>
          <cell r="AN145">
            <v>9239</v>
          </cell>
          <cell r="AO145">
            <v>34647</v>
          </cell>
          <cell r="AP145">
            <v>106020</v>
          </cell>
          <cell r="AQ145">
            <v>144593</v>
          </cell>
          <cell r="AR145">
            <v>181897</v>
          </cell>
          <cell r="AS145">
            <v>623398</v>
          </cell>
          <cell r="AT145">
            <v>173235</v>
          </cell>
          <cell r="AU145">
            <v>173235</v>
          </cell>
          <cell r="AV145">
            <v>157875</v>
          </cell>
          <cell r="AW145">
            <v>114681</v>
          </cell>
          <cell r="AX145">
            <v>40999</v>
          </cell>
          <cell r="AY145">
            <v>7599</v>
          </cell>
          <cell r="AZ145">
            <v>963</v>
          </cell>
          <cell r="BA145">
            <v>838</v>
          </cell>
          <cell r="BB145">
            <v>754</v>
          </cell>
          <cell r="BC145">
            <v>880</v>
          </cell>
          <cell r="BD145">
            <v>838</v>
          </cell>
          <cell r="BE145">
            <v>1047</v>
          </cell>
          <cell r="BF145">
            <v>672944</v>
          </cell>
          <cell r="BG145">
            <v>1556</v>
          </cell>
          <cell r="BH145">
            <v>1478</v>
          </cell>
          <cell r="BI145">
            <v>1711</v>
          </cell>
          <cell r="BJ145">
            <v>1789</v>
          </cell>
          <cell r="BK145">
            <v>1556</v>
          </cell>
          <cell r="BL145">
            <v>1711</v>
          </cell>
          <cell r="BM145">
            <v>544</v>
          </cell>
          <cell r="BN145"/>
          <cell r="BO145"/>
          <cell r="BP145"/>
          <cell r="BQ145"/>
          <cell r="BR145"/>
          <cell r="BS145">
            <v>10345</v>
          </cell>
          <cell r="BT145"/>
          <cell r="BU145"/>
          <cell r="BV145"/>
          <cell r="BW145"/>
          <cell r="BX145"/>
          <cell r="BY145"/>
          <cell r="BZ145"/>
          <cell r="CA145"/>
          <cell r="CB145"/>
          <cell r="CC145"/>
          <cell r="CD145"/>
          <cell r="CE145"/>
          <cell r="CF145">
            <v>0</v>
          </cell>
          <cell r="CG145"/>
          <cell r="CH145"/>
          <cell r="CI145"/>
          <cell r="CJ145"/>
          <cell r="CK145"/>
          <cell r="CL145"/>
          <cell r="CM145"/>
          <cell r="CN145"/>
          <cell r="CO145"/>
          <cell r="CP145"/>
          <cell r="CQ145"/>
          <cell r="CR145"/>
          <cell r="CS145">
            <v>0</v>
          </cell>
          <cell r="CT145"/>
          <cell r="CU145"/>
          <cell r="CV145"/>
          <cell r="CW145"/>
          <cell r="CX145"/>
          <cell r="CY145"/>
          <cell r="CZ145"/>
          <cell r="DA145"/>
          <cell r="DB145"/>
          <cell r="DC145"/>
          <cell r="DD145"/>
          <cell r="DE145"/>
          <cell r="DF145">
            <v>0</v>
          </cell>
          <cell r="DH145">
            <v>1306686</v>
          </cell>
          <cell r="DI145">
            <v>0</v>
          </cell>
          <cell r="DJ145">
            <v>0</v>
          </cell>
          <cell r="DK145">
            <v>0</v>
          </cell>
          <cell r="DL145">
            <v>147002</v>
          </cell>
          <cell r="DM145">
            <v>1143350</v>
          </cell>
          <cell r="DN145">
            <v>16334</v>
          </cell>
          <cell r="DO145"/>
          <cell r="DP145">
            <v>43851</v>
          </cell>
          <cell r="DQ145">
            <v>43851</v>
          </cell>
          <cell r="DR145">
            <v>0</v>
          </cell>
          <cell r="DS145">
            <v>0</v>
          </cell>
          <cell r="DT145">
            <v>0</v>
          </cell>
          <cell r="DU145">
            <v>0</v>
          </cell>
          <cell r="DV145">
            <v>0</v>
          </cell>
          <cell r="DW145">
            <v>0</v>
          </cell>
          <cell r="DX145">
            <v>0</v>
          </cell>
          <cell r="DY145">
            <v>0</v>
          </cell>
          <cell r="DZ145">
            <v>0</v>
          </cell>
          <cell r="EA145">
            <v>0</v>
          </cell>
          <cell r="EB145">
            <v>45007</v>
          </cell>
          <cell r="EC145">
            <v>45007</v>
          </cell>
          <cell r="ED145">
            <v>0</v>
          </cell>
          <cell r="EE145">
            <v>0</v>
          </cell>
          <cell r="EF145">
            <v>0</v>
          </cell>
          <cell r="EG145">
            <v>0</v>
          </cell>
          <cell r="EH145">
            <v>0</v>
          </cell>
          <cell r="EI145">
            <v>0</v>
          </cell>
          <cell r="EJ145">
            <v>0</v>
          </cell>
          <cell r="EK145">
            <v>0</v>
          </cell>
          <cell r="EL145">
            <v>0</v>
          </cell>
          <cell r="EM145">
            <v>0</v>
          </cell>
          <cell r="EN145">
            <v>0</v>
          </cell>
          <cell r="EO145">
            <v>0</v>
          </cell>
          <cell r="EP145">
            <v>0</v>
          </cell>
          <cell r="EQ145">
            <v>0</v>
          </cell>
          <cell r="ER145">
            <v>0</v>
          </cell>
          <cell r="ES145">
            <v>0</v>
          </cell>
          <cell r="ET145">
            <v>0</v>
          </cell>
          <cell r="EU145">
            <v>0</v>
          </cell>
          <cell r="EV145">
            <v>0</v>
          </cell>
          <cell r="EW145">
            <v>0</v>
          </cell>
          <cell r="EX145">
            <v>0</v>
          </cell>
          <cell r="EY145">
            <v>0</v>
          </cell>
          <cell r="EZ145">
            <v>0</v>
          </cell>
          <cell r="FA145">
            <v>0</v>
          </cell>
          <cell r="FB145">
            <v>0</v>
          </cell>
          <cell r="FC145">
            <v>45369</v>
          </cell>
          <cell r="FD145">
            <v>45369</v>
          </cell>
          <cell r="FE145">
            <v>0</v>
          </cell>
          <cell r="FF145">
            <v>44911</v>
          </cell>
          <cell r="FG145">
            <v>44911</v>
          </cell>
          <cell r="FH145">
            <v>0</v>
          </cell>
          <cell r="FI145">
            <v>45412</v>
          </cell>
          <cell r="FJ145">
            <v>45412</v>
          </cell>
          <cell r="FK145">
            <v>0</v>
          </cell>
          <cell r="FL145">
            <v>45412</v>
          </cell>
          <cell r="FM145">
            <v>45412</v>
          </cell>
          <cell r="FN145">
            <v>0</v>
          </cell>
          <cell r="FO145">
            <v>45559</v>
          </cell>
          <cell r="FP145">
            <v>45559</v>
          </cell>
          <cell r="FQ145">
            <v>0</v>
          </cell>
          <cell r="FR145">
            <v>45574</v>
          </cell>
          <cell r="FS145">
            <v>45574</v>
          </cell>
          <cell r="FT145">
            <v>0</v>
          </cell>
          <cell r="FU145">
            <v>45691</v>
          </cell>
          <cell r="FV145">
            <v>45691</v>
          </cell>
          <cell r="FW145">
            <v>0</v>
          </cell>
          <cell r="FX145">
            <v>45908</v>
          </cell>
          <cell r="FY145">
            <v>45908</v>
          </cell>
          <cell r="FZ145">
            <v>0</v>
          </cell>
          <cell r="GA145">
            <v>45908</v>
          </cell>
          <cell r="GB145">
            <v>45908</v>
          </cell>
          <cell r="GC145">
            <v>0</v>
          </cell>
          <cell r="GD145">
            <v>0</v>
          </cell>
          <cell r="GE145">
            <v>0</v>
          </cell>
          <cell r="GF145">
            <v>0</v>
          </cell>
          <cell r="GG145">
            <v>45870</v>
          </cell>
          <cell r="GH145">
            <v>45870</v>
          </cell>
          <cell r="GI145">
            <v>0</v>
          </cell>
          <cell r="GJ145">
            <v>0</v>
          </cell>
          <cell r="GK145">
            <v>0</v>
          </cell>
          <cell r="GL145">
            <v>0</v>
          </cell>
          <cell r="GM145">
            <v>0</v>
          </cell>
          <cell r="GN145">
            <v>0</v>
          </cell>
          <cell r="GO145">
            <v>46230</v>
          </cell>
          <cell r="GP145">
            <v>46230</v>
          </cell>
          <cell r="GQ145">
            <v>0</v>
          </cell>
          <cell r="GR145">
            <v>46304</v>
          </cell>
          <cell r="GS145">
            <v>46304</v>
          </cell>
          <cell r="GT145">
            <v>0</v>
          </cell>
          <cell r="GU145">
            <v>46304</v>
          </cell>
          <cell r="GV145">
            <v>46304</v>
          </cell>
          <cell r="GW145">
            <v>0</v>
          </cell>
          <cell r="GY145"/>
          <cell r="GZ145" t="str">
            <v>SGR01-02</v>
          </cell>
          <cell r="HA145">
            <v>165.14285714285714</v>
          </cell>
          <cell r="HB145">
            <v>57.857142857142854</v>
          </cell>
          <cell r="HC145">
            <v>21</v>
          </cell>
          <cell r="HD145">
            <v>49.857142857142854</v>
          </cell>
          <cell r="HE145">
            <v>56.571428571428569</v>
          </cell>
        </row>
        <row r="146">
          <cell r="A146" t="str">
            <v>K582.01</v>
          </cell>
          <cell r="B146" t="str">
            <v>Ladymead WTW DO</v>
          </cell>
          <cell r="C146">
            <v>45231</v>
          </cell>
          <cell r="D146" t="str">
            <v>WNI</v>
          </cell>
          <cell r="E146" t="str">
            <v>Shannon Doyle</v>
          </cell>
          <cell r="F146" t="str">
            <v>Lara Arokodare</v>
          </cell>
          <cell r="G146" t="str">
            <v>EL</v>
          </cell>
          <cell r="H146" t="str">
            <v>SURR</v>
          </cell>
          <cell r="I146" t="str">
            <v>LADYU1ZZ</v>
          </cell>
          <cell r="J146" t="str">
            <v>1C</v>
          </cell>
          <cell r="K146" t="str">
            <v>London Non-Infra Water</v>
          </cell>
          <cell r="L146" t="str">
            <v>WNIWRM</v>
          </cell>
          <cell r="M146" t="str">
            <v>Water N.Infra-Water Resource Management</v>
          </cell>
          <cell r="N146" t="str">
            <v>LIVE</v>
          </cell>
          <cell r="O146" t="str">
            <v>UFPROJ</v>
          </cell>
          <cell r="P146">
            <v>7000000</v>
          </cell>
          <cell r="Q146">
            <v>0</v>
          </cell>
          <cell r="R146">
            <v>7000000</v>
          </cell>
          <cell r="S146">
            <v>7000000</v>
          </cell>
          <cell r="T146"/>
          <cell r="U146"/>
          <cell r="V146"/>
          <cell r="W146"/>
          <cell r="X146"/>
          <cell r="Y146"/>
          <cell r="Z146"/>
          <cell r="AA146"/>
          <cell r="AB146"/>
          <cell r="AC146"/>
          <cell r="AD146"/>
          <cell r="AE146"/>
          <cell r="AF146">
            <v>0</v>
          </cell>
          <cell r="AG146"/>
          <cell r="AH146"/>
          <cell r="AI146"/>
          <cell r="AJ146"/>
          <cell r="AK146"/>
          <cell r="AL146">
            <v>24687</v>
          </cell>
          <cell r="AM146">
            <v>94113</v>
          </cell>
          <cell r="AN146">
            <v>145200</v>
          </cell>
          <cell r="AO146">
            <v>156687</v>
          </cell>
          <cell r="AP146">
            <v>177005</v>
          </cell>
          <cell r="AQ146">
            <v>50478</v>
          </cell>
          <cell r="AR146">
            <v>53002</v>
          </cell>
          <cell r="AS146">
            <v>701172</v>
          </cell>
          <cell r="AT146">
            <v>169102</v>
          </cell>
          <cell r="AU146">
            <v>176673</v>
          </cell>
          <cell r="AV146">
            <v>233966</v>
          </cell>
          <cell r="AW146">
            <v>319274</v>
          </cell>
          <cell r="AX146">
            <v>289744</v>
          </cell>
          <cell r="AY146">
            <v>416444</v>
          </cell>
          <cell r="AZ146">
            <v>435374</v>
          </cell>
          <cell r="BA146">
            <v>378586</v>
          </cell>
          <cell r="BB146">
            <v>340727</v>
          </cell>
          <cell r="BC146">
            <v>397515</v>
          </cell>
          <cell r="BD146">
            <v>378586</v>
          </cell>
          <cell r="BE146">
            <v>416444</v>
          </cell>
          <cell r="BF146">
            <v>3952435</v>
          </cell>
          <cell r="BG146">
            <v>378586</v>
          </cell>
          <cell r="BH146">
            <v>359656</v>
          </cell>
          <cell r="BI146">
            <v>373033</v>
          </cell>
          <cell r="BJ146">
            <v>319274</v>
          </cell>
          <cell r="BK146">
            <v>270563</v>
          </cell>
          <cell r="BL146">
            <v>194341</v>
          </cell>
          <cell r="BM146">
            <v>194341</v>
          </cell>
          <cell r="BN146">
            <v>83289</v>
          </cell>
          <cell r="BO146">
            <v>45430</v>
          </cell>
          <cell r="BP146">
            <v>41165</v>
          </cell>
          <cell r="BQ146">
            <v>3914</v>
          </cell>
          <cell r="BR146">
            <v>4109</v>
          </cell>
          <cell r="BS146">
            <v>2267701</v>
          </cell>
          <cell r="BT146">
            <v>4305</v>
          </cell>
          <cell r="BU146">
            <v>3718</v>
          </cell>
          <cell r="BV146">
            <v>4305</v>
          </cell>
          <cell r="BW146">
            <v>4305</v>
          </cell>
          <cell r="BX146">
            <v>4109</v>
          </cell>
          <cell r="BY146">
            <v>7073</v>
          </cell>
          <cell r="BZ146">
            <v>7632</v>
          </cell>
          <cell r="CA146">
            <v>7995</v>
          </cell>
          <cell r="CB146">
            <v>6542</v>
          </cell>
          <cell r="CC146">
            <v>7268</v>
          </cell>
          <cell r="CD146">
            <v>7632</v>
          </cell>
          <cell r="CE146">
            <v>8359</v>
          </cell>
          <cell r="CF146">
            <v>73243</v>
          </cell>
          <cell r="CG146">
            <v>5451</v>
          </cell>
          <cell r="CH146"/>
          <cell r="CI146"/>
          <cell r="CJ146"/>
          <cell r="CK146"/>
          <cell r="CL146"/>
          <cell r="CM146"/>
          <cell r="CN146"/>
          <cell r="CO146"/>
          <cell r="CP146"/>
          <cell r="CQ146"/>
          <cell r="CR146"/>
          <cell r="CS146">
            <v>5451</v>
          </cell>
          <cell r="CT146"/>
          <cell r="CU146"/>
          <cell r="CV146"/>
          <cell r="CW146"/>
          <cell r="CX146"/>
          <cell r="CY146"/>
          <cell r="CZ146"/>
          <cell r="DA146"/>
          <cell r="DB146"/>
          <cell r="DC146"/>
          <cell r="DD146"/>
          <cell r="DE146"/>
          <cell r="DF146">
            <v>0</v>
          </cell>
          <cell r="DH146">
            <v>7000000</v>
          </cell>
          <cell r="DI146">
            <v>0</v>
          </cell>
          <cell r="DJ146">
            <v>0</v>
          </cell>
          <cell r="DK146">
            <v>0</v>
          </cell>
          <cell r="DL146">
            <v>577500</v>
          </cell>
          <cell r="DM146">
            <v>6335000</v>
          </cell>
          <cell r="DN146">
            <v>87500</v>
          </cell>
          <cell r="DO146"/>
          <cell r="DP146">
            <v>43978</v>
          </cell>
          <cell r="DQ146">
            <v>43978</v>
          </cell>
          <cell r="DR146">
            <v>0</v>
          </cell>
          <cell r="DS146">
            <v>0</v>
          </cell>
          <cell r="DT146">
            <v>0</v>
          </cell>
          <cell r="DU146">
            <v>0</v>
          </cell>
          <cell r="DV146">
            <v>0</v>
          </cell>
          <cell r="DW146">
            <v>0</v>
          </cell>
          <cell r="DX146">
            <v>0</v>
          </cell>
          <cell r="DY146">
            <v>0</v>
          </cell>
          <cell r="DZ146">
            <v>0</v>
          </cell>
          <cell r="EA146">
            <v>0</v>
          </cell>
          <cell r="EB146">
            <v>44705</v>
          </cell>
          <cell r="EC146">
            <v>44705</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cell r="ER146">
            <v>0</v>
          </cell>
          <cell r="ES146">
            <v>0</v>
          </cell>
          <cell r="ET146">
            <v>0</v>
          </cell>
          <cell r="EU146">
            <v>0</v>
          </cell>
          <cell r="EV146">
            <v>0</v>
          </cell>
          <cell r="EW146">
            <v>0</v>
          </cell>
          <cell r="EX146">
            <v>0</v>
          </cell>
          <cell r="EY146">
            <v>0</v>
          </cell>
          <cell r="EZ146">
            <v>0</v>
          </cell>
          <cell r="FA146">
            <v>0</v>
          </cell>
          <cell r="FB146">
            <v>0</v>
          </cell>
          <cell r="FC146">
            <v>45432</v>
          </cell>
          <cell r="FD146">
            <v>45399</v>
          </cell>
          <cell r="FE146">
            <v>33</v>
          </cell>
          <cell r="FF146">
            <v>45440</v>
          </cell>
          <cell r="FG146">
            <v>45412</v>
          </cell>
          <cell r="FH146">
            <v>28</v>
          </cell>
          <cell r="FI146">
            <v>45485</v>
          </cell>
          <cell r="FJ146">
            <v>45461</v>
          </cell>
          <cell r="FK146">
            <v>24</v>
          </cell>
          <cell r="FL146">
            <v>45485</v>
          </cell>
          <cell r="FM146">
            <v>45461</v>
          </cell>
          <cell r="FN146">
            <v>24</v>
          </cell>
          <cell r="FO146">
            <v>45678</v>
          </cell>
          <cell r="FP146">
            <v>45644</v>
          </cell>
          <cell r="FQ146">
            <v>34</v>
          </cell>
          <cell r="FR146">
            <v>45693</v>
          </cell>
          <cell r="FS146">
            <v>45667</v>
          </cell>
          <cell r="FT146">
            <v>26</v>
          </cell>
          <cell r="FU146">
            <v>46304</v>
          </cell>
          <cell r="FV146">
            <v>46280</v>
          </cell>
          <cell r="FW146">
            <v>24</v>
          </cell>
          <cell r="FX146">
            <v>46412</v>
          </cell>
          <cell r="FY146">
            <v>46377</v>
          </cell>
          <cell r="FZ146">
            <v>35</v>
          </cell>
          <cell r="GA146">
            <v>46412</v>
          </cell>
          <cell r="GB146">
            <v>46377</v>
          </cell>
          <cell r="GC146">
            <v>35</v>
          </cell>
          <cell r="GD146">
            <v>0</v>
          </cell>
          <cell r="GE146">
            <v>0</v>
          </cell>
          <cell r="GF146">
            <v>0</v>
          </cell>
          <cell r="GG146">
            <v>46356</v>
          </cell>
          <cell r="GH146">
            <v>46329</v>
          </cell>
          <cell r="GI146">
            <v>27</v>
          </cell>
          <cell r="GJ146">
            <v>0</v>
          </cell>
          <cell r="GK146">
            <v>0</v>
          </cell>
          <cell r="GL146">
            <v>0</v>
          </cell>
          <cell r="GM146">
            <v>0</v>
          </cell>
          <cell r="GN146">
            <v>0</v>
          </cell>
          <cell r="GO146">
            <v>46762</v>
          </cell>
          <cell r="GP146">
            <v>46727</v>
          </cell>
          <cell r="GQ146">
            <v>35</v>
          </cell>
          <cell r="GR146">
            <v>46868</v>
          </cell>
          <cell r="GS146">
            <v>46839</v>
          </cell>
          <cell r="GT146">
            <v>29</v>
          </cell>
          <cell r="GU146">
            <v>46868</v>
          </cell>
          <cell r="GV146">
            <v>46839</v>
          </cell>
          <cell r="GW146">
            <v>29</v>
          </cell>
          <cell r="GY146"/>
          <cell r="GZ146" t="str">
            <v>SGR01-02</v>
          </cell>
          <cell r="HA146">
            <v>103.85714285714286</v>
          </cell>
          <cell r="HB146">
            <v>111.42857142857143</v>
          </cell>
          <cell r="HC146">
            <v>27.571428571428573</v>
          </cell>
          <cell r="HD146">
            <v>104.85714285714286</v>
          </cell>
          <cell r="HE146">
            <v>65.142857142857139</v>
          </cell>
        </row>
        <row r="147">
          <cell r="A147" t="str">
            <v>K608.01</v>
          </cell>
          <cell r="B147" t="str">
            <v>Southfleet-Greenhithe</v>
          </cell>
          <cell r="C147">
            <v>45231</v>
          </cell>
          <cell r="D147" t="str">
            <v>WNI</v>
          </cell>
          <cell r="E147" t="str">
            <v>Paul Hickmott</v>
          </cell>
          <cell r="F147" t="str">
            <v>Lara Arokodare</v>
          </cell>
          <cell r="G147" t="str">
            <v>SL</v>
          </cell>
          <cell r="H147" t="str">
            <v>KENT</v>
          </cell>
          <cell r="I147" t="str">
            <v>VARIOUS</v>
          </cell>
          <cell r="J147" t="str">
            <v>1C</v>
          </cell>
          <cell r="K147" t="str">
            <v>London Non-Infra Water</v>
          </cell>
          <cell r="L147" t="str">
            <v>WNIGWW</v>
          </cell>
          <cell r="M147" t="str">
            <v>Water N.Infra-Ground Water Works</v>
          </cell>
          <cell r="N147" t="str">
            <v>ON-HOLD</v>
          </cell>
          <cell r="O147" t="str">
            <v>UFPROJ</v>
          </cell>
          <cell r="P147">
            <v>1</v>
          </cell>
          <cell r="Q147">
            <v>0</v>
          </cell>
          <cell r="R147">
            <v>1</v>
          </cell>
          <cell r="S147">
            <v>1</v>
          </cell>
          <cell r="T147"/>
          <cell r="U147"/>
          <cell r="V147"/>
          <cell r="W147"/>
          <cell r="X147"/>
          <cell r="Y147"/>
          <cell r="Z147"/>
          <cell r="AA147"/>
          <cell r="AB147"/>
          <cell r="AC147"/>
          <cell r="AD147"/>
          <cell r="AE147"/>
          <cell r="AF147">
            <v>0</v>
          </cell>
          <cell r="AG147"/>
          <cell r="AH147"/>
          <cell r="AI147"/>
          <cell r="AJ147"/>
          <cell r="AK147"/>
          <cell r="AL147"/>
          <cell r="AM147"/>
          <cell r="AN147"/>
          <cell r="AO147"/>
          <cell r="AP147"/>
          <cell r="AQ147"/>
          <cell r="AR147"/>
          <cell r="AS147">
            <v>0</v>
          </cell>
          <cell r="AT147"/>
          <cell r="AU147"/>
          <cell r="AV147">
            <v>0</v>
          </cell>
          <cell r="AW147">
            <v>0</v>
          </cell>
          <cell r="AX147">
            <v>0</v>
          </cell>
          <cell r="AY147">
            <v>0</v>
          </cell>
          <cell r="AZ147">
            <v>0</v>
          </cell>
          <cell r="BA147">
            <v>0</v>
          </cell>
          <cell r="BB147">
            <v>0</v>
          </cell>
          <cell r="BC147">
            <v>0</v>
          </cell>
          <cell r="BD147">
            <v>0</v>
          </cell>
          <cell r="BE147">
            <v>0</v>
          </cell>
          <cell r="BF147">
            <v>0</v>
          </cell>
          <cell r="BG147"/>
          <cell r="BH147"/>
          <cell r="BI147"/>
          <cell r="BJ147"/>
          <cell r="BK147"/>
          <cell r="BL147"/>
          <cell r="BM147"/>
          <cell r="BN147"/>
          <cell r="BO147"/>
          <cell r="BP147"/>
          <cell r="BQ147"/>
          <cell r="BR147"/>
          <cell r="BS147">
            <v>0</v>
          </cell>
          <cell r="BT147"/>
          <cell r="BU147"/>
          <cell r="BV147"/>
          <cell r="BW147"/>
          <cell r="BX147"/>
          <cell r="BY147"/>
          <cell r="BZ147"/>
          <cell r="CA147"/>
          <cell r="CB147"/>
          <cell r="CC147"/>
          <cell r="CD147"/>
          <cell r="CE147"/>
          <cell r="CF147">
            <v>0</v>
          </cell>
          <cell r="CG147"/>
          <cell r="CH147"/>
          <cell r="CI147"/>
          <cell r="CJ147"/>
          <cell r="CK147"/>
          <cell r="CL147"/>
          <cell r="CM147"/>
          <cell r="CN147"/>
          <cell r="CO147"/>
          <cell r="CP147"/>
          <cell r="CQ147"/>
          <cell r="CR147"/>
          <cell r="CS147">
            <v>0</v>
          </cell>
          <cell r="CT147"/>
          <cell r="CU147"/>
          <cell r="CV147"/>
          <cell r="CW147"/>
          <cell r="CX147"/>
          <cell r="CY147"/>
          <cell r="CZ147"/>
          <cell r="DA147"/>
          <cell r="DB147"/>
          <cell r="DC147"/>
          <cell r="DD147"/>
          <cell r="DE147"/>
          <cell r="DF147">
            <v>0</v>
          </cell>
          <cell r="DH147">
            <v>1</v>
          </cell>
          <cell r="DI147">
            <v>0</v>
          </cell>
          <cell r="DJ147">
            <v>0</v>
          </cell>
          <cell r="DK147">
            <v>1</v>
          </cell>
          <cell r="DL147">
            <v>0</v>
          </cell>
          <cell r="DM147">
            <v>0</v>
          </cell>
          <cell r="DN147">
            <v>0</v>
          </cell>
          <cell r="DO147"/>
          <cell r="DP147">
            <v>44342</v>
          </cell>
          <cell r="DQ147">
            <v>44342</v>
          </cell>
          <cell r="DR147">
            <v>0</v>
          </cell>
          <cell r="DS147">
            <v>0</v>
          </cell>
          <cell r="DT147">
            <v>0</v>
          </cell>
          <cell r="DU147">
            <v>0</v>
          </cell>
          <cell r="DV147">
            <v>0</v>
          </cell>
          <cell r="DW147">
            <v>0</v>
          </cell>
          <cell r="DX147">
            <v>0</v>
          </cell>
          <cell r="DY147">
            <v>0</v>
          </cell>
          <cell r="DZ147">
            <v>0</v>
          </cell>
          <cell r="EA147">
            <v>0</v>
          </cell>
          <cell r="EB147">
            <v>44827</v>
          </cell>
          <cell r="EC147">
            <v>44827</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cell r="ER147">
            <v>0</v>
          </cell>
          <cell r="ES147">
            <v>0</v>
          </cell>
          <cell r="ET147">
            <v>0</v>
          </cell>
          <cell r="EU147">
            <v>0</v>
          </cell>
          <cell r="EV147">
            <v>0</v>
          </cell>
          <cell r="EW147">
            <v>0</v>
          </cell>
          <cell r="EX147">
            <v>0</v>
          </cell>
          <cell r="EY147">
            <v>0</v>
          </cell>
          <cell r="EZ147">
            <v>0</v>
          </cell>
          <cell r="FA147">
            <v>0</v>
          </cell>
          <cell r="FB147">
            <v>0</v>
          </cell>
          <cell r="FC147">
            <v>46079</v>
          </cell>
          <cell r="FD147">
            <v>46079</v>
          </cell>
          <cell r="FE147">
            <v>0</v>
          </cell>
          <cell r="FF147">
            <v>46080</v>
          </cell>
          <cell r="FG147">
            <v>46080</v>
          </cell>
          <cell r="FH147">
            <v>0</v>
          </cell>
          <cell r="FI147">
            <v>46129</v>
          </cell>
          <cell r="FJ147">
            <v>46129</v>
          </cell>
          <cell r="FK147">
            <v>0</v>
          </cell>
          <cell r="FL147">
            <v>46129</v>
          </cell>
          <cell r="FM147">
            <v>46129</v>
          </cell>
          <cell r="FN147">
            <v>0</v>
          </cell>
          <cell r="FO147">
            <v>46332</v>
          </cell>
          <cell r="FP147">
            <v>46332</v>
          </cell>
          <cell r="FQ147">
            <v>0</v>
          </cell>
          <cell r="FR147">
            <v>46349</v>
          </cell>
          <cell r="FS147">
            <v>46349</v>
          </cell>
          <cell r="FT147">
            <v>0</v>
          </cell>
          <cell r="FU147">
            <v>47200</v>
          </cell>
          <cell r="FV147">
            <v>47200</v>
          </cell>
          <cell r="FW147">
            <v>0</v>
          </cell>
          <cell r="FX147">
            <v>47298</v>
          </cell>
          <cell r="FY147">
            <v>47298</v>
          </cell>
          <cell r="FZ147">
            <v>0</v>
          </cell>
          <cell r="GA147">
            <v>47298</v>
          </cell>
          <cell r="GB147">
            <v>47298</v>
          </cell>
          <cell r="GC147">
            <v>0</v>
          </cell>
          <cell r="GD147">
            <v>0</v>
          </cell>
          <cell r="GE147">
            <v>0</v>
          </cell>
          <cell r="GF147">
            <v>0</v>
          </cell>
          <cell r="GG147">
            <v>47249</v>
          </cell>
          <cell r="GH147">
            <v>47249</v>
          </cell>
          <cell r="GI147">
            <v>0</v>
          </cell>
          <cell r="GJ147">
            <v>0</v>
          </cell>
          <cell r="GK147">
            <v>0</v>
          </cell>
          <cell r="GL147">
            <v>0</v>
          </cell>
          <cell r="GM147">
            <v>0</v>
          </cell>
          <cell r="GN147">
            <v>0</v>
          </cell>
          <cell r="GO147">
            <v>47606</v>
          </cell>
          <cell r="GP147">
            <v>47606</v>
          </cell>
          <cell r="GQ147">
            <v>0</v>
          </cell>
          <cell r="GR147">
            <v>47709</v>
          </cell>
          <cell r="GS147">
            <v>47709</v>
          </cell>
          <cell r="GT147">
            <v>0</v>
          </cell>
          <cell r="GU147">
            <v>47709</v>
          </cell>
          <cell r="GV147">
            <v>47709</v>
          </cell>
          <cell r="GW147">
            <v>0</v>
          </cell>
          <cell r="GY147"/>
          <cell r="GZ147" t="str">
            <v>SGR01-02</v>
          </cell>
          <cell r="HA147">
            <v>69.285714285714292</v>
          </cell>
          <cell r="HB147">
            <v>186</v>
          </cell>
          <cell r="HC147">
            <v>29</v>
          </cell>
          <cell r="HD147">
            <v>138</v>
          </cell>
          <cell r="HE147">
            <v>58.714285714285715</v>
          </cell>
        </row>
        <row r="148">
          <cell r="A148" t="str">
            <v>K609.01</v>
          </cell>
          <cell r="B148" t="str">
            <v>Shortlands Borehole Output</v>
          </cell>
          <cell r="C148">
            <v>45231</v>
          </cell>
          <cell r="D148" t="str">
            <v>WNI</v>
          </cell>
          <cell r="E148" t="str">
            <v>Paul Hickmott</v>
          </cell>
          <cell r="F148" t="str">
            <v>Lara Arokodare</v>
          </cell>
          <cell r="G148" t="str">
            <v>EL</v>
          </cell>
          <cell r="H148" t="str">
            <v>STHL</v>
          </cell>
          <cell r="I148" t="str">
            <v>SHORY1ZZ</v>
          </cell>
          <cell r="J148" t="str">
            <v>1C</v>
          </cell>
          <cell r="K148" t="str">
            <v>London Non-Infra Water</v>
          </cell>
          <cell r="L148" t="str">
            <v>WNIWRM</v>
          </cell>
          <cell r="M148" t="str">
            <v>Water N.Infra-Water Resource Management</v>
          </cell>
          <cell r="N148" t="str">
            <v>LIVE</v>
          </cell>
          <cell r="O148" t="str">
            <v>UFPROJ</v>
          </cell>
          <cell r="P148">
            <v>2618494</v>
          </cell>
          <cell r="Q148">
            <v>0</v>
          </cell>
          <cell r="R148">
            <v>2159859</v>
          </cell>
          <cell r="S148">
            <v>2159859</v>
          </cell>
          <cell r="T148"/>
          <cell r="U148"/>
          <cell r="V148"/>
          <cell r="W148"/>
          <cell r="X148"/>
          <cell r="Y148"/>
          <cell r="Z148"/>
          <cell r="AA148"/>
          <cell r="AB148"/>
          <cell r="AC148"/>
          <cell r="AD148"/>
          <cell r="AE148"/>
          <cell r="AF148">
            <v>0</v>
          </cell>
          <cell r="AG148">
            <v>1429</v>
          </cell>
          <cell r="AH148">
            <v>20868</v>
          </cell>
          <cell r="AI148">
            <v>77278</v>
          </cell>
          <cell r="AJ148">
            <v>109248</v>
          </cell>
          <cell r="AK148">
            <v>31159</v>
          </cell>
          <cell r="AL148">
            <v>18950</v>
          </cell>
          <cell r="AM148">
            <v>73761</v>
          </cell>
          <cell r="AN148">
            <v>138272</v>
          </cell>
          <cell r="AO148">
            <v>149117</v>
          </cell>
          <cell r="AP148">
            <v>262828</v>
          </cell>
          <cell r="AQ148">
            <v>239225</v>
          </cell>
          <cell r="AR148">
            <v>251186</v>
          </cell>
          <cell r="AS148">
            <v>1373321</v>
          </cell>
          <cell r="AT148">
            <v>239225</v>
          </cell>
          <cell r="AU148">
            <v>213389</v>
          </cell>
          <cell r="AV148">
            <v>166979</v>
          </cell>
          <cell r="AW148">
            <v>109645</v>
          </cell>
          <cell r="AX148">
            <v>30366</v>
          </cell>
          <cell r="AY148">
            <v>1419</v>
          </cell>
          <cell r="AZ148">
            <v>1484</v>
          </cell>
          <cell r="BA148">
            <v>1290</v>
          </cell>
          <cell r="BB148">
            <v>1161</v>
          </cell>
          <cell r="BC148">
            <v>1355</v>
          </cell>
          <cell r="BD148">
            <v>1290</v>
          </cell>
          <cell r="BE148">
            <v>1447</v>
          </cell>
          <cell r="BF148">
            <v>769050</v>
          </cell>
          <cell r="BG148">
            <v>2396</v>
          </cell>
          <cell r="BH148">
            <v>2276</v>
          </cell>
          <cell r="BI148">
            <v>2635</v>
          </cell>
          <cell r="BJ148">
            <v>2755</v>
          </cell>
          <cell r="BK148">
            <v>2396</v>
          </cell>
          <cell r="BL148">
            <v>2635</v>
          </cell>
          <cell r="BM148">
            <v>2396</v>
          </cell>
          <cell r="BN148"/>
          <cell r="BO148"/>
          <cell r="BP148"/>
          <cell r="BQ148"/>
          <cell r="BR148"/>
          <cell r="BS148">
            <v>17489</v>
          </cell>
          <cell r="BT148"/>
          <cell r="BU148"/>
          <cell r="BV148"/>
          <cell r="BW148"/>
          <cell r="BX148"/>
          <cell r="BY148"/>
          <cell r="BZ148"/>
          <cell r="CA148"/>
          <cell r="CB148"/>
          <cell r="CC148"/>
          <cell r="CD148"/>
          <cell r="CE148"/>
          <cell r="CF148">
            <v>0</v>
          </cell>
          <cell r="CG148"/>
          <cell r="CH148"/>
          <cell r="CI148"/>
          <cell r="CJ148"/>
          <cell r="CK148"/>
          <cell r="CL148"/>
          <cell r="CM148"/>
          <cell r="CN148"/>
          <cell r="CO148"/>
          <cell r="CP148"/>
          <cell r="CQ148"/>
          <cell r="CR148"/>
          <cell r="CS148">
            <v>0</v>
          </cell>
          <cell r="CT148"/>
          <cell r="CU148"/>
          <cell r="CV148"/>
          <cell r="CW148"/>
          <cell r="CX148"/>
          <cell r="CY148"/>
          <cell r="CZ148"/>
          <cell r="DA148"/>
          <cell r="DB148"/>
          <cell r="DC148"/>
          <cell r="DD148"/>
          <cell r="DE148"/>
          <cell r="DF148">
            <v>0</v>
          </cell>
          <cell r="DH148">
            <v>2159859</v>
          </cell>
          <cell r="DI148">
            <v>0</v>
          </cell>
          <cell r="DJ148">
            <v>0</v>
          </cell>
          <cell r="DK148">
            <v>0</v>
          </cell>
          <cell r="DL148">
            <v>242984</v>
          </cell>
          <cell r="DM148">
            <v>1889877</v>
          </cell>
          <cell r="DN148">
            <v>26998</v>
          </cell>
          <cell r="DO148"/>
          <cell r="DP148">
            <v>44461</v>
          </cell>
          <cell r="DQ148">
            <v>44461</v>
          </cell>
          <cell r="DR148">
            <v>0</v>
          </cell>
          <cell r="DS148">
            <v>0</v>
          </cell>
          <cell r="DT148">
            <v>0</v>
          </cell>
          <cell r="DU148">
            <v>0</v>
          </cell>
          <cell r="DV148">
            <v>0</v>
          </cell>
          <cell r="DW148">
            <v>0</v>
          </cell>
          <cell r="DX148">
            <v>0</v>
          </cell>
          <cell r="DY148">
            <v>0</v>
          </cell>
          <cell r="DZ148">
            <v>0</v>
          </cell>
          <cell r="EA148">
            <v>0</v>
          </cell>
          <cell r="EB148">
            <v>44888</v>
          </cell>
          <cell r="EC148">
            <v>44888</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cell r="ER148">
            <v>0</v>
          </cell>
          <cell r="ES148">
            <v>0</v>
          </cell>
          <cell r="ET148">
            <v>0</v>
          </cell>
          <cell r="EU148">
            <v>0</v>
          </cell>
          <cell r="EV148">
            <v>0</v>
          </cell>
          <cell r="EW148">
            <v>0</v>
          </cell>
          <cell r="EX148">
            <v>0</v>
          </cell>
          <cell r="EY148">
            <v>0</v>
          </cell>
          <cell r="EZ148">
            <v>0</v>
          </cell>
          <cell r="FA148">
            <v>0</v>
          </cell>
          <cell r="FB148">
            <v>0</v>
          </cell>
          <cell r="FC148">
            <v>45338</v>
          </cell>
          <cell r="FD148">
            <v>45268</v>
          </cell>
          <cell r="FE148">
            <v>70</v>
          </cell>
          <cell r="FF148">
            <v>0</v>
          </cell>
          <cell r="FG148">
            <v>0</v>
          </cell>
          <cell r="FH148">
            <v>0</v>
          </cell>
          <cell r="FI148">
            <v>45373</v>
          </cell>
          <cell r="FJ148">
            <v>45321</v>
          </cell>
          <cell r="FK148">
            <v>52</v>
          </cell>
          <cell r="FL148">
            <v>45373</v>
          </cell>
          <cell r="FM148">
            <v>45321</v>
          </cell>
          <cell r="FN148">
            <v>52</v>
          </cell>
          <cell r="FO148">
            <v>45551</v>
          </cell>
          <cell r="FP148">
            <v>45496</v>
          </cell>
          <cell r="FQ148">
            <v>55</v>
          </cell>
          <cell r="FR148">
            <v>45566</v>
          </cell>
          <cell r="FS148">
            <v>45511</v>
          </cell>
          <cell r="FT148">
            <v>55</v>
          </cell>
          <cell r="FU148">
            <v>45861</v>
          </cell>
          <cell r="FV148">
            <v>45807</v>
          </cell>
          <cell r="FW148">
            <v>54</v>
          </cell>
          <cell r="FX148">
            <v>45897</v>
          </cell>
          <cell r="FY148">
            <v>45842</v>
          </cell>
          <cell r="FZ148">
            <v>55</v>
          </cell>
          <cell r="GA148">
            <v>45897</v>
          </cell>
          <cell r="GB148">
            <v>45842</v>
          </cell>
          <cell r="GC148">
            <v>55</v>
          </cell>
          <cell r="GD148">
            <v>0</v>
          </cell>
          <cell r="GE148">
            <v>0</v>
          </cell>
          <cell r="GF148">
            <v>0</v>
          </cell>
          <cell r="GG148">
            <v>45887</v>
          </cell>
          <cell r="GH148">
            <v>45833</v>
          </cell>
          <cell r="GI148">
            <v>54</v>
          </cell>
          <cell r="GJ148">
            <v>0</v>
          </cell>
          <cell r="GK148">
            <v>0</v>
          </cell>
          <cell r="GL148">
            <v>0</v>
          </cell>
          <cell r="GM148">
            <v>0</v>
          </cell>
          <cell r="GN148">
            <v>0</v>
          </cell>
          <cell r="GO148">
            <v>46261</v>
          </cell>
          <cell r="GP148">
            <v>46209</v>
          </cell>
          <cell r="GQ148">
            <v>52</v>
          </cell>
          <cell r="GR148">
            <v>46323</v>
          </cell>
          <cell r="GS148">
            <v>46272</v>
          </cell>
          <cell r="GT148">
            <v>51</v>
          </cell>
          <cell r="GU148">
            <v>46323</v>
          </cell>
          <cell r="GV148">
            <v>46272</v>
          </cell>
          <cell r="GW148">
            <v>51</v>
          </cell>
          <cell r="GY148"/>
          <cell r="GZ148" t="str">
            <v>SGR01-02</v>
          </cell>
          <cell r="HA148">
            <v>61</v>
          </cell>
          <cell r="HB148">
            <v>69.285714285714292</v>
          </cell>
          <cell r="HC148">
            <v>25.428571428571427</v>
          </cell>
          <cell r="HD148">
            <v>49.428571428571431</v>
          </cell>
          <cell r="HE148">
            <v>60.857142857142854</v>
          </cell>
        </row>
        <row r="149">
          <cell r="A149" t="str">
            <v>K194.03</v>
          </cell>
          <cell r="B149" t="str">
            <v>Abstraction Flow Meter Requirement London - Project No 3</v>
          </cell>
          <cell r="C149">
            <v>45231</v>
          </cell>
          <cell r="D149" t="str">
            <v>WNI</v>
          </cell>
          <cell r="E149" t="str">
            <v>Natasha Coackley</v>
          </cell>
          <cell r="F149" t="str">
            <v>Lara Arokodare</v>
          </cell>
          <cell r="G149" t="str">
            <v>TBC</v>
          </cell>
          <cell r="H149" t="str">
            <v>TBC</v>
          </cell>
          <cell r="I149" t="str">
            <v>VARIOUS</v>
          </cell>
          <cell r="J149" t="str">
            <v>1C</v>
          </cell>
          <cell r="K149" t="str">
            <v>London Non-Infra Water</v>
          </cell>
          <cell r="L149" t="str">
            <v>WNIGWW</v>
          </cell>
          <cell r="M149" t="str">
            <v>Water N.Infra-Ground Water Works</v>
          </cell>
          <cell r="N149" t="str">
            <v>ON-HOLD</v>
          </cell>
          <cell r="O149" t="str">
            <v>UFPROG</v>
          </cell>
          <cell r="P149">
            <v>0</v>
          </cell>
          <cell r="Q149">
            <v>0</v>
          </cell>
          <cell r="R149">
            <v>0</v>
          </cell>
          <cell r="S149">
            <v>0</v>
          </cell>
          <cell r="T149"/>
          <cell r="U149"/>
          <cell r="V149"/>
          <cell r="W149"/>
          <cell r="X149"/>
          <cell r="Y149"/>
          <cell r="Z149"/>
          <cell r="AA149"/>
          <cell r="AB149"/>
          <cell r="AC149"/>
          <cell r="AD149"/>
          <cell r="AE149"/>
          <cell r="AF149">
            <v>0</v>
          </cell>
          <cell r="AG149"/>
          <cell r="AH149"/>
          <cell r="AI149"/>
          <cell r="AJ149"/>
          <cell r="AK149"/>
          <cell r="AL149"/>
          <cell r="AM149"/>
          <cell r="AN149"/>
          <cell r="AO149"/>
          <cell r="AP149"/>
          <cell r="AQ149"/>
          <cell r="AR149"/>
          <cell r="AS149">
            <v>0</v>
          </cell>
          <cell r="AT149"/>
          <cell r="AU149"/>
          <cell r="AV149"/>
          <cell r="AW149"/>
          <cell r="AX149"/>
          <cell r="AY149"/>
          <cell r="AZ149"/>
          <cell r="BA149"/>
          <cell r="BB149"/>
          <cell r="BC149"/>
          <cell r="BD149"/>
          <cell r="BE149"/>
          <cell r="BF149">
            <v>0</v>
          </cell>
          <cell r="BG149"/>
          <cell r="BH149"/>
          <cell r="BI149"/>
          <cell r="BJ149"/>
          <cell r="BK149"/>
          <cell r="BL149"/>
          <cell r="BM149"/>
          <cell r="BN149"/>
          <cell r="BO149"/>
          <cell r="BP149"/>
          <cell r="BQ149"/>
          <cell r="BR149"/>
          <cell r="BS149">
            <v>0</v>
          </cell>
          <cell r="BT149"/>
          <cell r="BU149"/>
          <cell r="BV149"/>
          <cell r="BW149"/>
          <cell r="BX149"/>
          <cell r="BY149"/>
          <cell r="BZ149"/>
          <cell r="CA149"/>
          <cell r="CB149"/>
          <cell r="CC149"/>
          <cell r="CD149"/>
          <cell r="CE149"/>
          <cell r="CF149">
            <v>0</v>
          </cell>
          <cell r="CG149"/>
          <cell r="CH149"/>
          <cell r="CI149"/>
          <cell r="CJ149"/>
          <cell r="CK149"/>
          <cell r="CL149"/>
          <cell r="CM149"/>
          <cell r="CN149"/>
          <cell r="CO149"/>
          <cell r="CP149"/>
          <cell r="CQ149"/>
          <cell r="CR149"/>
          <cell r="CS149">
            <v>0</v>
          </cell>
          <cell r="CT149"/>
          <cell r="CU149"/>
          <cell r="CV149"/>
          <cell r="CW149"/>
          <cell r="CX149"/>
          <cell r="CY149"/>
          <cell r="CZ149"/>
          <cell r="DA149"/>
          <cell r="DB149"/>
          <cell r="DC149"/>
          <cell r="DD149"/>
          <cell r="DE149"/>
          <cell r="DF149">
            <v>0</v>
          </cell>
          <cell r="DH149">
            <v>0</v>
          </cell>
          <cell r="DI149">
            <v>0</v>
          </cell>
          <cell r="DJ149">
            <v>0</v>
          </cell>
          <cell r="DK149">
            <v>0</v>
          </cell>
          <cell r="DL149">
            <v>0</v>
          </cell>
          <cell r="DM149">
            <v>0</v>
          </cell>
          <cell r="DN149">
            <v>0</v>
          </cell>
          <cell r="DO149"/>
          <cell r="DP149">
            <v>44042</v>
          </cell>
          <cell r="DQ149">
            <v>44042</v>
          </cell>
          <cell r="DR149">
            <v>0</v>
          </cell>
          <cell r="DS149">
            <v>0</v>
          </cell>
          <cell r="DT149">
            <v>0</v>
          </cell>
          <cell r="DU149">
            <v>0</v>
          </cell>
          <cell r="DV149">
            <v>0</v>
          </cell>
          <cell r="DW149">
            <v>0</v>
          </cell>
          <cell r="DX149">
            <v>0</v>
          </cell>
          <cell r="DY149">
            <v>0</v>
          </cell>
          <cell r="DZ149">
            <v>0</v>
          </cell>
          <cell r="EA149">
            <v>0</v>
          </cell>
          <cell r="EB149">
            <v>44398</v>
          </cell>
          <cell r="EC149">
            <v>44398</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cell r="ER149">
            <v>0</v>
          </cell>
          <cell r="ES149">
            <v>0</v>
          </cell>
          <cell r="ET149">
            <v>0</v>
          </cell>
          <cell r="EU149">
            <v>0</v>
          </cell>
          <cell r="EV149">
            <v>0</v>
          </cell>
          <cell r="EW149">
            <v>0</v>
          </cell>
          <cell r="EX149">
            <v>0</v>
          </cell>
          <cell r="EY149">
            <v>0</v>
          </cell>
          <cell r="EZ149">
            <v>0</v>
          </cell>
          <cell r="FA149">
            <v>0</v>
          </cell>
          <cell r="FB149">
            <v>0</v>
          </cell>
          <cell r="FC149">
            <v>45791</v>
          </cell>
          <cell r="FD149">
            <v>45791</v>
          </cell>
          <cell r="FE149">
            <v>0</v>
          </cell>
          <cell r="FF149">
            <v>0</v>
          </cell>
          <cell r="FG149">
            <v>0</v>
          </cell>
          <cell r="FH149">
            <v>0</v>
          </cell>
          <cell r="FI149">
            <v>45839</v>
          </cell>
          <cell r="FJ149">
            <v>45839</v>
          </cell>
          <cell r="FK149">
            <v>0</v>
          </cell>
          <cell r="FL149">
            <v>45839</v>
          </cell>
          <cell r="FM149">
            <v>45839</v>
          </cell>
          <cell r="FN149">
            <v>0</v>
          </cell>
          <cell r="FO149">
            <v>46052</v>
          </cell>
          <cell r="FP149">
            <v>46052</v>
          </cell>
          <cell r="FQ149">
            <v>0</v>
          </cell>
          <cell r="FR149">
            <v>46069</v>
          </cell>
          <cell r="FS149">
            <v>46069</v>
          </cell>
          <cell r="FT149">
            <v>0</v>
          </cell>
          <cell r="FU149">
            <v>46710</v>
          </cell>
          <cell r="FV149">
            <v>46710</v>
          </cell>
          <cell r="FW149">
            <v>0</v>
          </cell>
          <cell r="FX149">
            <v>46811</v>
          </cell>
          <cell r="FY149">
            <v>46811</v>
          </cell>
          <cell r="FZ149">
            <v>0</v>
          </cell>
          <cell r="GA149">
            <v>46811</v>
          </cell>
          <cell r="GB149">
            <v>46811</v>
          </cell>
          <cell r="GC149">
            <v>0</v>
          </cell>
          <cell r="GD149">
            <v>0</v>
          </cell>
          <cell r="GE149">
            <v>0</v>
          </cell>
          <cell r="GF149">
            <v>0</v>
          </cell>
          <cell r="GG149">
            <v>46759</v>
          </cell>
          <cell r="GH149">
            <v>46759</v>
          </cell>
          <cell r="GI149">
            <v>0</v>
          </cell>
          <cell r="GJ149">
            <v>0</v>
          </cell>
          <cell r="GK149">
            <v>0</v>
          </cell>
          <cell r="GL149">
            <v>0</v>
          </cell>
          <cell r="GM149">
            <v>0</v>
          </cell>
          <cell r="GN149">
            <v>0</v>
          </cell>
          <cell r="GO149">
            <v>47240</v>
          </cell>
          <cell r="GP149">
            <v>47240</v>
          </cell>
          <cell r="GQ149">
            <v>0</v>
          </cell>
          <cell r="GR149">
            <v>47298</v>
          </cell>
          <cell r="GS149">
            <v>47298</v>
          </cell>
          <cell r="GT149">
            <v>0</v>
          </cell>
          <cell r="GU149">
            <v>47298</v>
          </cell>
          <cell r="GV149">
            <v>47298</v>
          </cell>
          <cell r="GW149">
            <v>0</v>
          </cell>
          <cell r="GY149"/>
          <cell r="GZ149" t="str">
            <v>SGR01-02</v>
          </cell>
          <cell r="HA149">
            <v>50.857142857142854</v>
          </cell>
          <cell r="HB149">
            <v>205.85714285714286</v>
          </cell>
          <cell r="HC149">
            <v>30.428571428571427</v>
          </cell>
          <cell r="HD149">
            <v>108.42857142857143</v>
          </cell>
          <cell r="HE149">
            <v>69.571428571428569</v>
          </cell>
        </row>
        <row r="150">
          <cell r="A150" t="str">
            <v>K194.02</v>
          </cell>
          <cell r="B150" t="str">
            <v>Abstraction Flow Meter Requirement London - Project No 2</v>
          </cell>
          <cell r="C150">
            <v>45231</v>
          </cell>
          <cell r="D150" t="str">
            <v>WNI</v>
          </cell>
          <cell r="E150" t="str">
            <v>Natasha Coackley</v>
          </cell>
          <cell r="F150" t="str">
            <v>Lara Arokodare</v>
          </cell>
          <cell r="G150" t="str">
            <v>TBC</v>
          </cell>
          <cell r="H150" t="str">
            <v>TBC</v>
          </cell>
          <cell r="I150" t="str">
            <v>VARIOUS</v>
          </cell>
          <cell r="J150" t="str">
            <v>1C</v>
          </cell>
          <cell r="K150" t="str">
            <v>London Non-Infra Water</v>
          </cell>
          <cell r="L150" t="str">
            <v>WNIGWW</v>
          </cell>
          <cell r="M150" t="str">
            <v>Water N.Infra-Ground Water Works</v>
          </cell>
          <cell r="N150" t="str">
            <v>ON-HOLD</v>
          </cell>
          <cell r="O150" t="str">
            <v>UFPROG</v>
          </cell>
          <cell r="P150">
            <v>0</v>
          </cell>
          <cell r="Q150">
            <v>0</v>
          </cell>
          <cell r="R150">
            <v>0</v>
          </cell>
          <cell r="S150">
            <v>0</v>
          </cell>
          <cell r="T150"/>
          <cell r="U150"/>
          <cell r="V150"/>
          <cell r="W150"/>
          <cell r="X150"/>
          <cell r="Y150"/>
          <cell r="Z150"/>
          <cell r="AA150"/>
          <cell r="AB150"/>
          <cell r="AC150"/>
          <cell r="AD150"/>
          <cell r="AE150"/>
          <cell r="AF150">
            <v>0</v>
          </cell>
          <cell r="AG150"/>
          <cell r="AH150"/>
          <cell r="AI150"/>
          <cell r="AJ150"/>
          <cell r="AK150"/>
          <cell r="AL150"/>
          <cell r="AM150"/>
          <cell r="AN150"/>
          <cell r="AO150"/>
          <cell r="AP150"/>
          <cell r="AQ150"/>
          <cell r="AR150"/>
          <cell r="AS150">
            <v>0</v>
          </cell>
          <cell r="AT150"/>
          <cell r="AU150"/>
          <cell r="AV150"/>
          <cell r="AW150"/>
          <cell r="AX150"/>
          <cell r="AY150"/>
          <cell r="AZ150"/>
          <cell r="BA150"/>
          <cell r="BB150"/>
          <cell r="BC150"/>
          <cell r="BD150"/>
          <cell r="BE150"/>
          <cell r="BF150">
            <v>0</v>
          </cell>
          <cell r="BG150"/>
          <cell r="BH150"/>
          <cell r="BI150"/>
          <cell r="BJ150"/>
          <cell r="BK150"/>
          <cell r="BL150"/>
          <cell r="BM150"/>
          <cell r="BN150"/>
          <cell r="BO150"/>
          <cell r="BP150"/>
          <cell r="BQ150"/>
          <cell r="BR150"/>
          <cell r="BS150">
            <v>0</v>
          </cell>
          <cell r="BT150"/>
          <cell r="BU150"/>
          <cell r="BV150"/>
          <cell r="BW150"/>
          <cell r="BX150"/>
          <cell r="BY150"/>
          <cell r="BZ150"/>
          <cell r="CA150"/>
          <cell r="CB150"/>
          <cell r="CC150"/>
          <cell r="CD150"/>
          <cell r="CE150"/>
          <cell r="CF150">
            <v>0</v>
          </cell>
          <cell r="CG150"/>
          <cell r="CH150"/>
          <cell r="CI150"/>
          <cell r="CJ150"/>
          <cell r="CK150"/>
          <cell r="CL150"/>
          <cell r="CM150"/>
          <cell r="CN150"/>
          <cell r="CO150"/>
          <cell r="CP150"/>
          <cell r="CQ150"/>
          <cell r="CR150"/>
          <cell r="CS150">
            <v>0</v>
          </cell>
          <cell r="CT150"/>
          <cell r="CU150"/>
          <cell r="CV150"/>
          <cell r="CW150"/>
          <cell r="CX150"/>
          <cell r="CY150"/>
          <cell r="CZ150"/>
          <cell r="DA150"/>
          <cell r="DB150"/>
          <cell r="DC150"/>
          <cell r="DD150"/>
          <cell r="DE150"/>
          <cell r="DF150">
            <v>0</v>
          </cell>
          <cell r="DH150">
            <v>0</v>
          </cell>
          <cell r="DI150">
            <v>0</v>
          </cell>
          <cell r="DJ150">
            <v>0</v>
          </cell>
          <cell r="DK150">
            <v>0</v>
          </cell>
          <cell r="DL150">
            <v>0</v>
          </cell>
          <cell r="DM150">
            <v>0</v>
          </cell>
          <cell r="DN150">
            <v>0</v>
          </cell>
          <cell r="DO150"/>
          <cell r="DP150">
            <v>44042</v>
          </cell>
          <cell r="DQ150">
            <v>44042</v>
          </cell>
          <cell r="DR150">
            <v>0</v>
          </cell>
          <cell r="DS150">
            <v>0</v>
          </cell>
          <cell r="DT150">
            <v>0</v>
          </cell>
          <cell r="DU150">
            <v>0</v>
          </cell>
          <cell r="DV150">
            <v>0</v>
          </cell>
          <cell r="DW150">
            <v>0</v>
          </cell>
          <cell r="DX150">
            <v>0</v>
          </cell>
          <cell r="DY150">
            <v>0</v>
          </cell>
          <cell r="DZ150">
            <v>0</v>
          </cell>
          <cell r="EA150">
            <v>0</v>
          </cell>
          <cell r="EB150">
            <v>44398</v>
          </cell>
          <cell r="EC150">
            <v>44398</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cell r="ER150">
            <v>0</v>
          </cell>
          <cell r="ES150">
            <v>0</v>
          </cell>
          <cell r="ET150">
            <v>0</v>
          </cell>
          <cell r="EU150">
            <v>0</v>
          </cell>
          <cell r="EV150">
            <v>0</v>
          </cell>
          <cell r="EW150">
            <v>0</v>
          </cell>
          <cell r="EX150">
            <v>0</v>
          </cell>
          <cell r="EY150">
            <v>0</v>
          </cell>
          <cell r="EZ150">
            <v>0</v>
          </cell>
          <cell r="FA150">
            <v>0</v>
          </cell>
          <cell r="FB150">
            <v>0</v>
          </cell>
          <cell r="FC150">
            <v>45791</v>
          </cell>
          <cell r="FD150">
            <v>45791</v>
          </cell>
          <cell r="FE150">
            <v>0</v>
          </cell>
          <cell r="FF150">
            <v>0</v>
          </cell>
          <cell r="FG150">
            <v>0</v>
          </cell>
          <cell r="FH150">
            <v>0</v>
          </cell>
          <cell r="FI150">
            <v>45839</v>
          </cell>
          <cell r="FJ150">
            <v>45839</v>
          </cell>
          <cell r="FK150">
            <v>0</v>
          </cell>
          <cell r="FL150">
            <v>45839</v>
          </cell>
          <cell r="FM150">
            <v>45839</v>
          </cell>
          <cell r="FN150">
            <v>0</v>
          </cell>
          <cell r="FO150">
            <v>46052</v>
          </cell>
          <cell r="FP150">
            <v>46052</v>
          </cell>
          <cell r="FQ150">
            <v>0</v>
          </cell>
          <cell r="FR150">
            <v>46069</v>
          </cell>
          <cell r="FS150">
            <v>46069</v>
          </cell>
          <cell r="FT150">
            <v>0</v>
          </cell>
          <cell r="FU150">
            <v>46710</v>
          </cell>
          <cell r="FV150">
            <v>46710</v>
          </cell>
          <cell r="FW150">
            <v>0</v>
          </cell>
          <cell r="FX150">
            <v>46811</v>
          </cell>
          <cell r="FY150">
            <v>46811</v>
          </cell>
          <cell r="FZ150">
            <v>0</v>
          </cell>
          <cell r="GA150">
            <v>46811</v>
          </cell>
          <cell r="GB150">
            <v>46811</v>
          </cell>
          <cell r="GC150">
            <v>0</v>
          </cell>
          <cell r="GD150">
            <v>0</v>
          </cell>
          <cell r="GE150">
            <v>0</v>
          </cell>
          <cell r="GF150">
            <v>0</v>
          </cell>
          <cell r="GG150">
            <v>46759</v>
          </cell>
          <cell r="GH150">
            <v>46759</v>
          </cell>
          <cell r="GI150">
            <v>0</v>
          </cell>
          <cell r="GJ150">
            <v>0</v>
          </cell>
          <cell r="GK150">
            <v>0</v>
          </cell>
          <cell r="GL150">
            <v>0</v>
          </cell>
          <cell r="GM150">
            <v>0</v>
          </cell>
          <cell r="GN150">
            <v>0</v>
          </cell>
          <cell r="GO150">
            <v>47240</v>
          </cell>
          <cell r="GP150">
            <v>47240</v>
          </cell>
          <cell r="GQ150">
            <v>0</v>
          </cell>
          <cell r="GR150">
            <v>47298</v>
          </cell>
          <cell r="GS150">
            <v>47298</v>
          </cell>
          <cell r="GT150">
            <v>0</v>
          </cell>
          <cell r="GU150">
            <v>47298</v>
          </cell>
          <cell r="GV150">
            <v>47298</v>
          </cell>
          <cell r="GW150">
            <v>0</v>
          </cell>
          <cell r="GY150"/>
          <cell r="GZ150" t="str">
            <v>SGR01-02</v>
          </cell>
          <cell r="HA150">
            <v>50.857142857142854</v>
          </cell>
          <cell r="HB150">
            <v>205.85714285714286</v>
          </cell>
          <cell r="HC150">
            <v>30.428571428571427</v>
          </cell>
          <cell r="HD150">
            <v>108.42857142857143</v>
          </cell>
          <cell r="HE150">
            <v>69.571428571428569</v>
          </cell>
        </row>
        <row r="151">
          <cell r="A151" t="str">
            <v>K894.01</v>
          </cell>
          <cell r="B151" t="str">
            <v>Cricklewood SR</v>
          </cell>
          <cell r="C151">
            <v>45231</v>
          </cell>
          <cell r="D151" t="str">
            <v>WNI</v>
          </cell>
          <cell r="E151" t="str">
            <v>Manira Khan</v>
          </cell>
          <cell r="F151" t="str">
            <v>Lara Arokodare</v>
          </cell>
          <cell r="G151" t="str">
            <v>SL</v>
          </cell>
          <cell r="H151" t="str">
            <v>STHL</v>
          </cell>
          <cell r="I151" t="str">
            <v>CRICR1ZZ</v>
          </cell>
          <cell r="J151" t="str">
            <v>1C</v>
          </cell>
          <cell r="K151" t="str">
            <v>London Non-Infra Water</v>
          </cell>
          <cell r="L151" t="str">
            <v>WNISRS</v>
          </cell>
          <cell r="M151" t="str">
            <v>Water N.Infra-Service Reservoirs</v>
          </cell>
          <cell r="N151" t="str">
            <v>LIVE</v>
          </cell>
          <cell r="O151" t="str">
            <v>UFPROJ</v>
          </cell>
          <cell r="P151">
            <v>3797180</v>
          </cell>
          <cell r="Q151">
            <v>0</v>
          </cell>
          <cell r="R151">
            <v>15292000</v>
          </cell>
          <cell r="S151">
            <v>15292000</v>
          </cell>
          <cell r="T151"/>
          <cell r="U151"/>
          <cell r="V151"/>
          <cell r="W151"/>
          <cell r="X151"/>
          <cell r="Y151"/>
          <cell r="Z151"/>
          <cell r="AA151">
            <v>923</v>
          </cell>
          <cell r="AB151">
            <v>3878</v>
          </cell>
          <cell r="AC151">
            <v>16883</v>
          </cell>
          <cell r="AD151">
            <v>38792</v>
          </cell>
          <cell r="AE151">
            <v>60675</v>
          </cell>
          <cell r="AF151">
            <v>121151</v>
          </cell>
          <cell r="AG151">
            <v>54001</v>
          </cell>
          <cell r="AH151">
            <v>28715</v>
          </cell>
          <cell r="AI151">
            <v>9154</v>
          </cell>
          <cell r="AJ151">
            <v>9420</v>
          </cell>
          <cell r="AK151">
            <v>46977</v>
          </cell>
          <cell r="AL151">
            <v>89395</v>
          </cell>
          <cell r="AM151">
            <v>149395</v>
          </cell>
          <cell r="AN151">
            <v>172823</v>
          </cell>
          <cell r="AO151">
            <v>140318</v>
          </cell>
          <cell r="AP151">
            <v>425080</v>
          </cell>
          <cell r="AQ151">
            <v>577778</v>
          </cell>
          <cell r="AR151">
            <v>897207</v>
          </cell>
          <cell r="AS151">
            <v>2600263</v>
          </cell>
          <cell r="AT151">
            <v>947557</v>
          </cell>
          <cell r="AU151">
            <v>1238097</v>
          </cell>
          <cell r="AV151">
            <v>1300001</v>
          </cell>
          <cell r="AW151">
            <v>1423811</v>
          </cell>
          <cell r="AX151">
            <v>1238097</v>
          </cell>
          <cell r="AY151">
            <v>1361906</v>
          </cell>
          <cell r="AZ151">
            <v>1423811</v>
          </cell>
          <cell r="BA151">
            <v>1063112</v>
          </cell>
          <cell r="BB151">
            <v>817144</v>
          </cell>
          <cell r="BC151">
            <v>715620</v>
          </cell>
          <cell r="BD151">
            <v>577778</v>
          </cell>
          <cell r="BE151">
            <v>198095</v>
          </cell>
          <cell r="BF151">
            <v>12305029</v>
          </cell>
          <cell r="BG151">
            <v>117556</v>
          </cell>
          <cell r="BH151">
            <v>6333</v>
          </cell>
          <cell r="BI151">
            <v>7333</v>
          </cell>
          <cell r="BJ151">
            <v>7667</v>
          </cell>
          <cell r="BK151">
            <v>6667</v>
          </cell>
          <cell r="BL151">
            <v>7333</v>
          </cell>
          <cell r="BM151">
            <v>7333</v>
          </cell>
          <cell r="BN151">
            <v>7000</v>
          </cell>
          <cell r="BO151">
            <v>10429</v>
          </cell>
          <cell r="BP151">
            <v>12381</v>
          </cell>
          <cell r="BQ151">
            <v>12381</v>
          </cell>
          <cell r="BR151">
            <v>13000</v>
          </cell>
          <cell r="BS151">
            <v>215413</v>
          </cell>
          <cell r="BT151">
            <v>13619</v>
          </cell>
          <cell r="BU151">
            <v>11762</v>
          </cell>
          <cell r="BV151">
            <v>13619</v>
          </cell>
          <cell r="BW151">
            <v>11143</v>
          </cell>
          <cell r="BX151"/>
          <cell r="BY151"/>
          <cell r="BZ151"/>
          <cell r="CA151"/>
          <cell r="CB151"/>
          <cell r="CC151"/>
          <cell r="CD151"/>
          <cell r="CE151"/>
          <cell r="CF151">
            <v>50143</v>
          </cell>
          <cell r="CG151"/>
          <cell r="CH151"/>
          <cell r="CI151"/>
          <cell r="CJ151"/>
          <cell r="CK151"/>
          <cell r="CL151"/>
          <cell r="CM151"/>
          <cell r="CN151"/>
          <cell r="CO151"/>
          <cell r="CP151"/>
          <cell r="CQ151"/>
          <cell r="CR151"/>
          <cell r="CS151">
            <v>0</v>
          </cell>
          <cell r="CT151"/>
          <cell r="CU151"/>
          <cell r="CV151"/>
          <cell r="CW151"/>
          <cell r="CX151"/>
          <cell r="CY151"/>
          <cell r="CZ151"/>
          <cell r="DA151"/>
          <cell r="DB151"/>
          <cell r="DC151"/>
          <cell r="DD151"/>
          <cell r="DE151"/>
          <cell r="DF151">
            <v>0</v>
          </cell>
          <cell r="DH151">
            <v>15377000</v>
          </cell>
          <cell r="DI151">
            <v>-85000</v>
          </cell>
          <cell r="DJ151">
            <v>0</v>
          </cell>
          <cell r="DK151">
            <v>215000</v>
          </cell>
          <cell r="DL151">
            <v>400000</v>
          </cell>
          <cell r="DM151">
            <v>14527000</v>
          </cell>
          <cell r="DN151">
            <v>150000</v>
          </cell>
          <cell r="DO151"/>
          <cell r="DP151">
            <v>44734</v>
          </cell>
          <cell r="DQ151">
            <v>44734</v>
          </cell>
          <cell r="DR151">
            <v>0</v>
          </cell>
          <cell r="DS151">
            <v>0</v>
          </cell>
          <cell r="DT151">
            <v>0</v>
          </cell>
          <cell r="DU151">
            <v>0</v>
          </cell>
          <cell r="DV151">
            <v>0</v>
          </cell>
          <cell r="DW151">
            <v>0</v>
          </cell>
          <cell r="DX151">
            <v>0</v>
          </cell>
          <cell r="DY151">
            <v>0</v>
          </cell>
          <cell r="DZ151">
            <v>0</v>
          </cell>
          <cell r="EA151">
            <v>0</v>
          </cell>
          <cell r="EB151">
            <v>45252</v>
          </cell>
          <cell r="EC151">
            <v>45252</v>
          </cell>
          <cell r="ED151">
            <v>0</v>
          </cell>
          <cell r="EE151">
            <v>45252</v>
          </cell>
          <cell r="EF151">
            <v>45252</v>
          </cell>
          <cell r="EG151">
            <v>0</v>
          </cell>
          <cell r="EH151">
            <v>45268</v>
          </cell>
          <cell r="EI151">
            <v>45268</v>
          </cell>
          <cell r="EJ151">
            <v>0</v>
          </cell>
          <cell r="EK151">
            <v>45299</v>
          </cell>
          <cell r="EL151">
            <v>45299</v>
          </cell>
          <cell r="EM151">
            <v>0</v>
          </cell>
          <cell r="EN151">
            <v>45313</v>
          </cell>
          <cell r="EO151">
            <v>45313</v>
          </cell>
          <cell r="EP151">
            <v>0</v>
          </cell>
          <cell r="EQ151">
            <v>45320</v>
          </cell>
          <cell r="ER151">
            <v>45320</v>
          </cell>
          <cell r="ES151">
            <v>0</v>
          </cell>
          <cell r="ET151">
            <v>45341</v>
          </cell>
          <cell r="EU151">
            <v>45341</v>
          </cell>
          <cell r="EV151">
            <v>0</v>
          </cell>
          <cell r="EW151">
            <v>45399</v>
          </cell>
          <cell r="EX151">
            <v>45399</v>
          </cell>
          <cell r="EY151">
            <v>0</v>
          </cell>
          <cell r="EZ151">
            <v>45421</v>
          </cell>
          <cell r="FA151">
            <v>45421</v>
          </cell>
          <cell r="FB151">
            <v>0</v>
          </cell>
          <cell r="FC151">
            <v>45457</v>
          </cell>
          <cell r="FD151">
            <v>45457</v>
          </cell>
          <cell r="FE151">
            <v>0</v>
          </cell>
          <cell r="FF151">
            <v>45470</v>
          </cell>
          <cell r="FG151">
            <v>45470</v>
          </cell>
          <cell r="FH151">
            <v>0</v>
          </cell>
          <cell r="FI151">
            <v>45495</v>
          </cell>
          <cell r="FJ151">
            <v>45495</v>
          </cell>
          <cell r="FK151">
            <v>0</v>
          </cell>
          <cell r="FL151">
            <v>45495</v>
          </cell>
          <cell r="FM151">
            <v>45495</v>
          </cell>
          <cell r="FN151">
            <v>0</v>
          </cell>
          <cell r="FO151">
            <v>45615</v>
          </cell>
          <cell r="FP151">
            <v>45615</v>
          </cell>
          <cell r="FQ151">
            <v>0</v>
          </cell>
          <cell r="FR151">
            <v>45645</v>
          </cell>
          <cell r="FS151">
            <v>45645</v>
          </cell>
          <cell r="FT151">
            <v>0</v>
          </cell>
          <cell r="FU151">
            <v>46084</v>
          </cell>
          <cell r="FV151">
            <v>46084</v>
          </cell>
          <cell r="FW151">
            <v>0</v>
          </cell>
          <cell r="FX151">
            <v>46134</v>
          </cell>
          <cell r="FY151">
            <v>46134</v>
          </cell>
          <cell r="FZ151">
            <v>0</v>
          </cell>
          <cell r="GA151">
            <v>46128</v>
          </cell>
          <cell r="GB151">
            <v>46128</v>
          </cell>
          <cell r="GC151">
            <v>0</v>
          </cell>
          <cell r="GD151">
            <v>0</v>
          </cell>
          <cell r="GE151">
            <v>0</v>
          </cell>
          <cell r="GF151">
            <v>0</v>
          </cell>
          <cell r="GG151">
            <v>46070</v>
          </cell>
          <cell r="GH151">
            <v>46070</v>
          </cell>
          <cell r="GI151">
            <v>0</v>
          </cell>
          <cell r="GJ151">
            <v>0</v>
          </cell>
          <cell r="GK151">
            <v>0</v>
          </cell>
          <cell r="GL151">
            <v>0</v>
          </cell>
          <cell r="GM151">
            <v>0</v>
          </cell>
          <cell r="GN151">
            <v>0</v>
          </cell>
          <cell r="GO151">
            <v>46545</v>
          </cell>
          <cell r="GP151">
            <v>46545</v>
          </cell>
          <cell r="GQ151">
            <v>0</v>
          </cell>
          <cell r="GR151">
            <v>46566</v>
          </cell>
          <cell r="GS151">
            <v>46566</v>
          </cell>
          <cell r="GT151">
            <v>0</v>
          </cell>
          <cell r="GU151">
            <v>46594</v>
          </cell>
          <cell r="GV151">
            <v>46594</v>
          </cell>
          <cell r="GW151">
            <v>0</v>
          </cell>
          <cell r="GY151"/>
          <cell r="GZ151" t="str">
            <v>SGR00-01</v>
          </cell>
          <cell r="HA151">
            <v>74</v>
          </cell>
          <cell r="HB151">
            <v>34.714285714285715</v>
          </cell>
          <cell r="HC151">
            <v>17.142857142857142</v>
          </cell>
          <cell r="HD151">
            <v>74.142857142857139</v>
          </cell>
          <cell r="HE151">
            <v>65.714285714285708</v>
          </cell>
        </row>
        <row r="152">
          <cell r="A152" t="str">
            <v>K895.01</v>
          </cell>
          <cell r="B152" t="str">
            <v>EPM Southfleet Building</v>
          </cell>
          <cell r="C152">
            <v>45231</v>
          </cell>
          <cell r="D152" t="str">
            <v>WNI</v>
          </cell>
          <cell r="E152" t="str">
            <v>Paul Hickmott</v>
          </cell>
          <cell r="F152" t="str">
            <v>Lara Arokodare</v>
          </cell>
          <cell r="G152" t="str">
            <v>SL</v>
          </cell>
          <cell r="H152" t="str">
            <v>STHL</v>
          </cell>
          <cell r="I152" t="str">
            <v>SOUTU1CZ</v>
          </cell>
          <cell r="J152" t="str">
            <v>1C</v>
          </cell>
          <cell r="K152" t="str">
            <v>London Non-Infra Water</v>
          </cell>
          <cell r="L152" t="str">
            <v>WNIGWW</v>
          </cell>
          <cell r="M152" t="str">
            <v>Water N.Infra-Ground Water Works</v>
          </cell>
          <cell r="N152" t="str">
            <v>ON-HOLD</v>
          </cell>
          <cell r="O152" t="str">
            <v>UFPROJ</v>
          </cell>
          <cell r="P152">
            <v>1926600</v>
          </cell>
          <cell r="Q152">
            <v>0</v>
          </cell>
          <cell r="R152">
            <v>1926600</v>
          </cell>
          <cell r="S152">
            <v>1926600</v>
          </cell>
          <cell r="T152"/>
          <cell r="U152"/>
          <cell r="V152"/>
          <cell r="W152"/>
          <cell r="X152"/>
          <cell r="Y152"/>
          <cell r="Z152"/>
          <cell r="AA152"/>
          <cell r="AB152"/>
          <cell r="AC152"/>
          <cell r="AD152"/>
          <cell r="AE152"/>
          <cell r="AF152">
            <v>0</v>
          </cell>
          <cell r="AG152"/>
          <cell r="AH152"/>
          <cell r="AI152"/>
          <cell r="AJ152"/>
          <cell r="AK152"/>
          <cell r="AL152"/>
          <cell r="AM152"/>
          <cell r="AN152"/>
          <cell r="AO152"/>
          <cell r="AP152"/>
          <cell r="AQ152"/>
          <cell r="AR152"/>
          <cell r="AS152">
            <v>0</v>
          </cell>
          <cell r="AT152"/>
          <cell r="AU152"/>
          <cell r="AV152"/>
          <cell r="AW152">
            <v>5771</v>
          </cell>
          <cell r="AX152">
            <v>36521</v>
          </cell>
          <cell r="AY152">
            <v>54000</v>
          </cell>
          <cell r="AZ152">
            <v>26843</v>
          </cell>
          <cell r="BA152">
            <v>80820</v>
          </cell>
          <cell r="BB152">
            <v>88464</v>
          </cell>
          <cell r="BC152">
            <v>134797</v>
          </cell>
          <cell r="BD152">
            <v>165958</v>
          </cell>
          <cell r="BE152">
            <v>192567</v>
          </cell>
          <cell r="BF152">
            <v>785741</v>
          </cell>
          <cell r="BG152">
            <v>175061</v>
          </cell>
          <cell r="BH152">
            <v>166308</v>
          </cell>
          <cell r="BI152">
            <v>192567</v>
          </cell>
          <cell r="BJ152">
            <v>201320</v>
          </cell>
          <cell r="BK152">
            <v>135614</v>
          </cell>
          <cell r="BL152">
            <v>123476</v>
          </cell>
          <cell r="BM152">
            <v>89865</v>
          </cell>
          <cell r="BN152">
            <v>29469</v>
          </cell>
          <cell r="BO152">
            <v>14179</v>
          </cell>
          <cell r="BP152">
            <v>582</v>
          </cell>
          <cell r="BQ152">
            <v>582</v>
          </cell>
          <cell r="BR152">
            <v>611</v>
          </cell>
          <cell r="BS152">
            <v>1129634</v>
          </cell>
          <cell r="BT152">
            <v>640</v>
          </cell>
          <cell r="BU152">
            <v>553</v>
          </cell>
          <cell r="BV152">
            <v>640</v>
          </cell>
          <cell r="BW152">
            <v>640</v>
          </cell>
          <cell r="BX152">
            <v>973</v>
          </cell>
          <cell r="BY152">
            <v>1189</v>
          </cell>
          <cell r="BZ152">
            <v>1135</v>
          </cell>
          <cell r="CA152">
            <v>1189</v>
          </cell>
          <cell r="CB152">
            <v>973</v>
          </cell>
          <cell r="CC152">
            <v>1081</v>
          </cell>
          <cell r="CD152">
            <v>1135</v>
          </cell>
          <cell r="CE152">
            <v>1081</v>
          </cell>
          <cell r="CF152">
            <v>11229</v>
          </cell>
          <cell r="CG152"/>
          <cell r="CH152"/>
          <cell r="CI152"/>
          <cell r="CJ152"/>
          <cell r="CK152"/>
          <cell r="CL152"/>
          <cell r="CM152"/>
          <cell r="CN152"/>
          <cell r="CO152"/>
          <cell r="CP152"/>
          <cell r="CQ152"/>
          <cell r="CR152"/>
          <cell r="CS152">
            <v>0</v>
          </cell>
          <cell r="CT152"/>
          <cell r="CU152"/>
          <cell r="CV152"/>
          <cell r="CW152"/>
          <cell r="CX152"/>
          <cell r="CY152"/>
          <cell r="CZ152"/>
          <cell r="DA152"/>
          <cell r="DB152"/>
          <cell r="DC152"/>
          <cell r="DD152"/>
          <cell r="DE152"/>
          <cell r="DF152">
            <v>0</v>
          </cell>
          <cell r="DH152">
            <v>1926600</v>
          </cell>
          <cell r="DI152">
            <v>0</v>
          </cell>
          <cell r="DJ152">
            <v>0</v>
          </cell>
          <cell r="DK152">
            <v>0</v>
          </cell>
          <cell r="DL152">
            <v>86955</v>
          </cell>
          <cell r="DM152">
            <v>1826470</v>
          </cell>
          <cell r="DN152">
            <v>13175</v>
          </cell>
          <cell r="DO152"/>
          <cell r="DP152">
            <v>44550</v>
          </cell>
          <cell r="DQ152">
            <v>44550</v>
          </cell>
          <cell r="DR152">
            <v>0</v>
          </cell>
          <cell r="DS152">
            <v>0</v>
          </cell>
          <cell r="DT152">
            <v>0</v>
          </cell>
          <cell r="DU152">
            <v>0</v>
          </cell>
          <cell r="DV152">
            <v>0</v>
          </cell>
          <cell r="DW152">
            <v>0</v>
          </cell>
          <cell r="DX152">
            <v>0</v>
          </cell>
          <cell r="DY152">
            <v>0</v>
          </cell>
          <cell r="DZ152">
            <v>0</v>
          </cell>
          <cell r="EA152">
            <v>0</v>
          </cell>
          <cell r="EB152">
            <v>44734</v>
          </cell>
          <cell r="EC152">
            <v>44734</v>
          </cell>
          <cell r="ED152">
            <v>0</v>
          </cell>
          <cell r="EE152">
            <v>44615</v>
          </cell>
          <cell r="EF152">
            <v>44615</v>
          </cell>
          <cell r="EG152">
            <v>0</v>
          </cell>
          <cell r="EH152">
            <v>44631</v>
          </cell>
          <cell r="EI152">
            <v>44631</v>
          </cell>
          <cell r="EJ152">
            <v>0</v>
          </cell>
          <cell r="EK152">
            <v>44652</v>
          </cell>
          <cell r="EL152">
            <v>44652</v>
          </cell>
          <cell r="EM152">
            <v>0</v>
          </cell>
          <cell r="EN152">
            <v>44670</v>
          </cell>
          <cell r="EO152">
            <v>44670</v>
          </cell>
          <cell r="EP152">
            <v>0</v>
          </cell>
          <cell r="EQ152">
            <v>44743</v>
          </cell>
          <cell r="ER152">
            <v>44743</v>
          </cell>
          <cell r="ES152">
            <v>0</v>
          </cell>
          <cell r="ET152">
            <v>44760</v>
          </cell>
          <cell r="EU152">
            <v>44760</v>
          </cell>
          <cell r="EV152">
            <v>0</v>
          </cell>
          <cell r="EW152">
            <v>44762</v>
          </cell>
          <cell r="EX152">
            <v>44762</v>
          </cell>
          <cell r="EY152">
            <v>0</v>
          </cell>
          <cell r="EZ152">
            <v>44764</v>
          </cell>
          <cell r="FA152">
            <v>44764</v>
          </cell>
          <cell r="FB152">
            <v>0</v>
          </cell>
          <cell r="FC152">
            <v>45770</v>
          </cell>
          <cell r="FD152">
            <v>45770</v>
          </cell>
          <cell r="FE152">
            <v>0</v>
          </cell>
          <cell r="FF152">
            <v>44845</v>
          </cell>
          <cell r="FG152">
            <v>44845</v>
          </cell>
          <cell r="FH152">
            <v>0</v>
          </cell>
          <cell r="FI152">
            <v>45799</v>
          </cell>
          <cell r="FJ152">
            <v>45799</v>
          </cell>
          <cell r="FK152">
            <v>0</v>
          </cell>
          <cell r="FL152">
            <v>45799</v>
          </cell>
          <cell r="FM152">
            <v>45799</v>
          </cell>
          <cell r="FN152">
            <v>0</v>
          </cell>
          <cell r="FO152">
            <v>45918</v>
          </cell>
          <cell r="FP152">
            <v>45918</v>
          </cell>
          <cell r="FQ152">
            <v>0</v>
          </cell>
          <cell r="FR152">
            <v>45932</v>
          </cell>
          <cell r="FS152">
            <v>45932</v>
          </cell>
          <cell r="FT152">
            <v>0</v>
          </cell>
          <cell r="FU152">
            <v>46311</v>
          </cell>
          <cell r="FV152">
            <v>46311</v>
          </cell>
          <cell r="FW152">
            <v>0</v>
          </cell>
          <cell r="FX152">
            <v>46372</v>
          </cell>
          <cell r="FY152">
            <v>46372</v>
          </cell>
          <cell r="FZ152">
            <v>0</v>
          </cell>
          <cell r="GA152">
            <v>46371</v>
          </cell>
          <cell r="GB152">
            <v>46371</v>
          </cell>
          <cell r="GC152">
            <v>0</v>
          </cell>
          <cell r="GD152">
            <v>0</v>
          </cell>
          <cell r="GE152">
            <v>0</v>
          </cell>
          <cell r="GF152">
            <v>0</v>
          </cell>
          <cell r="GG152">
            <v>46322</v>
          </cell>
          <cell r="GH152">
            <v>46322</v>
          </cell>
          <cell r="GI152">
            <v>0</v>
          </cell>
          <cell r="GJ152">
            <v>0</v>
          </cell>
          <cell r="GK152">
            <v>0</v>
          </cell>
          <cell r="GL152">
            <v>0</v>
          </cell>
          <cell r="GM152">
            <v>0</v>
          </cell>
          <cell r="GN152">
            <v>0</v>
          </cell>
          <cell r="GO152">
            <v>46793</v>
          </cell>
          <cell r="GP152">
            <v>46793</v>
          </cell>
          <cell r="GQ152">
            <v>0</v>
          </cell>
          <cell r="GR152">
            <v>46812</v>
          </cell>
          <cell r="GS152">
            <v>46812</v>
          </cell>
          <cell r="GT152">
            <v>0</v>
          </cell>
          <cell r="GU152">
            <v>46840</v>
          </cell>
          <cell r="GV152">
            <v>46840</v>
          </cell>
          <cell r="GW152">
            <v>0</v>
          </cell>
          <cell r="GY152"/>
          <cell r="GZ152" t="str">
            <v>SGR01-02</v>
          </cell>
          <cell r="HA152">
            <v>26.285714285714285</v>
          </cell>
          <cell r="HB152">
            <v>152.14285714285714</v>
          </cell>
          <cell r="HC152">
            <v>17</v>
          </cell>
          <cell r="HD152">
            <v>64.857142857142861</v>
          </cell>
          <cell r="HE152">
            <v>66.857142857142861</v>
          </cell>
        </row>
        <row r="153">
          <cell r="A153" t="str">
            <v>K897.01</v>
          </cell>
          <cell r="B153" t="str">
            <v>Stoke Newington RWSR Embk</v>
          </cell>
          <cell r="C153">
            <v>45231</v>
          </cell>
          <cell r="D153" t="str">
            <v>WNI</v>
          </cell>
          <cell r="E153" t="str">
            <v>Diane Barlow</v>
          </cell>
          <cell r="F153" t="str">
            <v>Lara Arokodare</v>
          </cell>
          <cell r="G153" t="str">
            <v>NL</v>
          </cell>
          <cell r="H153" t="str">
            <v>NTHL</v>
          </cell>
          <cell r="I153" t="str">
            <v>STOKW1AJ</v>
          </cell>
          <cell r="J153" t="str">
            <v>1C</v>
          </cell>
          <cell r="K153" t="str">
            <v>London Non-Infra Water</v>
          </cell>
          <cell r="L153" t="str">
            <v>WNISTR</v>
          </cell>
          <cell r="M153" t="str">
            <v>Water N.Infra-Storage Reservoirs</v>
          </cell>
          <cell r="N153" t="str">
            <v>LIVE</v>
          </cell>
          <cell r="O153" t="str">
            <v>UFPROJ</v>
          </cell>
          <cell r="P153">
            <v>6882951</v>
          </cell>
          <cell r="Q153">
            <v>0</v>
          </cell>
          <cell r="R153">
            <v>6882951</v>
          </cell>
          <cell r="S153">
            <v>6882951</v>
          </cell>
          <cell r="T153"/>
          <cell r="U153"/>
          <cell r="V153"/>
          <cell r="W153"/>
          <cell r="X153"/>
          <cell r="Y153"/>
          <cell r="Z153"/>
          <cell r="AA153"/>
          <cell r="AB153"/>
          <cell r="AC153"/>
          <cell r="AD153"/>
          <cell r="AE153"/>
          <cell r="AF153">
            <v>0</v>
          </cell>
          <cell r="AG153">
            <v>2625</v>
          </cell>
          <cell r="AH153">
            <v>122056</v>
          </cell>
          <cell r="AI153">
            <v>283091</v>
          </cell>
          <cell r="AJ153">
            <v>389577</v>
          </cell>
          <cell r="AK153">
            <v>80557</v>
          </cell>
          <cell r="AL153">
            <v>239752</v>
          </cell>
          <cell r="AM153">
            <v>371712</v>
          </cell>
          <cell r="AN153">
            <v>443063</v>
          </cell>
          <cell r="AO153">
            <v>472216</v>
          </cell>
          <cell r="AP153">
            <v>632947</v>
          </cell>
          <cell r="AQ153">
            <v>575406</v>
          </cell>
          <cell r="AR153">
            <v>604176</v>
          </cell>
          <cell r="AS153">
            <v>4217178</v>
          </cell>
          <cell r="AT153">
            <v>575406</v>
          </cell>
          <cell r="AU153">
            <v>575406</v>
          </cell>
          <cell r="AV153">
            <v>502905</v>
          </cell>
          <cell r="AW153">
            <v>448433</v>
          </cell>
          <cell r="AX153">
            <v>268523</v>
          </cell>
          <cell r="AY153">
            <v>147688</v>
          </cell>
          <cell r="AZ153">
            <v>62719</v>
          </cell>
          <cell r="BA153">
            <v>3836</v>
          </cell>
          <cell r="BB153">
            <v>3452</v>
          </cell>
          <cell r="BC153">
            <v>4028</v>
          </cell>
          <cell r="BD153">
            <v>3836</v>
          </cell>
          <cell r="BE153">
            <v>4220</v>
          </cell>
          <cell r="BF153">
            <v>2600452</v>
          </cell>
          <cell r="BG153">
            <v>3836</v>
          </cell>
          <cell r="BH153">
            <v>3644</v>
          </cell>
          <cell r="BI153">
            <v>6192</v>
          </cell>
          <cell r="BJ153">
            <v>8193</v>
          </cell>
          <cell r="BK153">
            <v>7124</v>
          </cell>
          <cell r="BL153">
            <v>7836</v>
          </cell>
          <cell r="BM153">
            <v>7836</v>
          </cell>
          <cell r="BN153">
            <v>7480</v>
          </cell>
          <cell r="BO153">
            <v>6412</v>
          </cell>
          <cell r="BP153">
            <v>6768</v>
          </cell>
          <cell r="BQ153"/>
          <cell r="BR153"/>
          <cell r="BS153">
            <v>65321</v>
          </cell>
          <cell r="BT153"/>
          <cell r="BU153"/>
          <cell r="BV153"/>
          <cell r="BW153"/>
          <cell r="BX153"/>
          <cell r="BY153"/>
          <cell r="BZ153"/>
          <cell r="CA153"/>
          <cell r="CB153"/>
          <cell r="CC153"/>
          <cell r="CD153"/>
          <cell r="CE153"/>
          <cell r="CF153">
            <v>0</v>
          </cell>
          <cell r="CG153"/>
          <cell r="CH153"/>
          <cell r="CI153"/>
          <cell r="CJ153"/>
          <cell r="CK153"/>
          <cell r="CL153"/>
          <cell r="CM153"/>
          <cell r="CN153"/>
          <cell r="CO153"/>
          <cell r="CP153"/>
          <cell r="CQ153"/>
          <cell r="CR153"/>
          <cell r="CS153">
            <v>0</v>
          </cell>
          <cell r="CT153"/>
          <cell r="CU153"/>
          <cell r="CV153"/>
          <cell r="CW153"/>
          <cell r="CX153"/>
          <cell r="CY153"/>
          <cell r="CZ153"/>
          <cell r="DA153"/>
          <cell r="DB153"/>
          <cell r="DC153"/>
          <cell r="DD153"/>
          <cell r="DE153"/>
          <cell r="DF153">
            <v>0</v>
          </cell>
          <cell r="DH153">
            <v>6882951</v>
          </cell>
          <cell r="DI153">
            <v>0</v>
          </cell>
          <cell r="DJ153">
            <v>0</v>
          </cell>
          <cell r="DK153">
            <v>0</v>
          </cell>
          <cell r="DL153">
            <v>774332</v>
          </cell>
          <cell r="DM153">
            <v>6022582</v>
          </cell>
          <cell r="DN153">
            <v>86037</v>
          </cell>
          <cell r="DO153"/>
          <cell r="DP153">
            <v>44391</v>
          </cell>
          <cell r="DQ153">
            <v>44391</v>
          </cell>
          <cell r="DR153">
            <v>0</v>
          </cell>
          <cell r="DS153">
            <v>0</v>
          </cell>
          <cell r="DT153">
            <v>0</v>
          </cell>
          <cell r="DU153">
            <v>0</v>
          </cell>
          <cell r="DV153">
            <v>0</v>
          </cell>
          <cell r="DW153">
            <v>0</v>
          </cell>
          <cell r="DX153">
            <v>0</v>
          </cell>
          <cell r="DY153">
            <v>0</v>
          </cell>
          <cell r="DZ153">
            <v>0</v>
          </cell>
          <cell r="EA153">
            <v>0</v>
          </cell>
          <cell r="EB153">
            <v>44706</v>
          </cell>
          <cell r="EC153">
            <v>44706</v>
          </cell>
          <cell r="ED153">
            <v>0</v>
          </cell>
          <cell r="EE153">
            <v>44837</v>
          </cell>
          <cell r="EF153">
            <v>44837</v>
          </cell>
          <cell r="EG153">
            <v>0</v>
          </cell>
          <cell r="EH153">
            <v>0</v>
          </cell>
          <cell r="EI153">
            <v>0</v>
          </cell>
          <cell r="EJ153">
            <v>0</v>
          </cell>
          <cell r="EK153">
            <v>45035</v>
          </cell>
          <cell r="EL153">
            <v>45035</v>
          </cell>
          <cell r="EM153">
            <v>0</v>
          </cell>
          <cell r="EN153">
            <v>45036</v>
          </cell>
          <cell r="EO153">
            <v>45036</v>
          </cell>
          <cell r="EP153">
            <v>0</v>
          </cell>
          <cell r="EQ153">
            <v>45184</v>
          </cell>
          <cell r="ER153">
            <v>45184</v>
          </cell>
          <cell r="ES153">
            <v>0</v>
          </cell>
          <cell r="ET153">
            <v>45308</v>
          </cell>
          <cell r="EU153">
            <v>45240</v>
          </cell>
          <cell r="EV153">
            <v>68</v>
          </cell>
          <cell r="EW153">
            <v>45322</v>
          </cell>
          <cell r="EX153">
            <v>45254</v>
          </cell>
          <cell r="EY153">
            <v>68</v>
          </cell>
          <cell r="EZ153">
            <v>45329</v>
          </cell>
          <cell r="FA153">
            <v>45261</v>
          </cell>
          <cell r="FB153">
            <v>68</v>
          </cell>
          <cell r="FC153">
            <v>45369</v>
          </cell>
          <cell r="FD153">
            <v>45306</v>
          </cell>
          <cell r="FE153">
            <v>63</v>
          </cell>
          <cell r="FF153">
            <v>45380</v>
          </cell>
          <cell r="FG153">
            <v>45321</v>
          </cell>
          <cell r="FH153">
            <v>59</v>
          </cell>
          <cell r="FI153">
            <v>45412</v>
          </cell>
          <cell r="FJ153">
            <v>45349</v>
          </cell>
          <cell r="FK153">
            <v>63</v>
          </cell>
          <cell r="FL153">
            <v>45412</v>
          </cell>
          <cell r="FM153">
            <v>45349</v>
          </cell>
          <cell r="FN153">
            <v>63</v>
          </cell>
          <cell r="FO153">
            <v>45496</v>
          </cell>
          <cell r="FP153">
            <v>45434</v>
          </cell>
          <cell r="FQ153">
            <v>62</v>
          </cell>
          <cell r="FR153">
            <v>45511</v>
          </cell>
          <cell r="FS153">
            <v>45450</v>
          </cell>
          <cell r="FT153">
            <v>61</v>
          </cell>
          <cell r="FU153">
            <v>45884</v>
          </cell>
          <cell r="FV153">
            <v>45825</v>
          </cell>
          <cell r="FW153">
            <v>59</v>
          </cell>
          <cell r="FX153">
            <v>45952</v>
          </cell>
          <cell r="FY153">
            <v>45890</v>
          </cell>
          <cell r="FZ153">
            <v>62</v>
          </cell>
          <cell r="GA153">
            <v>45945</v>
          </cell>
          <cell r="GB153">
            <v>45883</v>
          </cell>
          <cell r="GC153">
            <v>62</v>
          </cell>
          <cell r="GD153">
            <v>0</v>
          </cell>
          <cell r="GE153">
            <v>0</v>
          </cell>
          <cell r="GF153">
            <v>0</v>
          </cell>
          <cell r="GG153">
            <v>45896</v>
          </cell>
          <cell r="GH153">
            <v>45834</v>
          </cell>
          <cell r="GI153">
            <v>62</v>
          </cell>
          <cell r="GJ153">
            <v>0</v>
          </cell>
          <cell r="GK153">
            <v>0</v>
          </cell>
          <cell r="GL153">
            <v>0</v>
          </cell>
          <cell r="GM153">
            <v>0</v>
          </cell>
          <cell r="GN153">
            <v>0</v>
          </cell>
          <cell r="GO153">
            <v>46358</v>
          </cell>
          <cell r="GP153">
            <v>46297</v>
          </cell>
          <cell r="GQ153">
            <v>61</v>
          </cell>
          <cell r="GR153">
            <v>46379</v>
          </cell>
          <cell r="GS153">
            <v>46318</v>
          </cell>
          <cell r="GT153">
            <v>61</v>
          </cell>
          <cell r="GU153">
            <v>46415</v>
          </cell>
          <cell r="GV153">
            <v>46346</v>
          </cell>
          <cell r="GW153">
            <v>69</v>
          </cell>
          <cell r="GY153"/>
          <cell r="GZ153" t="str">
            <v>SGR01-02</v>
          </cell>
          <cell r="HA153">
            <v>45</v>
          </cell>
          <cell r="HB153">
            <v>100.85714285714286</v>
          </cell>
          <cell r="HC153">
            <v>12</v>
          </cell>
          <cell r="HD153">
            <v>65.142857142857139</v>
          </cell>
          <cell r="HE153">
            <v>66.142857142857139</v>
          </cell>
        </row>
        <row r="154">
          <cell r="A154" t="str">
            <v>K899.01</v>
          </cell>
          <cell r="B154" t="str">
            <v>Putney Cell A - Health &amp; Safety</v>
          </cell>
          <cell r="C154">
            <v>45231</v>
          </cell>
          <cell r="D154" t="str">
            <v>WNI</v>
          </cell>
          <cell r="E154" t="str">
            <v>Balwinder Bansel</v>
          </cell>
          <cell r="F154" t="str">
            <v>Leejo Pulickan</v>
          </cell>
          <cell r="G154" t="str">
            <v>SL</v>
          </cell>
          <cell r="H154" t="str">
            <v>STHL</v>
          </cell>
          <cell r="I154" t="str">
            <v>PUTNZ1ZZ</v>
          </cell>
          <cell r="J154" t="str">
            <v>1C</v>
          </cell>
          <cell r="K154" t="str">
            <v>London Non-Infra Water</v>
          </cell>
          <cell r="L154" t="str">
            <v>WNISRS</v>
          </cell>
          <cell r="M154" t="str">
            <v>Water N.Infra-Service Reservoirs</v>
          </cell>
          <cell r="N154" t="str">
            <v>LIVE</v>
          </cell>
          <cell r="O154" t="str">
            <v>UFPROJ</v>
          </cell>
          <cell r="P154">
            <v>22</v>
          </cell>
          <cell r="Q154">
            <v>0</v>
          </cell>
          <cell r="R154">
            <v>22</v>
          </cell>
          <cell r="S154">
            <v>22</v>
          </cell>
          <cell r="T154"/>
          <cell r="U154"/>
          <cell r="V154"/>
          <cell r="W154"/>
          <cell r="X154"/>
          <cell r="Y154"/>
          <cell r="Z154"/>
          <cell r="AA154"/>
          <cell r="AB154"/>
          <cell r="AC154"/>
          <cell r="AD154"/>
          <cell r="AE154"/>
          <cell r="AF154">
            <v>0</v>
          </cell>
          <cell r="AG154"/>
          <cell r="AH154"/>
          <cell r="AI154"/>
          <cell r="AJ154"/>
          <cell r="AK154"/>
          <cell r="AL154"/>
          <cell r="AM154"/>
          <cell r="AN154"/>
          <cell r="AO154"/>
          <cell r="AP154"/>
          <cell r="AQ154">
            <v>0</v>
          </cell>
          <cell r="AR154">
            <v>3</v>
          </cell>
          <cell r="AS154">
            <v>3</v>
          </cell>
          <cell r="AT154">
            <v>5</v>
          </cell>
          <cell r="AU154">
            <v>8</v>
          </cell>
          <cell r="AV154">
            <v>6</v>
          </cell>
          <cell r="AW154"/>
          <cell r="AX154"/>
          <cell r="AY154"/>
          <cell r="AZ154"/>
          <cell r="BA154"/>
          <cell r="BB154"/>
          <cell r="BC154"/>
          <cell r="BD154"/>
          <cell r="BE154"/>
          <cell r="BF154">
            <v>19</v>
          </cell>
          <cell r="BG154"/>
          <cell r="BH154"/>
          <cell r="BI154"/>
          <cell r="BJ154"/>
          <cell r="BK154"/>
          <cell r="BL154"/>
          <cell r="BM154"/>
          <cell r="BN154"/>
          <cell r="BO154"/>
          <cell r="BP154"/>
          <cell r="BQ154"/>
          <cell r="BR154"/>
          <cell r="BS154">
            <v>0</v>
          </cell>
          <cell r="BT154"/>
          <cell r="BU154"/>
          <cell r="BV154"/>
          <cell r="BW154"/>
          <cell r="BX154"/>
          <cell r="BY154"/>
          <cell r="BZ154"/>
          <cell r="CA154"/>
          <cell r="CB154"/>
          <cell r="CC154"/>
          <cell r="CD154"/>
          <cell r="CE154"/>
          <cell r="CF154">
            <v>0</v>
          </cell>
          <cell r="CG154"/>
          <cell r="CH154"/>
          <cell r="CI154"/>
          <cell r="CJ154"/>
          <cell r="CK154"/>
          <cell r="CL154"/>
          <cell r="CM154"/>
          <cell r="CN154"/>
          <cell r="CO154"/>
          <cell r="CP154"/>
          <cell r="CQ154"/>
          <cell r="CR154"/>
          <cell r="CS154">
            <v>0</v>
          </cell>
          <cell r="CT154"/>
          <cell r="CU154"/>
          <cell r="CV154"/>
          <cell r="CW154"/>
          <cell r="CX154"/>
          <cell r="CY154"/>
          <cell r="CZ154"/>
          <cell r="DA154"/>
          <cell r="DB154"/>
          <cell r="DC154"/>
          <cell r="DD154"/>
          <cell r="DE154"/>
          <cell r="DF154">
            <v>0</v>
          </cell>
          <cell r="DH154">
            <v>22</v>
          </cell>
          <cell r="DI154">
            <v>0</v>
          </cell>
          <cell r="DJ154">
            <v>0</v>
          </cell>
          <cell r="DK154">
            <v>0</v>
          </cell>
          <cell r="DL154">
            <v>22</v>
          </cell>
          <cell r="DM154">
            <v>0</v>
          </cell>
          <cell r="DN154">
            <v>0</v>
          </cell>
          <cell r="DO154"/>
          <cell r="DP154">
            <v>44670</v>
          </cell>
          <cell r="DQ154">
            <v>44670</v>
          </cell>
          <cell r="DR154">
            <v>0</v>
          </cell>
          <cell r="DS154">
            <v>0</v>
          </cell>
          <cell r="DT154">
            <v>0</v>
          </cell>
          <cell r="DU154">
            <v>0</v>
          </cell>
          <cell r="DV154">
            <v>0</v>
          </cell>
          <cell r="DW154">
            <v>0</v>
          </cell>
          <cell r="DX154">
            <v>0</v>
          </cell>
          <cell r="DY154">
            <v>0</v>
          </cell>
          <cell r="DZ154">
            <v>0</v>
          </cell>
          <cell r="EA154">
            <v>0</v>
          </cell>
          <cell r="EB154">
            <v>45371</v>
          </cell>
          <cell r="EC154">
            <v>45281</v>
          </cell>
          <cell r="ED154">
            <v>90</v>
          </cell>
          <cell r="EE154">
            <v>45371</v>
          </cell>
          <cell r="EF154">
            <v>45282</v>
          </cell>
          <cell r="EG154">
            <v>89</v>
          </cell>
          <cell r="EH154">
            <v>45391</v>
          </cell>
          <cell r="EI154">
            <v>45308</v>
          </cell>
          <cell r="EJ154">
            <v>83</v>
          </cell>
          <cell r="EK154">
            <v>45412</v>
          </cell>
          <cell r="EL154">
            <v>45329</v>
          </cell>
          <cell r="EM154">
            <v>83</v>
          </cell>
          <cell r="EN154">
            <v>45426</v>
          </cell>
          <cell r="EO154">
            <v>45342</v>
          </cell>
          <cell r="EP154">
            <v>84</v>
          </cell>
          <cell r="EQ154">
            <v>45483</v>
          </cell>
          <cell r="ER154">
            <v>45400</v>
          </cell>
          <cell r="ES154">
            <v>83</v>
          </cell>
          <cell r="ET154">
            <v>45504</v>
          </cell>
          <cell r="EU154">
            <v>45422</v>
          </cell>
          <cell r="EV154">
            <v>82</v>
          </cell>
          <cell r="EW154">
            <v>45561</v>
          </cell>
          <cell r="EX154">
            <v>45481</v>
          </cell>
          <cell r="EY154">
            <v>80</v>
          </cell>
          <cell r="EZ154">
            <v>45582</v>
          </cell>
          <cell r="FA154">
            <v>45502</v>
          </cell>
          <cell r="FB154">
            <v>80</v>
          </cell>
          <cell r="FC154">
            <v>45670</v>
          </cell>
          <cell r="FD154">
            <v>45580</v>
          </cell>
          <cell r="FE154">
            <v>90</v>
          </cell>
          <cell r="FF154">
            <v>45685</v>
          </cell>
          <cell r="FG154">
            <v>45590</v>
          </cell>
          <cell r="FH154">
            <v>95</v>
          </cell>
          <cell r="FI154">
            <v>45709</v>
          </cell>
          <cell r="FJ154">
            <v>45616</v>
          </cell>
          <cell r="FK154">
            <v>93</v>
          </cell>
          <cell r="FL154">
            <v>45709</v>
          </cell>
          <cell r="FM154">
            <v>45616</v>
          </cell>
          <cell r="FN154">
            <v>93</v>
          </cell>
          <cell r="FO154">
            <v>45825</v>
          </cell>
          <cell r="FP154">
            <v>45735</v>
          </cell>
          <cell r="FQ154">
            <v>90</v>
          </cell>
          <cell r="FR154">
            <v>45840</v>
          </cell>
          <cell r="FS154">
            <v>45750</v>
          </cell>
          <cell r="FT154">
            <v>90</v>
          </cell>
          <cell r="FU154">
            <v>46162</v>
          </cell>
          <cell r="FV154">
            <v>46073</v>
          </cell>
          <cell r="FW154">
            <v>89</v>
          </cell>
          <cell r="FX154">
            <v>46230</v>
          </cell>
          <cell r="FY154">
            <v>46142</v>
          </cell>
          <cell r="FZ154">
            <v>88</v>
          </cell>
          <cell r="GA154">
            <v>46223</v>
          </cell>
          <cell r="GB154">
            <v>46135</v>
          </cell>
          <cell r="GC154">
            <v>88</v>
          </cell>
          <cell r="GD154">
            <v>0</v>
          </cell>
          <cell r="GE154">
            <v>0</v>
          </cell>
          <cell r="GF154">
            <v>0</v>
          </cell>
          <cell r="GG154">
            <v>46174</v>
          </cell>
          <cell r="GH154">
            <v>46084</v>
          </cell>
          <cell r="GI154">
            <v>90</v>
          </cell>
          <cell r="GJ154">
            <v>0</v>
          </cell>
          <cell r="GK154">
            <v>0</v>
          </cell>
          <cell r="GL154">
            <v>0</v>
          </cell>
          <cell r="GM154">
            <v>0</v>
          </cell>
          <cell r="GN154">
            <v>0</v>
          </cell>
          <cell r="GO154">
            <v>46580</v>
          </cell>
          <cell r="GP154">
            <v>46491</v>
          </cell>
          <cell r="GQ154">
            <v>89</v>
          </cell>
          <cell r="GR154">
            <v>46597</v>
          </cell>
          <cell r="GS154">
            <v>46511</v>
          </cell>
          <cell r="GT154">
            <v>86</v>
          </cell>
          <cell r="GU154">
            <v>46625</v>
          </cell>
          <cell r="GV154">
            <v>46540</v>
          </cell>
          <cell r="GW154">
            <v>85</v>
          </cell>
          <cell r="GY154"/>
          <cell r="GZ154" t="str">
            <v>SGR00-01</v>
          </cell>
          <cell r="HA154">
            <v>100.14285714285714</v>
          </cell>
          <cell r="HB154">
            <v>48.285714285714285</v>
          </cell>
          <cell r="HC154">
            <v>16.571428571428573</v>
          </cell>
          <cell r="HD154">
            <v>57.857142857142854</v>
          </cell>
          <cell r="HE154">
            <v>56.428571428571431</v>
          </cell>
        </row>
        <row r="155">
          <cell r="A155" t="str">
            <v>K900.01</v>
          </cell>
          <cell r="B155" t="str">
            <v>Ashford Common AWTW Disinfection Refurb</v>
          </cell>
          <cell r="C155">
            <v>45231</v>
          </cell>
          <cell r="D155" t="str">
            <v>WNI</v>
          </cell>
          <cell r="E155" t="str">
            <v>Balwinder Bansel</v>
          </cell>
          <cell r="F155" t="str">
            <v>Lara Arokodare</v>
          </cell>
          <cell r="G155" t="str">
            <v>WL</v>
          </cell>
          <cell r="H155" t="str">
            <v>SURR</v>
          </cell>
          <cell r="I155" t="str">
            <v>ASHFW1ZZ</v>
          </cell>
          <cell r="J155" t="str">
            <v>1C</v>
          </cell>
          <cell r="K155" t="str">
            <v>London Non-Infra Water</v>
          </cell>
          <cell r="L155" t="str">
            <v>WNILPP</v>
          </cell>
          <cell r="M155" t="str">
            <v>Water N.Infra-London LPPs</v>
          </cell>
          <cell r="N155" t="str">
            <v>LIVE</v>
          </cell>
          <cell r="O155" t="str">
            <v>UFPROJ</v>
          </cell>
          <cell r="P155">
            <v>5188482</v>
          </cell>
          <cell r="Q155">
            <v>0</v>
          </cell>
          <cell r="R155">
            <v>6688482</v>
          </cell>
          <cell r="S155">
            <v>6688482</v>
          </cell>
          <cell r="T155"/>
          <cell r="U155"/>
          <cell r="V155"/>
          <cell r="W155"/>
          <cell r="X155"/>
          <cell r="Y155"/>
          <cell r="Z155"/>
          <cell r="AA155"/>
          <cell r="AB155"/>
          <cell r="AC155"/>
          <cell r="AD155"/>
          <cell r="AE155"/>
          <cell r="AF155">
            <v>0</v>
          </cell>
          <cell r="AG155">
            <v>16905</v>
          </cell>
          <cell r="AH155">
            <v>89527</v>
          </cell>
          <cell r="AI155">
            <v>162679</v>
          </cell>
          <cell r="AJ155">
            <v>273659</v>
          </cell>
          <cell r="AK155">
            <v>89005</v>
          </cell>
          <cell r="AL155">
            <v>89463</v>
          </cell>
          <cell r="AM155">
            <v>214979</v>
          </cell>
          <cell r="AN155">
            <v>276401</v>
          </cell>
          <cell r="AO155">
            <v>249696</v>
          </cell>
          <cell r="AP155">
            <v>429957</v>
          </cell>
          <cell r="AQ155">
            <v>400581</v>
          </cell>
          <cell r="AR155">
            <v>420610</v>
          </cell>
          <cell r="AS155">
            <v>2713462</v>
          </cell>
          <cell r="AT155">
            <v>400581</v>
          </cell>
          <cell r="AU155">
            <v>400581</v>
          </cell>
          <cell r="AV155">
            <v>420610</v>
          </cell>
          <cell r="AW155">
            <v>412599</v>
          </cell>
          <cell r="AX155">
            <v>293760</v>
          </cell>
          <cell r="AY155">
            <v>232337</v>
          </cell>
          <cell r="AZ155">
            <v>174921</v>
          </cell>
          <cell r="BA155">
            <v>53411</v>
          </cell>
          <cell r="BB155">
            <v>59007</v>
          </cell>
          <cell r="BC155">
            <v>79049</v>
          </cell>
          <cell r="BD155">
            <v>75285</v>
          </cell>
          <cell r="BE155">
            <v>82814</v>
          </cell>
          <cell r="BF155">
            <v>2684955</v>
          </cell>
          <cell r="BG155">
            <v>75285</v>
          </cell>
          <cell r="BH155">
            <v>71521</v>
          </cell>
          <cell r="BI155">
            <v>82814</v>
          </cell>
          <cell r="BJ155">
            <v>123683</v>
          </cell>
          <cell r="BK155">
            <v>139815</v>
          </cell>
          <cell r="BL155">
            <v>153797</v>
          </cell>
          <cell r="BM155">
            <v>153797</v>
          </cell>
          <cell r="BN155">
            <v>146806</v>
          </cell>
          <cell r="BO155">
            <v>125834</v>
          </cell>
          <cell r="BP155">
            <v>139815</v>
          </cell>
          <cell r="BQ155">
            <v>76898</v>
          </cell>
          <cell r="BR155"/>
          <cell r="BS155">
            <v>1290065</v>
          </cell>
          <cell r="BT155"/>
          <cell r="BU155"/>
          <cell r="BV155"/>
          <cell r="BW155"/>
          <cell r="BX155"/>
          <cell r="BY155"/>
          <cell r="BZ155"/>
          <cell r="CA155"/>
          <cell r="CB155"/>
          <cell r="CC155"/>
          <cell r="CD155"/>
          <cell r="CE155"/>
          <cell r="CF155">
            <v>0</v>
          </cell>
          <cell r="CG155"/>
          <cell r="CH155"/>
          <cell r="CI155"/>
          <cell r="CJ155"/>
          <cell r="CK155"/>
          <cell r="CL155"/>
          <cell r="CM155"/>
          <cell r="CN155"/>
          <cell r="CO155"/>
          <cell r="CP155"/>
          <cell r="CQ155"/>
          <cell r="CR155"/>
          <cell r="CS155">
            <v>0</v>
          </cell>
          <cell r="CT155"/>
          <cell r="CU155"/>
          <cell r="CV155"/>
          <cell r="CW155"/>
          <cell r="CX155"/>
          <cell r="CY155"/>
          <cell r="CZ155"/>
          <cell r="DA155"/>
          <cell r="DB155"/>
          <cell r="DC155"/>
          <cell r="DD155"/>
          <cell r="DE155"/>
          <cell r="DF155">
            <v>0</v>
          </cell>
          <cell r="DH155">
            <v>6688482</v>
          </cell>
          <cell r="DI155">
            <v>0</v>
          </cell>
          <cell r="DJ155">
            <v>0</v>
          </cell>
          <cell r="DK155">
            <v>0</v>
          </cell>
          <cell r="DL155">
            <v>583704</v>
          </cell>
          <cell r="DM155">
            <v>4539922</v>
          </cell>
          <cell r="DN155">
            <v>1564856</v>
          </cell>
          <cell r="DO155"/>
          <cell r="DP155">
            <v>44042</v>
          </cell>
          <cell r="DQ155">
            <v>44042</v>
          </cell>
          <cell r="DR155">
            <v>0</v>
          </cell>
          <cell r="DS155">
            <v>0</v>
          </cell>
          <cell r="DT155">
            <v>0</v>
          </cell>
          <cell r="DU155">
            <v>0</v>
          </cell>
          <cell r="DV155">
            <v>0</v>
          </cell>
          <cell r="DW155">
            <v>0</v>
          </cell>
          <cell r="DX155">
            <v>0</v>
          </cell>
          <cell r="DY155">
            <v>0</v>
          </cell>
          <cell r="DZ155">
            <v>0</v>
          </cell>
          <cell r="EA155">
            <v>0</v>
          </cell>
          <cell r="EB155">
            <v>44825</v>
          </cell>
          <cell r="EC155">
            <v>44825</v>
          </cell>
          <cell r="ED155">
            <v>0</v>
          </cell>
          <cell r="EE155">
            <v>44587</v>
          </cell>
          <cell r="EF155">
            <v>44587</v>
          </cell>
          <cell r="EG155">
            <v>0</v>
          </cell>
          <cell r="EH155">
            <v>44603</v>
          </cell>
          <cell r="EI155">
            <v>44603</v>
          </cell>
          <cell r="EJ155">
            <v>0</v>
          </cell>
          <cell r="EK155">
            <v>44624</v>
          </cell>
          <cell r="EL155">
            <v>44624</v>
          </cell>
          <cell r="EM155">
            <v>0</v>
          </cell>
          <cell r="EN155">
            <v>44638</v>
          </cell>
          <cell r="EO155">
            <v>44638</v>
          </cell>
          <cell r="EP155">
            <v>0</v>
          </cell>
          <cell r="EQ155">
            <v>44825</v>
          </cell>
          <cell r="ER155">
            <v>44825</v>
          </cell>
          <cell r="ES155">
            <v>0</v>
          </cell>
          <cell r="ET155">
            <v>44943</v>
          </cell>
          <cell r="EU155">
            <v>44943</v>
          </cell>
          <cell r="EV155">
            <v>0</v>
          </cell>
          <cell r="EW155">
            <v>45294</v>
          </cell>
          <cell r="EX155">
            <v>45223</v>
          </cell>
          <cell r="EY155">
            <v>71</v>
          </cell>
          <cell r="EZ155">
            <v>45335</v>
          </cell>
          <cell r="FA155">
            <v>45264</v>
          </cell>
          <cell r="FB155">
            <v>71</v>
          </cell>
          <cell r="FC155">
            <v>45369</v>
          </cell>
          <cell r="FD155">
            <v>45306</v>
          </cell>
          <cell r="FE155">
            <v>63</v>
          </cell>
          <cell r="FF155">
            <v>0</v>
          </cell>
          <cell r="FG155">
            <v>0</v>
          </cell>
          <cell r="FH155">
            <v>0</v>
          </cell>
          <cell r="FI155">
            <v>45399</v>
          </cell>
          <cell r="FJ155">
            <v>45334</v>
          </cell>
          <cell r="FK155">
            <v>65</v>
          </cell>
          <cell r="FL155">
            <v>45399</v>
          </cell>
          <cell r="FM155">
            <v>45334</v>
          </cell>
          <cell r="FN155">
            <v>65</v>
          </cell>
          <cell r="FO155">
            <v>45509</v>
          </cell>
          <cell r="FP155">
            <v>45509</v>
          </cell>
          <cell r="FQ155">
            <v>0</v>
          </cell>
          <cell r="FR155">
            <v>45523</v>
          </cell>
          <cell r="FS155">
            <v>45523</v>
          </cell>
          <cell r="FT155">
            <v>0</v>
          </cell>
          <cell r="FU155">
            <v>45867</v>
          </cell>
          <cell r="FV155">
            <v>45867</v>
          </cell>
          <cell r="FW155">
            <v>0</v>
          </cell>
          <cell r="FX155">
            <v>46001</v>
          </cell>
          <cell r="FY155">
            <v>46002</v>
          </cell>
          <cell r="FZ155">
            <v>-1</v>
          </cell>
          <cell r="GA155">
            <v>46000</v>
          </cell>
          <cell r="GB155">
            <v>46001</v>
          </cell>
          <cell r="GC155">
            <v>-1</v>
          </cell>
          <cell r="GD155">
            <v>0</v>
          </cell>
          <cell r="GE155">
            <v>0</v>
          </cell>
          <cell r="GF155">
            <v>0</v>
          </cell>
          <cell r="GG155">
            <v>45867</v>
          </cell>
          <cell r="GH155">
            <v>45867</v>
          </cell>
          <cell r="GI155">
            <v>0</v>
          </cell>
          <cell r="GJ155">
            <v>0</v>
          </cell>
          <cell r="GK155">
            <v>0</v>
          </cell>
          <cell r="GL155">
            <v>0</v>
          </cell>
          <cell r="GM155">
            <v>0</v>
          </cell>
          <cell r="GN155">
            <v>0</v>
          </cell>
          <cell r="GO155">
            <v>46374</v>
          </cell>
          <cell r="GP155">
            <v>46377</v>
          </cell>
          <cell r="GQ155">
            <v>-3</v>
          </cell>
          <cell r="GR155">
            <v>46405</v>
          </cell>
          <cell r="GS155">
            <v>46406</v>
          </cell>
          <cell r="GT155">
            <v>-1</v>
          </cell>
          <cell r="GU155">
            <v>46433</v>
          </cell>
          <cell r="GV155">
            <v>46434</v>
          </cell>
          <cell r="GW155">
            <v>-1</v>
          </cell>
          <cell r="GY155"/>
          <cell r="GZ155" t="str">
            <v>SGR01-02</v>
          </cell>
          <cell r="HA155">
            <v>111.85714285714286</v>
          </cell>
          <cell r="HB155">
            <v>82</v>
          </cell>
          <cell r="HC155">
            <v>15.714285714285714</v>
          </cell>
          <cell r="HD155">
            <v>70.285714285714292</v>
          </cell>
          <cell r="HE155">
            <v>61.714285714285715</v>
          </cell>
        </row>
        <row r="156">
          <cell r="A156" t="str">
            <v>K903.01</v>
          </cell>
          <cell r="B156" t="str">
            <v>Chessington Reservoir Drainage</v>
          </cell>
          <cell r="C156">
            <v>45231</v>
          </cell>
          <cell r="D156" t="str">
            <v>WNI</v>
          </cell>
          <cell r="E156" t="str">
            <v>Richard Pask</v>
          </cell>
          <cell r="F156" t="str">
            <v>Lara Arokodare</v>
          </cell>
          <cell r="G156" t="str">
            <v>SL</v>
          </cell>
          <cell r="H156" t="str">
            <v>STHL</v>
          </cell>
          <cell r="I156" t="str">
            <v>CHESR1ZZ</v>
          </cell>
          <cell r="J156" t="str">
            <v>1C</v>
          </cell>
          <cell r="K156" t="str">
            <v>London Non-Infra Water</v>
          </cell>
          <cell r="L156" t="str">
            <v>WNISRS</v>
          </cell>
          <cell r="M156" t="str">
            <v>Water N.Infra-Service Reservoirs</v>
          </cell>
          <cell r="N156" t="str">
            <v>LIVE</v>
          </cell>
          <cell r="O156" t="str">
            <v>UFPROJ</v>
          </cell>
          <cell r="P156">
            <v>445001</v>
          </cell>
          <cell r="Q156">
            <v>0</v>
          </cell>
          <cell r="R156">
            <v>1560218</v>
          </cell>
          <cell r="S156">
            <v>1560218</v>
          </cell>
          <cell r="T156"/>
          <cell r="U156"/>
          <cell r="V156"/>
          <cell r="W156"/>
          <cell r="X156"/>
          <cell r="Y156"/>
          <cell r="Z156"/>
          <cell r="AA156"/>
          <cell r="AB156"/>
          <cell r="AC156"/>
          <cell r="AD156"/>
          <cell r="AE156"/>
          <cell r="AF156">
            <v>0</v>
          </cell>
          <cell r="AG156"/>
          <cell r="AH156"/>
          <cell r="AI156"/>
          <cell r="AJ156"/>
          <cell r="AK156">
            <v>234</v>
          </cell>
          <cell r="AL156">
            <v>4524</v>
          </cell>
          <cell r="AM156">
            <v>11581</v>
          </cell>
          <cell r="AN156">
            <v>16661</v>
          </cell>
          <cell r="AO156">
            <v>17922</v>
          </cell>
          <cell r="AP156">
            <v>25810</v>
          </cell>
          <cell r="AQ156">
            <v>80070</v>
          </cell>
          <cell r="AR156">
            <v>120487</v>
          </cell>
          <cell r="AS156">
            <v>277289</v>
          </cell>
          <cell r="AT156">
            <v>149934</v>
          </cell>
          <cell r="AU156">
            <v>175979</v>
          </cell>
          <cell r="AV156">
            <v>184777</v>
          </cell>
          <cell r="AW156">
            <v>202375</v>
          </cell>
          <cell r="AX156">
            <v>175979</v>
          </cell>
          <cell r="AY156">
            <v>165185</v>
          </cell>
          <cell r="AZ156">
            <v>126353</v>
          </cell>
          <cell r="BA156">
            <v>71271</v>
          </cell>
          <cell r="BB156">
            <v>21117</v>
          </cell>
          <cell r="BC156">
            <v>4907</v>
          </cell>
          <cell r="BD156">
            <v>253</v>
          </cell>
          <cell r="BE156">
            <v>278</v>
          </cell>
          <cell r="BF156">
            <v>1278408</v>
          </cell>
          <cell r="BG156">
            <v>253</v>
          </cell>
          <cell r="BH156">
            <v>240</v>
          </cell>
          <cell r="BI156">
            <v>278</v>
          </cell>
          <cell r="BJ156">
            <v>290</v>
          </cell>
          <cell r="BK156">
            <v>437</v>
          </cell>
          <cell r="BL156">
            <v>516</v>
          </cell>
          <cell r="BM156">
            <v>516</v>
          </cell>
          <cell r="BN156">
            <v>492</v>
          </cell>
          <cell r="BO156">
            <v>422</v>
          </cell>
          <cell r="BP156">
            <v>469</v>
          </cell>
          <cell r="BQ156">
            <v>469</v>
          </cell>
          <cell r="BR156">
            <v>141</v>
          </cell>
          <cell r="BS156">
            <v>4523</v>
          </cell>
          <cell r="BT156"/>
          <cell r="BU156"/>
          <cell r="BV156"/>
          <cell r="BW156"/>
          <cell r="BX156"/>
          <cell r="BY156"/>
          <cell r="BZ156"/>
          <cell r="CA156"/>
          <cell r="CB156"/>
          <cell r="CC156"/>
          <cell r="CD156"/>
          <cell r="CE156"/>
          <cell r="CF156">
            <v>0</v>
          </cell>
          <cell r="CG156"/>
          <cell r="CH156"/>
          <cell r="CI156"/>
          <cell r="CJ156"/>
          <cell r="CK156"/>
          <cell r="CL156"/>
          <cell r="CM156"/>
          <cell r="CN156"/>
          <cell r="CO156"/>
          <cell r="CP156"/>
          <cell r="CQ156"/>
          <cell r="CR156"/>
          <cell r="CS156">
            <v>0</v>
          </cell>
          <cell r="CT156"/>
          <cell r="CU156"/>
          <cell r="CV156"/>
          <cell r="CW156"/>
          <cell r="CX156"/>
          <cell r="CY156"/>
          <cell r="CZ156"/>
          <cell r="DA156"/>
          <cell r="DB156"/>
          <cell r="DC156"/>
          <cell r="DD156"/>
          <cell r="DE156"/>
          <cell r="DF156">
            <v>0</v>
          </cell>
          <cell r="DH156">
            <v>839819</v>
          </cell>
          <cell r="DI156">
            <v>720399</v>
          </cell>
          <cell r="DJ156">
            <v>0</v>
          </cell>
          <cell r="DK156">
            <v>0</v>
          </cell>
          <cell r="DL156">
            <v>47402</v>
          </cell>
          <cell r="DM156">
            <v>1507550</v>
          </cell>
          <cell r="DN156">
            <v>5267</v>
          </cell>
          <cell r="DO156"/>
          <cell r="DP156">
            <v>44670</v>
          </cell>
          <cell r="DQ156">
            <v>44670</v>
          </cell>
          <cell r="DR156">
            <v>0</v>
          </cell>
          <cell r="DS156">
            <v>0</v>
          </cell>
          <cell r="DT156">
            <v>0</v>
          </cell>
          <cell r="DU156">
            <v>0</v>
          </cell>
          <cell r="DV156">
            <v>0</v>
          </cell>
          <cell r="DW156">
            <v>0</v>
          </cell>
          <cell r="DX156">
            <v>0</v>
          </cell>
          <cell r="DY156">
            <v>0</v>
          </cell>
          <cell r="DZ156">
            <v>0</v>
          </cell>
          <cell r="EA156">
            <v>0</v>
          </cell>
          <cell r="EB156">
            <v>45252</v>
          </cell>
          <cell r="EC156">
            <v>45224</v>
          </cell>
          <cell r="ED156">
            <v>28</v>
          </cell>
          <cell r="EE156">
            <v>45253</v>
          </cell>
          <cell r="EF156">
            <v>45225</v>
          </cell>
          <cell r="EG156">
            <v>28</v>
          </cell>
          <cell r="EH156">
            <v>45264</v>
          </cell>
          <cell r="EI156">
            <v>45240</v>
          </cell>
          <cell r="EJ156">
            <v>24</v>
          </cell>
          <cell r="EK156">
            <v>45293</v>
          </cell>
          <cell r="EL156">
            <v>45261</v>
          </cell>
          <cell r="EM156">
            <v>32</v>
          </cell>
          <cell r="EN156">
            <v>45307</v>
          </cell>
          <cell r="EO156">
            <v>45275</v>
          </cell>
          <cell r="EP156">
            <v>32</v>
          </cell>
          <cell r="EQ156">
            <v>45335</v>
          </cell>
          <cell r="ER156">
            <v>45313</v>
          </cell>
          <cell r="ES156">
            <v>22</v>
          </cell>
          <cell r="ET156">
            <v>45356</v>
          </cell>
          <cell r="EU156">
            <v>45334</v>
          </cell>
          <cell r="EV156">
            <v>22</v>
          </cell>
          <cell r="EW156">
            <v>45386</v>
          </cell>
          <cell r="EX156">
            <v>45362</v>
          </cell>
          <cell r="EY156">
            <v>24</v>
          </cell>
          <cell r="EZ156">
            <v>45407</v>
          </cell>
          <cell r="FA156">
            <v>45385</v>
          </cell>
          <cell r="FB156">
            <v>22</v>
          </cell>
          <cell r="FC156">
            <v>45483</v>
          </cell>
          <cell r="FD156">
            <v>45457</v>
          </cell>
          <cell r="FE156">
            <v>26</v>
          </cell>
          <cell r="FF156">
            <v>0</v>
          </cell>
          <cell r="FG156">
            <v>0</v>
          </cell>
          <cell r="FH156">
            <v>0</v>
          </cell>
          <cell r="FI156">
            <v>45533</v>
          </cell>
          <cell r="FJ156">
            <v>45506</v>
          </cell>
          <cell r="FK156">
            <v>27</v>
          </cell>
          <cell r="FL156">
            <v>45533</v>
          </cell>
          <cell r="FM156">
            <v>45506</v>
          </cell>
          <cell r="FN156">
            <v>27</v>
          </cell>
          <cell r="FO156">
            <v>45645</v>
          </cell>
          <cell r="FP156">
            <v>45621</v>
          </cell>
          <cell r="FQ156">
            <v>24</v>
          </cell>
          <cell r="FR156">
            <v>45667</v>
          </cell>
          <cell r="FS156">
            <v>45635</v>
          </cell>
          <cell r="FT156">
            <v>32</v>
          </cell>
          <cell r="FU156">
            <v>45974</v>
          </cell>
          <cell r="FV156">
            <v>45950</v>
          </cell>
          <cell r="FW156">
            <v>24</v>
          </cell>
          <cell r="FX156">
            <v>46029</v>
          </cell>
          <cell r="FY156">
            <v>45995</v>
          </cell>
          <cell r="FZ156">
            <v>34</v>
          </cell>
          <cell r="GA156">
            <v>46029</v>
          </cell>
          <cell r="GB156">
            <v>45995</v>
          </cell>
          <cell r="GC156">
            <v>34</v>
          </cell>
          <cell r="GD156">
            <v>0</v>
          </cell>
          <cell r="GE156">
            <v>0</v>
          </cell>
          <cell r="GF156">
            <v>0</v>
          </cell>
          <cell r="GG156">
            <v>45985</v>
          </cell>
          <cell r="GH156">
            <v>45959</v>
          </cell>
          <cell r="GI156">
            <v>26</v>
          </cell>
          <cell r="GJ156">
            <v>0</v>
          </cell>
          <cell r="GK156">
            <v>0</v>
          </cell>
          <cell r="GL156">
            <v>0</v>
          </cell>
          <cell r="GM156">
            <v>0</v>
          </cell>
          <cell r="GN156">
            <v>0</v>
          </cell>
          <cell r="GO156">
            <v>46405</v>
          </cell>
          <cell r="GP156">
            <v>46363</v>
          </cell>
          <cell r="GQ156">
            <v>42</v>
          </cell>
          <cell r="GR156">
            <v>46426</v>
          </cell>
          <cell r="GS156">
            <v>46392</v>
          </cell>
          <cell r="GT156">
            <v>34</v>
          </cell>
          <cell r="GU156">
            <v>46454</v>
          </cell>
          <cell r="GV156">
            <v>46420</v>
          </cell>
          <cell r="GW156">
            <v>34</v>
          </cell>
          <cell r="GY156"/>
          <cell r="GZ156" t="str">
            <v>SGR00-01</v>
          </cell>
          <cell r="HA156">
            <v>83.142857142857139</v>
          </cell>
          <cell r="HB156">
            <v>40.142857142857146</v>
          </cell>
          <cell r="HC156">
            <v>16</v>
          </cell>
          <cell r="HD156">
            <v>54.857142857142854</v>
          </cell>
          <cell r="HE156">
            <v>60.714285714285715</v>
          </cell>
        </row>
        <row r="157">
          <cell r="A157" t="str">
            <v>K904.01</v>
          </cell>
          <cell r="B157" t="str">
            <v>Pewley Res Flow Distribution/Resilience​</v>
          </cell>
          <cell r="C157">
            <v>45231</v>
          </cell>
          <cell r="D157" t="str">
            <v>WNI</v>
          </cell>
          <cell r="E157" t="str">
            <v>Richard Pask</v>
          </cell>
          <cell r="F157" t="str">
            <v>Leejo Pulickan</v>
          </cell>
          <cell r="G157" t="str">
            <v>WL</v>
          </cell>
          <cell r="H157" t="str">
            <v>SURR</v>
          </cell>
          <cell r="I157" t="str">
            <v>PEWLR1ZZ</v>
          </cell>
          <cell r="J157" t="str">
            <v>1C</v>
          </cell>
          <cell r="K157" t="str">
            <v>London Non-Infra Water</v>
          </cell>
          <cell r="L157" t="str">
            <v>WNISRS</v>
          </cell>
          <cell r="M157" t="str">
            <v>Water N.Infra-Service Reservoirs</v>
          </cell>
          <cell r="N157" t="str">
            <v>ON-HOLD</v>
          </cell>
          <cell r="O157" t="str">
            <v>UFPROJ</v>
          </cell>
          <cell r="P157">
            <v>1100000</v>
          </cell>
          <cell r="Q157">
            <v>0</v>
          </cell>
          <cell r="R157">
            <v>2</v>
          </cell>
          <cell r="S157">
            <v>2</v>
          </cell>
          <cell r="T157"/>
          <cell r="U157"/>
          <cell r="V157"/>
          <cell r="W157"/>
          <cell r="X157"/>
          <cell r="Y157"/>
          <cell r="Z157"/>
          <cell r="AA157"/>
          <cell r="AB157"/>
          <cell r="AC157"/>
          <cell r="AD157"/>
          <cell r="AE157"/>
          <cell r="AF157">
            <v>0</v>
          </cell>
          <cell r="AG157"/>
          <cell r="AH157"/>
          <cell r="AI157"/>
          <cell r="AJ157"/>
          <cell r="AK157"/>
          <cell r="AL157"/>
          <cell r="AM157"/>
          <cell r="AN157"/>
          <cell r="AO157"/>
          <cell r="AP157"/>
          <cell r="AQ157"/>
          <cell r="AR157"/>
          <cell r="AS157">
            <v>0</v>
          </cell>
          <cell r="AT157"/>
          <cell r="AU157"/>
          <cell r="AV157"/>
          <cell r="AW157"/>
          <cell r="AX157"/>
          <cell r="AY157"/>
          <cell r="AZ157"/>
          <cell r="BA157"/>
          <cell r="BB157"/>
          <cell r="BC157"/>
          <cell r="BD157"/>
          <cell r="BE157"/>
          <cell r="BF157">
            <v>0</v>
          </cell>
          <cell r="BG157"/>
          <cell r="BH157"/>
          <cell r="BI157"/>
          <cell r="BJ157"/>
          <cell r="BK157"/>
          <cell r="BL157"/>
          <cell r="BM157"/>
          <cell r="BN157"/>
          <cell r="BO157"/>
          <cell r="BP157"/>
          <cell r="BQ157"/>
          <cell r="BR157"/>
          <cell r="BS157">
            <v>0</v>
          </cell>
          <cell r="BT157"/>
          <cell r="BU157"/>
          <cell r="BV157"/>
          <cell r="BW157"/>
          <cell r="BX157"/>
          <cell r="BY157"/>
          <cell r="BZ157"/>
          <cell r="CA157"/>
          <cell r="CB157"/>
          <cell r="CC157"/>
          <cell r="CD157"/>
          <cell r="CE157"/>
          <cell r="CF157">
            <v>0</v>
          </cell>
          <cell r="CG157"/>
          <cell r="CH157"/>
          <cell r="CI157"/>
          <cell r="CJ157"/>
          <cell r="CK157"/>
          <cell r="CL157"/>
          <cell r="CM157"/>
          <cell r="CN157"/>
          <cell r="CO157"/>
          <cell r="CP157"/>
          <cell r="CQ157"/>
          <cell r="CR157"/>
          <cell r="CS157">
            <v>0</v>
          </cell>
          <cell r="CT157"/>
          <cell r="CU157"/>
          <cell r="CV157"/>
          <cell r="CW157"/>
          <cell r="CX157"/>
          <cell r="CY157"/>
          <cell r="CZ157"/>
          <cell r="DA157"/>
          <cell r="DB157"/>
          <cell r="DC157"/>
          <cell r="DD157"/>
          <cell r="DE157">
            <v>2</v>
          </cell>
          <cell r="DF157">
            <v>2</v>
          </cell>
          <cell r="DH157">
            <v>1100000</v>
          </cell>
          <cell r="DI157">
            <v>-1099998</v>
          </cell>
          <cell r="DJ157">
            <v>0</v>
          </cell>
          <cell r="DK157">
            <v>2</v>
          </cell>
          <cell r="DL157">
            <v>0</v>
          </cell>
          <cell r="DM157">
            <v>0</v>
          </cell>
          <cell r="DN157">
            <v>0</v>
          </cell>
          <cell r="DO157"/>
          <cell r="DP157">
            <v>44586</v>
          </cell>
          <cell r="DQ157">
            <v>44586</v>
          </cell>
          <cell r="DR157">
            <v>0</v>
          </cell>
          <cell r="DS157">
            <v>0</v>
          </cell>
          <cell r="DT157">
            <v>0</v>
          </cell>
          <cell r="DU157">
            <v>0</v>
          </cell>
          <cell r="DV157">
            <v>0</v>
          </cell>
          <cell r="DW157">
            <v>0</v>
          </cell>
          <cell r="DX157">
            <v>0</v>
          </cell>
          <cell r="DY157">
            <v>0</v>
          </cell>
          <cell r="DZ157">
            <v>0</v>
          </cell>
          <cell r="EA157">
            <v>0</v>
          </cell>
          <cell r="EB157">
            <v>47550</v>
          </cell>
          <cell r="EC157">
            <v>45785</v>
          </cell>
          <cell r="ED157">
            <v>1765</v>
          </cell>
          <cell r="EE157">
            <v>47553</v>
          </cell>
          <cell r="EF157">
            <v>45786</v>
          </cell>
          <cell r="EG157">
            <v>1767</v>
          </cell>
          <cell r="EH157">
            <v>47553</v>
          </cell>
          <cell r="EI157">
            <v>45805</v>
          </cell>
          <cell r="EJ157">
            <v>1748</v>
          </cell>
          <cell r="EK157">
            <v>47553</v>
          </cell>
          <cell r="EL157">
            <v>45826</v>
          </cell>
          <cell r="EM157">
            <v>1727</v>
          </cell>
          <cell r="EN157">
            <v>47553</v>
          </cell>
          <cell r="EO157">
            <v>45840</v>
          </cell>
          <cell r="EP157">
            <v>1713</v>
          </cell>
          <cell r="EQ157">
            <v>47553</v>
          </cell>
          <cell r="ER157">
            <v>45868</v>
          </cell>
          <cell r="ES157">
            <v>1685</v>
          </cell>
          <cell r="ET157">
            <v>47553</v>
          </cell>
          <cell r="EU157">
            <v>45889</v>
          </cell>
          <cell r="EV157">
            <v>1664</v>
          </cell>
          <cell r="EW157">
            <v>47553</v>
          </cell>
          <cell r="EX157">
            <v>45946</v>
          </cell>
          <cell r="EY157">
            <v>1607</v>
          </cell>
          <cell r="EZ157">
            <v>47553</v>
          </cell>
          <cell r="FA157">
            <v>45967</v>
          </cell>
          <cell r="FB157">
            <v>1586</v>
          </cell>
          <cell r="FC157">
            <v>47553</v>
          </cell>
          <cell r="FD157">
            <v>46028</v>
          </cell>
          <cell r="FE157">
            <v>1525</v>
          </cell>
          <cell r="FF157">
            <v>47553</v>
          </cell>
          <cell r="FG157">
            <v>46028</v>
          </cell>
          <cell r="FH157">
            <v>1525</v>
          </cell>
          <cell r="FI157">
            <v>47555</v>
          </cell>
          <cell r="FJ157">
            <v>46056</v>
          </cell>
          <cell r="FK157">
            <v>1499</v>
          </cell>
          <cell r="FL157">
            <v>47555</v>
          </cell>
          <cell r="FM157">
            <v>46056</v>
          </cell>
          <cell r="FN157">
            <v>1499</v>
          </cell>
          <cell r="FO157">
            <v>47557</v>
          </cell>
          <cell r="FP157">
            <v>46169</v>
          </cell>
          <cell r="FQ157">
            <v>1388</v>
          </cell>
          <cell r="FR157">
            <v>47560</v>
          </cell>
          <cell r="FS157">
            <v>46184</v>
          </cell>
          <cell r="FT157">
            <v>1376</v>
          </cell>
          <cell r="FU157">
            <v>47560</v>
          </cell>
          <cell r="FV157">
            <v>46477</v>
          </cell>
          <cell r="FW157">
            <v>1083</v>
          </cell>
          <cell r="FX157">
            <v>47560</v>
          </cell>
          <cell r="FY157">
            <v>46540</v>
          </cell>
          <cell r="FZ157">
            <v>1020</v>
          </cell>
          <cell r="GA157">
            <v>47560</v>
          </cell>
          <cell r="GB157">
            <v>46539</v>
          </cell>
          <cell r="GC157">
            <v>1021</v>
          </cell>
          <cell r="GD157">
            <v>0</v>
          </cell>
          <cell r="GE157">
            <v>0</v>
          </cell>
          <cell r="GF157">
            <v>0</v>
          </cell>
          <cell r="GG157">
            <v>47560</v>
          </cell>
          <cell r="GH157">
            <v>46486</v>
          </cell>
          <cell r="GI157">
            <v>1074</v>
          </cell>
          <cell r="GJ157">
            <v>0</v>
          </cell>
          <cell r="GK157">
            <v>0</v>
          </cell>
          <cell r="GL157">
            <v>0</v>
          </cell>
          <cell r="GM157">
            <v>0</v>
          </cell>
          <cell r="GN157">
            <v>0</v>
          </cell>
          <cell r="GO157">
            <v>47560</v>
          </cell>
          <cell r="GP157">
            <v>46896</v>
          </cell>
          <cell r="GQ157">
            <v>664</v>
          </cell>
          <cell r="GR157">
            <v>47560</v>
          </cell>
          <cell r="GS157">
            <v>46918</v>
          </cell>
          <cell r="GT157">
            <v>642</v>
          </cell>
          <cell r="GU157">
            <v>47562</v>
          </cell>
          <cell r="GV157">
            <v>46946</v>
          </cell>
          <cell r="GW157">
            <v>616</v>
          </cell>
          <cell r="GY157"/>
          <cell r="GZ157" t="str">
            <v>SGR00-01</v>
          </cell>
          <cell r="HA157">
            <v>423.42857142857144</v>
          </cell>
          <cell r="HB157">
            <v>0.7142857142857143</v>
          </cell>
          <cell r="HC157">
            <v>0.2857142857142857</v>
          </cell>
          <cell r="HD157">
            <v>0.42857142857142855</v>
          </cell>
          <cell r="HE157">
            <v>0.2857142857142857</v>
          </cell>
          <cell r="HF157" t="str">
            <v>x</v>
          </cell>
        </row>
        <row r="158">
          <cell r="A158" t="str">
            <v>K913.01</v>
          </cell>
          <cell r="B158" t="str">
            <v>Sheeplands HL Pumps Condition &amp; Capacity</v>
          </cell>
          <cell r="C158">
            <v>45231</v>
          </cell>
          <cell r="D158" t="str">
            <v>WNI</v>
          </cell>
          <cell r="E158" t="str">
            <v>Stephen Doell</v>
          </cell>
          <cell r="F158" t="str">
            <v>Olu Olaniyan</v>
          </cell>
          <cell r="G158" t="str">
            <v>TV</v>
          </cell>
          <cell r="H158" t="str">
            <v>BERK</v>
          </cell>
          <cell r="I158" t="str">
            <v>SHEEU1ZZ</v>
          </cell>
          <cell r="J158" t="str">
            <v>1J</v>
          </cell>
          <cell r="K158" t="str">
            <v>TV Non-Infra Water</v>
          </cell>
          <cell r="L158" t="str">
            <v>WNIINB</v>
          </cell>
          <cell r="M158" t="str">
            <v>Water N.Infra-Investment Blocks</v>
          </cell>
          <cell r="N158" t="str">
            <v>LIVE</v>
          </cell>
          <cell r="O158" t="str">
            <v>UFPROJ</v>
          </cell>
          <cell r="P158">
            <v>549372</v>
          </cell>
          <cell r="Q158">
            <v>0</v>
          </cell>
          <cell r="R158">
            <v>549372</v>
          </cell>
          <cell r="S158">
            <v>549372</v>
          </cell>
          <cell r="T158"/>
          <cell r="U158"/>
          <cell r="V158"/>
          <cell r="W158"/>
          <cell r="X158"/>
          <cell r="Y158"/>
          <cell r="Z158"/>
          <cell r="AA158"/>
          <cell r="AB158"/>
          <cell r="AC158"/>
          <cell r="AD158"/>
          <cell r="AE158"/>
          <cell r="AF158">
            <v>0</v>
          </cell>
          <cell r="AG158"/>
          <cell r="AH158"/>
          <cell r="AI158"/>
          <cell r="AJ158"/>
          <cell r="AK158">
            <v>982</v>
          </cell>
          <cell r="AL158">
            <v>6544</v>
          </cell>
          <cell r="AM158">
            <v>14561</v>
          </cell>
          <cell r="AN158">
            <v>20778</v>
          </cell>
          <cell r="AO158">
            <v>21433</v>
          </cell>
          <cell r="AP158">
            <v>19586</v>
          </cell>
          <cell r="AQ158">
            <v>4160</v>
          </cell>
          <cell r="AR158">
            <v>7852</v>
          </cell>
          <cell r="AS158">
            <v>95896</v>
          </cell>
          <cell r="AT158">
            <v>14559</v>
          </cell>
          <cell r="AU158">
            <v>15558</v>
          </cell>
          <cell r="AV158">
            <v>24023</v>
          </cell>
          <cell r="AW158">
            <v>27184</v>
          </cell>
          <cell r="AX158">
            <v>31199</v>
          </cell>
          <cell r="AY158">
            <v>34319</v>
          </cell>
          <cell r="AZ158">
            <v>35879</v>
          </cell>
          <cell r="BA158">
            <v>31199</v>
          </cell>
          <cell r="BB158">
            <v>28079</v>
          </cell>
          <cell r="BC158">
            <v>32759</v>
          </cell>
          <cell r="BD158">
            <v>31199</v>
          </cell>
          <cell r="BE158">
            <v>34319</v>
          </cell>
          <cell r="BF158">
            <v>340276</v>
          </cell>
          <cell r="BG158">
            <v>26665</v>
          </cell>
          <cell r="BH158">
            <v>21735</v>
          </cell>
          <cell r="BI158">
            <v>22005</v>
          </cell>
          <cell r="BJ158">
            <v>16743</v>
          </cell>
          <cell r="BK158">
            <v>11284</v>
          </cell>
          <cell r="BL158">
            <v>4576</v>
          </cell>
          <cell r="BM158">
            <v>3418</v>
          </cell>
          <cell r="BN158">
            <v>315</v>
          </cell>
          <cell r="BO158">
            <v>270</v>
          </cell>
          <cell r="BP158">
            <v>300</v>
          </cell>
          <cell r="BQ158">
            <v>300</v>
          </cell>
          <cell r="BR158">
            <v>315</v>
          </cell>
          <cell r="BS158">
            <v>107926</v>
          </cell>
          <cell r="BT158">
            <v>330</v>
          </cell>
          <cell r="BU158">
            <v>285</v>
          </cell>
          <cell r="BV158">
            <v>446</v>
          </cell>
          <cell r="BW158">
            <v>614</v>
          </cell>
          <cell r="BX158">
            <v>586</v>
          </cell>
          <cell r="BY158">
            <v>614</v>
          </cell>
          <cell r="BZ158">
            <v>586</v>
          </cell>
          <cell r="CA158">
            <v>614</v>
          </cell>
          <cell r="CB158">
            <v>502</v>
          </cell>
          <cell r="CC158">
            <v>558</v>
          </cell>
          <cell r="CD158">
            <v>139</v>
          </cell>
          <cell r="CE158"/>
          <cell r="CF158">
            <v>5274</v>
          </cell>
          <cell r="CG158"/>
          <cell r="CH158"/>
          <cell r="CI158"/>
          <cell r="CJ158"/>
          <cell r="CK158"/>
          <cell r="CL158"/>
          <cell r="CM158"/>
          <cell r="CN158"/>
          <cell r="CO158"/>
          <cell r="CP158"/>
          <cell r="CQ158"/>
          <cell r="CR158"/>
          <cell r="CS158">
            <v>0</v>
          </cell>
          <cell r="CT158"/>
          <cell r="CU158"/>
          <cell r="CV158"/>
          <cell r="CW158"/>
          <cell r="CX158"/>
          <cell r="CY158"/>
          <cell r="CZ158"/>
          <cell r="DA158"/>
          <cell r="DB158"/>
          <cell r="DC158"/>
          <cell r="DD158"/>
          <cell r="DE158"/>
          <cell r="DF158">
            <v>0</v>
          </cell>
          <cell r="DH158">
            <v>549372</v>
          </cell>
          <cell r="DI158">
            <v>0</v>
          </cell>
          <cell r="DJ158">
            <v>0</v>
          </cell>
          <cell r="DK158">
            <v>0</v>
          </cell>
          <cell r="DL158">
            <v>81804</v>
          </cell>
          <cell r="DM158">
            <v>460701</v>
          </cell>
          <cell r="DN158">
            <v>6867</v>
          </cell>
          <cell r="DO158"/>
          <cell r="DP158">
            <v>44398</v>
          </cell>
          <cell r="DQ158">
            <v>44398</v>
          </cell>
          <cell r="DR158">
            <v>0</v>
          </cell>
          <cell r="DS158">
            <v>0</v>
          </cell>
          <cell r="DT158">
            <v>0</v>
          </cell>
          <cell r="DU158">
            <v>0</v>
          </cell>
          <cell r="DV158">
            <v>0</v>
          </cell>
          <cell r="DW158">
            <v>0</v>
          </cell>
          <cell r="DX158">
            <v>0</v>
          </cell>
          <cell r="DY158">
            <v>0</v>
          </cell>
          <cell r="DZ158">
            <v>0</v>
          </cell>
          <cell r="EA158">
            <v>0</v>
          </cell>
          <cell r="EB158">
            <v>45245</v>
          </cell>
          <cell r="EC158">
            <v>45215</v>
          </cell>
          <cell r="ED158">
            <v>30</v>
          </cell>
          <cell r="EE158">
            <v>45246</v>
          </cell>
          <cell r="EF158">
            <v>45216</v>
          </cell>
          <cell r="EG158">
            <v>30</v>
          </cell>
          <cell r="EH158">
            <v>45246</v>
          </cell>
          <cell r="EI158">
            <v>45216</v>
          </cell>
          <cell r="EJ158">
            <v>30</v>
          </cell>
          <cell r="EK158">
            <v>45246</v>
          </cell>
          <cell r="EL158">
            <v>45216</v>
          </cell>
          <cell r="EM158">
            <v>30</v>
          </cell>
          <cell r="EN158">
            <v>45258</v>
          </cell>
          <cell r="EO158">
            <v>45226</v>
          </cell>
          <cell r="EP158">
            <v>32</v>
          </cell>
          <cell r="EQ158">
            <v>45322</v>
          </cell>
          <cell r="ER158">
            <v>45282</v>
          </cell>
          <cell r="ES158">
            <v>40</v>
          </cell>
          <cell r="ET158">
            <v>45343</v>
          </cell>
          <cell r="EU158">
            <v>45313</v>
          </cell>
          <cell r="EV158">
            <v>30</v>
          </cell>
          <cell r="EW158">
            <v>45401</v>
          </cell>
          <cell r="EX158">
            <v>45369</v>
          </cell>
          <cell r="EY158">
            <v>32</v>
          </cell>
          <cell r="EZ158">
            <v>45425</v>
          </cell>
          <cell r="FA158">
            <v>45392</v>
          </cell>
          <cell r="FB158">
            <v>33</v>
          </cell>
          <cell r="FC158">
            <v>45483</v>
          </cell>
          <cell r="FD158">
            <v>45457</v>
          </cell>
          <cell r="FE158">
            <v>26</v>
          </cell>
          <cell r="FF158">
            <v>45498</v>
          </cell>
          <cell r="FG158">
            <v>45470</v>
          </cell>
          <cell r="FH158">
            <v>28</v>
          </cell>
          <cell r="FI158">
            <v>45526</v>
          </cell>
          <cell r="FJ158">
            <v>45498</v>
          </cell>
          <cell r="FK158">
            <v>28</v>
          </cell>
          <cell r="FL158">
            <v>45526</v>
          </cell>
          <cell r="FM158">
            <v>45498</v>
          </cell>
          <cell r="FN158">
            <v>28</v>
          </cell>
          <cell r="FO158">
            <v>45674</v>
          </cell>
          <cell r="FP158">
            <v>45646</v>
          </cell>
          <cell r="FQ158">
            <v>28</v>
          </cell>
          <cell r="FR158">
            <v>45691</v>
          </cell>
          <cell r="FS158">
            <v>45671</v>
          </cell>
          <cell r="FT158">
            <v>20</v>
          </cell>
          <cell r="FU158">
            <v>46258</v>
          </cell>
          <cell r="FV158">
            <v>46238</v>
          </cell>
          <cell r="FW158">
            <v>20</v>
          </cell>
          <cell r="FX158">
            <v>46318</v>
          </cell>
          <cell r="FY158">
            <v>46300</v>
          </cell>
          <cell r="FZ158">
            <v>18</v>
          </cell>
          <cell r="GA158">
            <v>46317</v>
          </cell>
          <cell r="GB158">
            <v>46297</v>
          </cell>
          <cell r="GC158">
            <v>20</v>
          </cell>
          <cell r="GD158">
            <v>0</v>
          </cell>
          <cell r="GE158">
            <v>0</v>
          </cell>
          <cell r="GF158">
            <v>0</v>
          </cell>
          <cell r="GG158">
            <v>46268</v>
          </cell>
          <cell r="GH158">
            <v>46247</v>
          </cell>
          <cell r="GI158">
            <v>21</v>
          </cell>
          <cell r="GJ158">
            <v>0</v>
          </cell>
          <cell r="GK158">
            <v>0</v>
          </cell>
          <cell r="GL158">
            <v>0</v>
          </cell>
          <cell r="GM158">
            <v>0</v>
          </cell>
          <cell r="GN158">
            <v>0</v>
          </cell>
          <cell r="GO158">
            <v>46731</v>
          </cell>
          <cell r="GP158">
            <v>46710</v>
          </cell>
          <cell r="GQ158">
            <v>21</v>
          </cell>
          <cell r="GR158">
            <v>46762</v>
          </cell>
          <cell r="GS158">
            <v>46731</v>
          </cell>
          <cell r="GT158">
            <v>31</v>
          </cell>
          <cell r="GU158">
            <v>46790</v>
          </cell>
          <cell r="GV158">
            <v>46769</v>
          </cell>
          <cell r="GW158">
            <v>21</v>
          </cell>
          <cell r="GY158"/>
          <cell r="GZ158" t="str">
            <v>SGR00-01</v>
          </cell>
          <cell r="HA158">
            <v>121</v>
          </cell>
          <cell r="HB158">
            <v>40.142857142857146</v>
          </cell>
          <cell r="HC158">
            <v>21.142857142857142</v>
          </cell>
          <cell r="HD158">
            <v>92</v>
          </cell>
          <cell r="HE158">
            <v>67.428571428571431</v>
          </cell>
        </row>
        <row r="159">
          <cell r="A159" t="str">
            <v>K961.01</v>
          </cell>
          <cell r="B159" t="str">
            <v>High Beech SR Avey Lane</v>
          </cell>
          <cell r="C159">
            <v>45231</v>
          </cell>
          <cell r="D159" t="str">
            <v>WNI</v>
          </cell>
          <cell r="E159" t="str">
            <v>Manira Khan</v>
          </cell>
          <cell r="F159" t="str">
            <v>Leejo Pulickan</v>
          </cell>
          <cell r="G159" t="str">
            <v>NL</v>
          </cell>
          <cell r="H159" t="str">
            <v>GTRL</v>
          </cell>
          <cell r="I159" t="str">
            <v>HIGHU1ZZ</v>
          </cell>
          <cell r="J159" t="str">
            <v>1C</v>
          </cell>
          <cell r="K159" t="str">
            <v>London Non-Infra Water</v>
          </cell>
          <cell r="L159" t="str">
            <v>WNISRS</v>
          </cell>
          <cell r="M159" t="str">
            <v>Water N.Infra-Service Reservoirs</v>
          </cell>
          <cell r="N159" t="str">
            <v>LIVE</v>
          </cell>
          <cell r="O159" t="str">
            <v>UFPROJ</v>
          </cell>
          <cell r="P159">
            <v>4624128</v>
          </cell>
          <cell r="Q159">
            <v>0</v>
          </cell>
          <cell r="R159">
            <v>4624128</v>
          </cell>
          <cell r="S159">
            <v>4624128</v>
          </cell>
          <cell r="T159"/>
          <cell r="U159"/>
          <cell r="V159"/>
          <cell r="W159"/>
          <cell r="X159"/>
          <cell r="Y159"/>
          <cell r="Z159"/>
          <cell r="AA159">
            <v>424</v>
          </cell>
          <cell r="AB159">
            <v>981</v>
          </cell>
          <cell r="AC159">
            <v>3998</v>
          </cell>
          <cell r="AD159">
            <v>9935</v>
          </cell>
          <cell r="AE159">
            <v>17029</v>
          </cell>
          <cell r="AF159">
            <v>32367</v>
          </cell>
          <cell r="AG159">
            <v>26545</v>
          </cell>
          <cell r="AH159">
            <v>29259</v>
          </cell>
          <cell r="AI159">
            <v>22729</v>
          </cell>
          <cell r="AJ159">
            <v>16362</v>
          </cell>
          <cell r="AK159">
            <v>7512</v>
          </cell>
          <cell r="AL159">
            <v>2980</v>
          </cell>
          <cell r="AM159">
            <v>2970</v>
          </cell>
          <cell r="AN159">
            <v>6187</v>
          </cell>
          <cell r="AO159">
            <v>7287</v>
          </cell>
          <cell r="AP159">
            <v>15260</v>
          </cell>
          <cell r="AQ159">
            <v>18132</v>
          </cell>
          <cell r="AR159">
            <v>21346</v>
          </cell>
          <cell r="AS159">
            <v>176569</v>
          </cell>
          <cell r="AT159">
            <v>25718</v>
          </cell>
          <cell r="AU159">
            <v>29862</v>
          </cell>
          <cell r="AV159">
            <v>35520</v>
          </cell>
          <cell r="AW159">
            <v>43450</v>
          </cell>
          <cell r="AX159">
            <v>40007</v>
          </cell>
          <cell r="AY159">
            <v>52751</v>
          </cell>
          <cell r="AZ159">
            <v>58252</v>
          </cell>
          <cell r="BA159">
            <v>38792</v>
          </cell>
          <cell r="BB159">
            <v>23532</v>
          </cell>
          <cell r="BC159">
            <v>27453</v>
          </cell>
          <cell r="BD159">
            <v>49351</v>
          </cell>
          <cell r="BE159">
            <v>100663</v>
          </cell>
          <cell r="BF159">
            <v>525351</v>
          </cell>
          <cell r="BG159">
            <v>91511</v>
          </cell>
          <cell r="BH159">
            <v>103146</v>
          </cell>
          <cell r="BI159">
            <v>158184</v>
          </cell>
          <cell r="BJ159">
            <v>165374</v>
          </cell>
          <cell r="BK159">
            <v>168120</v>
          </cell>
          <cell r="BL159">
            <v>215705</v>
          </cell>
          <cell r="BM159">
            <v>215705</v>
          </cell>
          <cell r="BN159">
            <v>205901</v>
          </cell>
          <cell r="BO159">
            <v>176486</v>
          </cell>
          <cell r="BP159">
            <v>196096</v>
          </cell>
          <cell r="BQ159">
            <v>196096</v>
          </cell>
          <cell r="BR159">
            <v>205901</v>
          </cell>
          <cell r="BS159">
            <v>2098225</v>
          </cell>
          <cell r="BT159">
            <v>215705</v>
          </cell>
          <cell r="BU159">
            <v>186291</v>
          </cell>
          <cell r="BV159">
            <v>215705</v>
          </cell>
          <cell r="BW159">
            <v>215705</v>
          </cell>
          <cell r="BX159">
            <v>175310</v>
          </cell>
          <cell r="BY159">
            <v>158184</v>
          </cell>
          <cell r="BZ159">
            <v>150994</v>
          </cell>
          <cell r="CA159">
            <v>119488</v>
          </cell>
          <cell r="CB159">
            <v>82360</v>
          </cell>
          <cell r="CC159">
            <v>91511</v>
          </cell>
          <cell r="CD159">
            <v>57195</v>
          </cell>
          <cell r="CE159">
            <v>30068</v>
          </cell>
          <cell r="CF159">
            <v>1698516</v>
          </cell>
          <cell r="CG159">
            <v>23532</v>
          </cell>
          <cell r="CH159">
            <v>13302</v>
          </cell>
          <cell r="CI159">
            <v>2817</v>
          </cell>
          <cell r="CJ159">
            <v>2689</v>
          </cell>
          <cell r="CK159">
            <v>2817</v>
          </cell>
          <cell r="CL159">
            <v>2689</v>
          </cell>
          <cell r="CM159">
            <v>2817</v>
          </cell>
          <cell r="CN159">
            <v>2817</v>
          </cell>
          <cell r="CO159">
            <v>2049</v>
          </cell>
          <cell r="CP159">
            <v>5231</v>
          </cell>
          <cell r="CQ159">
            <v>4756</v>
          </cell>
          <cell r="CR159">
            <v>4994</v>
          </cell>
          <cell r="CS159">
            <v>70510</v>
          </cell>
          <cell r="CT159">
            <v>4756</v>
          </cell>
          <cell r="CU159">
            <v>4994</v>
          </cell>
          <cell r="CV159">
            <v>4994</v>
          </cell>
          <cell r="CW159">
            <v>5231</v>
          </cell>
          <cell r="CX159">
            <v>2616</v>
          </cell>
          <cell r="CY159"/>
          <cell r="CZ159"/>
          <cell r="DA159"/>
          <cell r="DB159"/>
          <cell r="DC159"/>
          <cell r="DD159"/>
          <cell r="DE159"/>
          <cell r="DF159">
            <v>22591</v>
          </cell>
          <cell r="DH159">
            <v>4624128</v>
          </cell>
          <cell r="DI159">
            <v>0</v>
          </cell>
          <cell r="DJ159">
            <v>0</v>
          </cell>
          <cell r="DK159">
            <v>138724</v>
          </cell>
          <cell r="DL159">
            <v>381491</v>
          </cell>
          <cell r="DM159">
            <v>4046112</v>
          </cell>
          <cell r="DN159">
            <v>57802</v>
          </cell>
          <cell r="DO159"/>
          <cell r="DP159">
            <v>44734</v>
          </cell>
          <cell r="DQ159">
            <v>44734</v>
          </cell>
          <cell r="DR159">
            <v>0</v>
          </cell>
          <cell r="DS159">
            <v>0</v>
          </cell>
          <cell r="DT159">
            <v>0</v>
          </cell>
          <cell r="DU159">
            <v>0</v>
          </cell>
          <cell r="DV159">
            <v>0</v>
          </cell>
          <cell r="DW159">
            <v>0</v>
          </cell>
          <cell r="DX159">
            <v>0</v>
          </cell>
          <cell r="DY159">
            <v>0</v>
          </cell>
          <cell r="DZ159">
            <v>0</v>
          </cell>
          <cell r="EA159">
            <v>0</v>
          </cell>
          <cell r="EB159">
            <v>45252</v>
          </cell>
          <cell r="EC159">
            <v>45252</v>
          </cell>
          <cell r="ED159">
            <v>0</v>
          </cell>
          <cell r="EE159">
            <v>45252</v>
          </cell>
          <cell r="EF159">
            <v>45252</v>
          </cell>
          <cell r="EG159">
            <v>0</v>
          </cell>
          <cell r="EH159">
            <v>45268</v>
          </cell>
          <cell r="EI159">
            <v>45268</v>
          </cell>
          <cell r="EJ159">
            <v>0</v>
          </cell>
          <cell r="EK159">
            <v>45299</v>
          </cell>
          <cell r="EL159">
            <v>45299</v>
          </cell>
          <cell r="EM159">
            <v>0</v>
          </cell>
          <cell r="EN159">
            <v>45313</v>
          </cell>
          <cell r="EO159">
            <v>45313</v>
          </cell>
          <cell r="EP159">
            <v>0</v>
          </cell>
          <cell r="EQ159">
            <v>45369</v>
          </cell>
          <cell r="ER159">
            <v>45369</v>
          </cell>
          <cell r="ES159">
            <v>0</v>
          </cell>
          <cell r="ET159">
            <v>45392</v>
          </cell>
          <cell r="EU159">
            <v>45392</v>
          </cell>
          <cell r="EV159">
            <v>0</v>
          </cell>
          <cell r="EW159">
            <v>45450</v>
          </cell>
          <cell r="EX159">
            <v>45450</v>
          </cell>
          <cell r="EY159">
            <v>0</v>
          </cell>
          <cell r="EZ159">
            <v>45471</v>
          </cell>
          <cell r="FA159">
            <v>45471</v>
          </cell>
          <cell r="FB159">
            <v>0</v>
          </cell>
          <cell r="FC159">
            <v>45548</v>
          </cell>
          <cell r="FD159">
            <v>45548</v>
          </cell>
          <cell r="FE159">
            <v>0</v>
          </cell>
          <cell r="FF159">
            <v>45562</v>
          </cell>
          <cell r="FG159">
            <v>45562</v>
          </cell>
          <cell r="FH159">
            <v>0</v>
          </cell>
          <cell r="FI159">
            <v>45588</v>
          </cell>
          <cell r="FJ159">
            <v>45588</v>
          </cell>
          <cell r="FK159">
            <v>0</v>
          </cell>
          <cell r="FL159">
            <v>45588</v>
          </cell>
          <cell r="FM159">
            <v>45588</v>
          </cell>
          <cell r="FN159">
            <v>0</v>
          </cell>
          <cell r="FO159">
            <v>45975</v>
          </cell>
          <cell r="FP159">
            <v>45975</v>
          </cell>
          <cell r="FQ159">
            <v>0</v>
          </cell>
          <cell r="FR159">
            <v>45988</v>
          </cell>
          <cell r="FS159">
            <v>45988</v>
          </cell>
          <cell r="FT159">
            <v>0</v>
          </cell>
          <cell r="FU159">
            <v>46832</v>
          </cell>
          <cell r="FV159">
            <v>46832</v>
          </cell>
          <cell r="FW159">
            <v>0</v>
          </cell>
          <cell r="FX159">
            <v>46888</v>
          </cell>
          <cell r="FY159">
            <v>46888</v>
          </cell>
          <cell r="FZ159">
            <v>0</v>
          </cell>
          <cell r="GA159">
            <v>46885</v>
          </cell>
          <cell r="GB159">
            <v>46885</v>
          </cell>
          <cell r="GC159">
            <v>0</v>
          </cell>
          <cell r="GD159">
            <v>0</v>
          </cell>
          <cell r="GE159">
            <v>0</v>
          </cell>
          <cell r="GF159">
            <v>0</v>
          </cell>
          <cell r="GG159">
            <v>46841</v>
          </cell>
          <cell r="GH159">
            <v>46841</v>
          </cell>
          <cell r="GI159">
            <v>0</v>
          </cell>
          <cell r="GJ159">
            <v>0</v>
          </cell>
          <cell r="GK159">
            <v>0</v>
          </cell>
          <cell r="GL159">
            <v>0</v>
          </cell>
          <cell r="GM159">
            <v>0</v>
          </cell>
          <cell r="GN159">
            <v>0</v>
          </cell>
          <cell r="GO159">
            <v>47301</v>
          </cell>
          <cell r="GP159">
            <v>47301</v>
          </cell>
          <cell r="GQ159">
            <v>0</v>
          </cell>
          <cell r="GR159">
            <v>47318</v>
          </cell>
          <cell r="GS159">
            <v>47318</v>
          </cell>
          <cell r="GT159">
            <v>0</v>
          </cell>
          <cell r="GU159">
            <v>47345</v>
          </cell>
          <cell r="GV159">
            <v>47345</v>
          </cell>
          <cell r="GW159">
            <v>0</v>
          </cell>
          <cell r="GY159"/>
          <cell r="GZ159" t="str">
            <v>SGR00-01</v>
          </cell>
          <cell r="HA159">
            <v>74</v>
          </cell>
          <cell r="HB159">
            <v>48</v>
          </cell>
          <cell r="HC159">
            <v>55.285714285714285</v>
          </cell>
          <cell r="HD159">
            <v>130.42857142857142</v>
          </cell>
          <cell r="HE159">
            <v>65.285714285714292</v>
          </cell>
        </row>
        <row r="160">
          <cell r="A160" t="str">
            <v>K068.01</v>
          </cell>
          <cell r="B160" t="str">
            <v>Emmer Green SR Additional Compartment</v>
          </cell>
          <cell r="C160">
            <v>45231</v>
          </cell>
          <cell r="D160" t="str">
            <v>WNI</v>
          </cell>
          <cell r="E160" t="str">
            <v>Lydia Fenny</v>
          </cell>
          <cell r="F160" t="str">
            <v>Andrew Mitchell</v>
          </cell>
          <cell r="G160" t="str">
            <v>TV</v>
          </cell>
          <cell r="H160" t="str">
            <v>BERK</v>
          </cell>
          <cell r="I160" t="str">
            <v>EMMER1ZZ</v>
          </cell>
          <cell r="J160" t="str">
            <v>1J</v>
          </cell>
          <cell r="K160" t="str">
            <v>TV Non-Infra Water</v>
          </cell>
          <cell r="L160" t="str">
            <v>WNISRS</v>
          </cell>
          <cell r="M160" t="str">
            <v>Water N.Infra-Service Reservoirs</v>
          </cell>
          <cell r="N160" t="str">
            <v>LIVE</v>
          </cell>
          <cell r="O160" t="str">
            <v>UFPROJ</v>
          </cell>
          <cell r="P160">
            <v>0</v>
          </cell>
          <cell r="Q160">
            <v>0</v>
          </cell>
          <cell r="R160">
            <v>0</v>
          </cell>
          <cell r="S160">
            <v>0</v>
          </cell>
          <cell r="T160"/>
          <cell r="U160"/>
          <cell r="V160"/>
          <cell r="W160"/>
          <cell r="X160"/>
          <cell r="Y160"/>
          <cell r="Z160"/>
          <cell r="AA160"/>
          <cell r="AB160"/>
          <cell r="AC160"/>
          <cell r="AD160"/>
          <cell r="AE160"/>
          <cell r="AF160">
            <v>0</v>
          </cell>
          <cell r="AG160"/>
          <cell r="AH160"/>
          <cell r="AI160"/>
          <cell r="AJ160"/>
          <cell r="AK160"/>
          <cell r="AL160"/>
          <cell r="AM160"/>
          <cell r="AN160"/>
          <cell r="AO160"/>
          <cell r="AP160"/>
          <cell r="AQ160"/>
          <cell r="AR160"/>
          <cell r="AS160">
            <v>0</v>
          </cell>
          <cell r="AT160"/>
          <cell r="AU160"/>
          <cell r="AV160"/>
          <cell r="AW160"/>
          <cell r="AX160"/>
          <cell r="AY160"/>
          <cell r="AZ160"/>
          <cell r="BA160"/>
          <cell r="BB160"/>
          <cell r="BC160"/>
          <cell r="BD160"/>
          <cell r="BE160"/>
          <cell r="BF160">
            <v>0</v>
          </cell>
          <cell r="BG160"/>
          <cell r="BH160"/>
          <cell r="BI160"/>
          <cell r="BJ160"/>
          <cell r="BK160"/>
          <cell r="BL160"/>
          <cell r="BM160"/>
          <cell r="BN160"/>
          <cell r="BO160"/>
          <cell r="BP160"/>
          <cell r="BQ160"/>
          <cell r="BR160"/>
          <cell r="BS160">
            <v>0</v>
          </cell>
          <cell r="BT160"/>
          <cell r="BU160"/>
          <cell r="BV160"/>
          <cell r="BW160"/>
          <cell r="BX160"/>
          <cell r="BY160"/>
          <cell r="BZ160"/>
          <cell r="CA160"/>
          <cell r="CB160"/>
          <cell r="CC160"/>
          <cell r="CD160"/>
          <cell r="CE160"/>
          <cell r="CF160">
            <v>0</v>
          </cell>
          <cell r="CG160"/>
          <cell r="CH160"/>
          <cell r="CI160"/>
          <cell r="CJ160"/>
          <cell r="CK160"/>
          <cell r="CL160"/>
          <cell r="CM160"/>
          <cell r="CN160"/>
          <cell r="CO160"/>
          <cell r="CP160"/>
          <cell r="CQ160"/>
          <cell r="CR160"/>
          <cell r="CS160">
            <v>0</v>
          </cell>
          <cell r="CT160"/>
          <cell r="CU160"/>
          <cell r="CV160"/>
          <cell r="CW160"/>
          <cell r="CX160"/>
          <cell r="CY160"/>
          <cell r="CZ160"/>
          <cell r="DA160"/>
          <cell r="DB160"/>
          <cell r="DC160"/>
          <cell r="DD160"/>
          <cell r="DE160"/>
          <cell r="DF160">
            <v>0</v>
          </cell>
          <cell r="DH160">
            <v>0</v>
          </cell>
          <cell r="DI160">
            <v>0</v>
          </cell>
          <cell r="DJ160">
            <v>0</v>
          </cell>
          <cell r="DK160">
            <v>0</v>
          </cell>
          <cell r="DL160">
            <v>0</v>
          </cell>
          <cell r="DM160">
            <v>0</v>
          </cell>
          <cell r="DN160">
            <v>0</v>
          </cell>
          <cell r="DO160"/>
          <cell r="DP160">
            <v>43983</v>
          </cell>
          <cell r="DQ160">
            <v>43983</v>
          </cell>
          <cell r="DR160">
            <v>0</v>
          </cell>
          <cell r="DS160">
            <v>0</v>
          </cell>
          <cell r="DT160">
            <v>0</v>
          </cell>
          <cell r="DU160">
            <v>0</v>
          </cell>
          <cell r="DV160">
            <v>0</v>
          </cell>
          <cell r="DW160">
            <v>0</v>
          </cell>
          <cell r="DX160">
            <v>0</v>
          </cell>
          <cell r="DY160">
            <v>0</v>
          </cell>
          <cell r="DZ160">
            <v>0</v>
          </cell>
          <cell r="EA160">
            <v>0</v>
          </cell>
          <cell r="EB160">
            <v>44085</v>
          </cell>
          <cell r="EC160">
            <v>44085</v>
          </cell>
          <cell r="ED160">
            <v>0</v>
          </cell>
          <cell r="EE160">
            <v>0</v>
          </cell>
          <cell r="EF160">
            <v>0</v>
          </cell>
          <cell r="EG160">
            <v>0</v>
          </cell>
          <cell r="EH160">
            <v>0</v>
          </cell>
          <cell r="EI160">
            <v>0</v>
          </cell>
          <cell r="EJ160">
            <v>0</v>
          </cell>
          <cell r="EK160">
            <v>0</v>
          </cell>
          <cell r="EL160">
            <v>0</v>
          </cell>
          <cell r="EM160">
            <v>0</v>
          </cell>
          <cell r="EN160">
            <v>0</v>
          </cell>
          <cell r="EO160">
            <v>0</v>
          </cell>
          <cell r="EP160">
            <v>0</v>
          </cell>
          <cell r="EQ160">
            <v>0</v>
          </cell>
          <cell r="ER160">
            <v>0</v>
          </cell>
          <cell r="ES160">
            <v>0</v>
          </cell>
          <cell r="ET160">
            <v>0</v>
          </cell>
          <cell r="EU160">
            <v>0</v>
          </cell>
          <cell r="EV160">
            <v>0</v>
          </cell>
          <cell r="EW160">
            <v>0</v>
          </cell>
          <cell r="EX160">
            <v>0</v>
          </cell>
          <cell r="EY160">
            <v>0</v>
          </cell>
          <cell r="EZ160">
            <v>0</v>
          </cell>
          <cell r="FA160">
            <v>0</v>
          </cell>
          <cell r="FB160">
            <v>0</v>
          </cell>
          <cell r="FC160">
            <v>44336</v>
          </cell>
          <cell r="FD160">
            <v>44336</v>
          </cell>
          <cell r="FE160">
            <v>0</v>
          </cell>
          <cell r="FF160">
            <v>0</v>
          </cell>
          <cell r="FG160">
            <v>0</v>
          </cell>
          <cell r="FH160">
            <v>0</v>
          </cell>
          <cell r="FI160">
            <v>45336</v>
          </cell>
          <cell r="FJ160">
            <v>45251</v>
          </cell>
          <cell r="FK160">
            <v>85</v>
          </cell>
          <cell r="FL160">
            <v>45336</v>
          </cell>
          <cell r="FM160">
            <v>45272</v>
          </cell>
          <cell r="FN160">
            <v>64</v>
          </cell>
          <cell r="FO160">
            <v>45366</v>
          </cell>
          <cell r="FP160">
            <v>45313</v>
          </cell>
          <cell r="FQ160">
            <v>53</v>
          </cell>
          <cell r="FR160">
            <v>45391</v>
          </cell>
          <cell r="FS160">
            <v>45334</v>
          </cell>
          <cell r="FT160">
            <v>57</v>
          </cell>
          <cell r="FU160">
            <v>45698</v>
          </cell>
          <cell r="FV160">
            <v>45635</v>
          </cell>
          <cell r="FW160">
            <v>63</v>
          </cell>
          <cell r="FX160">
            <v>45741</v>
          </cell>
          <cell r="FY160">
            <v>45686</v>
          </cell>
          <cell r="FZ160">
            <v>55</v>
          </cell>
          <cell r="GA160">
            <v>45741</v>
          </cell>
          <cell r="GB160">
            <v>45686</v>
          </cell>
          <cell r="GC160">
            <v>55</v>
          </cell>
          <cell r="GD160">
            <v>0</v>
          </cell>
          <cell r="GE160">
            <v>0</v>
          </cell>
          <cell r="GF160">
            <v>0</v>
          </cell>
          <cell r="GG160">
            <v>45699</v>
          </cell>
          <cell r="GH160">
            <v>45636</v>
          </cell>
          <cell r="GI160">
            <v>63</v>
          </cell>
          <cell r="GJ160">
            <v>45534</v>
          </cell>
          <cell r="GK160">
            <v>0</v>
          </cell>
          <cell r="GL160">
            <v>0</v>
          </cell>
          <cell r="GM160">
            <v>0</v>
          </cell>
          <cell r="GN160">
            <v>0</v>
          </cell>
          <cell r="GO160">
            <v>46183</v>
          </cell>
          <cell r="GP160">
            <v>46126</v>
          </cell>
          <cell r="GQ160">
            <v>57</v>
          </cell>
          <cell r="GR160">
            <v>46223</v>
          </cell>
          <cell r="GS160">
            <v>46168</v>
          </cell>
          <cell r="GT160">
            <v>55</v>
          </cell>
          <cell r="GU160">
            <v>46185</v>
          </cell>
          <cell r="GV160">
            <v>46125</v>
          </cell>
          <cell r="GW160">
            <v>60</v>
          </cell>
          <cell r="GY160"/>
          <cell r="GZ160" t="str">
            <v>SGR01-02</v>
          </cell>
          <cell r="HA160">
            <v>14.571428571428571</v>
          </cell>
          <cell r="HB160">
            <v>178.71428571428572</v>
          </cell>
          <cell r="HC160">
            <v>4.2857142857142856</v>
          </cell>
          <cell r="HD160">
            <v>53.571428571428569</v>
          </cell>
          <cell r="HE160">
            <v>63.428571428571431</v>
          </cell>
        </row>
        <row r="161">
          <cell r="A161" t="str">
            <v>K963.01</v>
          </cell>
          <cell r="B161" t="str">
            <v>Medmenham - SWA Peak Resilience</v>
          </cell>
          <cell r="C161">
            <v>45231</v>
          </cell>
          <cell r="D161" t="str">
            <v>WNI</v>
          </cell>
          <cell r="E161" t="str">
            <v>Lydia Fenny</v>
          </cell>
          <cell r="F161" t="str">
            <v>Andrew Mitchell</v>
          </cell>
          <cell r="G161" t="str">
            <v>TV</v>
          </cell>
          <cell r="H161" t="str">
            <v>BUCK</v>
          </cell>
          <cell r="I161" t="str">
            <v>MEDMU1ZZ</v>
          </cell>
          <cell r="J161" t="str">
            <v>1J</v>
          </cell>
          <cell r="K161" t="str">
            <v>TV Non-Infra Water</v>
          </cell>
          <cell r="L161" t="str">
            <v>WNIINB</v>
          </cell>
          <cell r="M161" t="str">
            <v>Water N.Infra-Investment Blocks</v>
          </cell>
          <cell r="N161" t="str">
            <v>LIVE</v>
          </cell>
          <cell r="O161" t="str">
            <v>UFPROJ</v>
          </cell>
          <cell r="P161">
            <v>2447957</v>
          </cell>
          <cell r="Q161">
            <v>0</v>
          </cell>
          <cell r="R161">
            <v>3210464</v>
          </cell>
          <cell r="S161">
            <v>3210464</v>
          </cell>
          <cell r="T161"/>
          <cell r="U161"/>
          <cell r="V161"/>
          <cell r="W161"/>
          <cell r="X161"/>
          <cell r="Y161"/>
          <cell r="Z161"/>
          <cell r="AA161"/>
          <cell r="AB161"/>
          <cell r="AC161"/>
          <cell r="AD161"/>
          <cell r="AE161"/>
          <cell r="AF161">
            <v>0</v>
          </cell>
          <cell r="AG161"/>
          <cell r="AH161"/>
          <cell r="AI161"/>
          <cell r="AJ161">
            <v>489</v>
          </cell>
          <cell r="AK161">
            <v>4594</v>
          </cell>
          <cell r="AL161">
            <v>9529</v>
          </cell>
          <cell r="AM161">
            <v>16478</v>
          </cell>
          <cell r="AN161">
            <v>39105</v>
          </cell>
          <cell r="AO161">
            <v>77728</v>
          </cell>
          <cell r="AP161">
            <v>207768</v>
          </cell>
          <cell r="AQ161">
            <v>271431</v>
          </cell>
          <cell r="AR161">
            <v>385678</v>
          </cell>
          <cell r="AS161">
            <v>1012800</v>
          </cell>
          <cell r="AT161">
            <v>370133</v>
          </cell>
          <cell r="AU161">
            <v>370133</v>
          </cell>
          <cell r="AV161">
            <v>388640</v>
          </cell>
          <cell r="AW161">
            <v>388146</v>
          </cell>
          <cell r="AX161">
            <v>254651</v>
          </cell>
          <cell r="AY161">
            <v>182599</v>
          </cell>
          <cell r="AZ161">
            <v>56754</v>
          </cell>
          <cell r="BA161">
            <v>8856</v>
          </cell>
          <cell r="BB161">
            <v>7970</v>
          </cell>
          <cell r="BC161">
            <v>9299</v>
          </cell>
          <cell r="BD161">
            <v>8856</v>
          </cell>
          <cell r="BE161">
            <v>9742</v>
          </cell>
          <cell r="BF161">
            <v>2055779</v>
          </cell>
          <cell r="BG161">
            <v>8856</v>
          </cell>
          <cell r="BH161">
            <v>8413</v>
          </cell>
          <cell r="BI161">
            <v>15245</v>
          </cell>
          <cell r="BJ161">
            <v>18914</v>
          </cell>
          <cell r="BK161">
            <v>16447</v>
          </cell>
          <cell r="BL161">
            <v>18092</v>
          </cell>
          <cell r="BM161">
            <v>18092</v>
          </cell>
          <cell r="BN161">
            <v>17269</v>
          </cell>
          <cell r="BO161">
            <v>14802</v>
          </cell>
          <cell r="BP161">
            <v>5756</v>
          </cell>
          <cell r="BQ161"/>
          <cell r="BR161"/>
          <cell r="BS161">
            <v>141886</v>
          </cell>
          <cell r="BT161"/>
          <cell r="BU161"/>
          <cell r="BV161"/>
          <cell r="BW161"/>
          <cell r="BX161"/>
          <cell r="BY161"/>
          <cell r="BZ161"/>
          <cell r="CA161"/>
          <cell r="CB161"/>
          <cell r="CC161"/>
          <cell r="CD161"/>
          <cell r="CE161"/>
          <cell r="CF161">
            <v>0</v>
          </cell>
          <cell r="CG161"/>
          <cell r="CH161"/>
          <cell r="CI161"/>
          <cell r="CJ161"/>
          <cell r="CK161"/>
          <cell r="CL161"/>
          <cell r="CM161"/>
          <cell r="CN161"/>
          <cell r="CO161"/>
          <cell r="CP161"/>
          <cell r="CQ161"/>
          <cell r="CR161"/>
          <cell r="CS161">
            <v>0</v>
          </cell>
          <cell r="CT161"/>
          <cell r="CU161"/>
          <cell r="CV161"/>
          <cell r="CW161"/>
          <cell r="CX161"/>
          <cell r="CY161"/>
          <cell r="CZ161"/>
          <cell r="DA161"/>
          <cell r="DB161"/>
          <cell r="DC161"/>
          <cell r="DD161"/>
          <cell r="DE161"/>
          <cell r="DF161">
            <v>0</v>
          </cell>
          <cell r="DH161">
            <v>3210464</v>
          </cell>
          <cell r="DI161">
            <v>0</v>
          </cell>
          <cell r="DJ161">
            <v>0</v>
          </cell>
          <cell r="DK161">
            <v>0</v>
          </cell>
          <cell r="DL161">
            <v>38117</v>
          </cell>
          <cell r="DM161">
            <v>2985738</v>
          </cell>
          <cell r="DN161">
            <v>186609</v>
          </cell>
          <cell r="DO161"/>
          <cell r="DP161">
            <v>44229</v>
          </cell>
          <cell r="DQ161">
            <v>44229</v>
          </cell>
          <cell r="DR161">
            <v>0</v>
          </cell>
          <cell r="DS161">
            <v>0</v>
          </cell>
          <cell r="DT161">
            <v>0</v>
          </cell>
          <cell r="DU161">
            <v>0</v>
          </cell>
          <cell r="DV161">
            <v>0</v>
          </cell>
          <cell r="DW161">
            <v>0</v>
          </cell>
          <cell r="DX161">
            <v>0</v>
          </cell>
          <cell r="DY161">
            <v>0</v>
          </cell>
          <cell r="DZ161">
            <v>0</v>
          </cell>
          <cell r="EA161">
            <v>0</v>
          </cell>
          <cell r="EB161">
            <v>44951</v>
          </cell>
          <cell r="EC161">
            <v>44951</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cell r="ER161">
            <v>0</v>
          </cell>
          <cell r="ES161">
            <v>0</v>
          </cell>
          <cell r="ET161">
            <v>45355</v>
          </cell>
          <cell r="EU161">
            <v>45226</v>
          </cell>
          <cell r="EV161">
            <v>129</v>
          </cell>
          <cell r="EW161">
            <v>45427</v>
          </cell>
          <cell r="EX161">
            <v>45303</v>
          </cell>
          <cell r="EY161">
            <v>124</v>
          </cell>
          <cell r="EZ161">
            <v>45429</v>
          </cell>
          <cell r="FA161">
            <v>45307</v>
          </cell>
          <cell r="FB161">
            <v>122</v>
          </cell>
          <cell r="FC161">
            <v>45483</v>
          </cell>
          <cell r="FD161">
            <v>45369</v>
          </cell>
          <cell r="FE161">
            <v>114</v>
          </cell>
          <cell r="FF161">
            <v>45498</v>
          </cell>
          <cell r="FG161">
            <v>45380</v>
          </cell>
          <cell r="FH161">
            <v>118</v>
          </cell>
          <cell r="FI161">
            <v>45498</v>
          </cell>
          <cell r="FJ161">
            <v>45384</v>
          </cell>
          <cell r="FK161">
            <v>114</v>
          </cell>
          <cell r="FL161">
            <v>45498</v>
          </cell>
          <cell r="FM161">
            <v>45384</v>
          </cell>
          <cell r="FN161">
            <v>114</v>
          </cell>
          <cell r="FO161">
            <v>45609</v>
          </cell>
          <cell r="FP161">
            <v>45495</v>
          </cell>
          <cell r="FQ161">
            <v>114</v>
          </cell>
          <cell r="FR161">
            <v>45639</v>
          </cell>
          <cell r="FS161">
            <v>45525</v>
          </cell>
          <cell r="FT161">
            <v>114</v>
          </cell>
          <cell r="FU161">
            <v>45924</v>
          </cell>
          <cell r="FV161">
            <v>45810</v>
          </cell>
          <cell r="FW161">
            <v>114</v>
          </cell>
          <cell r="FX161">
            <v>45964</v>
          </cell>
          <cell r="FY161">
            <v>45848</v>
          </cell>
          <cell r="FZ161">
            <v>116</v>
          </cell>
          <cell r="GA161">
            <v>45964</v>
          </cell>
          <cell r="GB161">
            <v>45848</v>
          </cell>
          <cell r="GC161">
            <v>116</v>
          </cell>
          <cell r="GD161">
            <v>0</v>
          </cell>
          <cell r="GE161">
            <v>0</v>
          </cell>
          <cell r="GF161">
            <v>0</v>
          </cell>
          <cell r="GG161">
            <v>45929</v>
          </cell>
          <cell r="GH161">
            <v>45813</v>
          </cell>
          <cell r="GI161">
            <v>116</v>
          </cell>
          <cell r="GJ161">
            <v>0</v>
          </cell>
          <cell r="GK161">
            <v>0</v>
          </cell>
          <cell r="GL161">
            <v>0</v>
          </cell>
          <cell r="GM161">
            <v>0</v>
          </cell>
          <cell r="GN161">
            <v>0</v>
          </cell>
          <cell r="GO161">
            <v>46336</v>
          </cell>
          <cell r="GP161">
            <v>46220</v>
          </cell>
          <cell r="GQ161">
            <v>116</v>
          </cell>
          <cell r="GR161">
            <v>46364</v>
          </cell>
          <cell r="GS161">
            <v>46248</v>
          </cell>
          <cell r="GT161">
            <v>116</v>
          </cell>
          <cell r="GU161">
            <v>46400</v>
          </cell>
          <cell r="GV161">
            <v>46279</v>
          </cell>
          <cell r="GW161">
            <v>121</v>
          </cell>
          <cell r="GY161"/>
          <cell r="GZ161" t="str">
            <v>SGR01-02</v>
          </cell>
          <cell r="HA161">
            <v>103.14285714285714</v>
          </cell>
          <cell r="HB161">
            <v>78.142857142857139</v>
          </cell>
          <cell r="HC161">
            <v>15.857142857142858</v>
          </cell>
          <cell r="HD161">
            <v>50.714285714285715</v>
          </cell>
          <cell r="HE161">
            <v>62.285714285714285</v>
          </cell>
        </row>
        <row r="162">
          <cell r="A162" t="str">
            <v>K964.01</v>
          </cell>
          <cell r="B162" t="str">
            <v>Pann Mill - SWA Peak Resilience (Possible Direct Delivery - Stephen Doell - TBC)</v>
          </cell>
          <cell r="C162">
            <v>45231</v>
          </cell>
          <cell r="D162" t="str">
            <v>WNI</v>
          </cell>
          <cell r="E162" t="str">
            <v>Lydia Fenny</v>
          </cell>
          <cell r="F162" t="str">
            <v>Andrew Mitchell</v>
          </cell>
          <cell r="G162" t="str">
            <v>TV</v>
          </cell>
          <cell r="H162" t="str">
            <v>BUCK</v>
          </cell>
          <cell r="I162" t="str">
            <v>PANNU1ZZ</v>
          </cell>
          <cell r="J162" t="str">
            <v>1J</v>
          </cell>
          <cell r="K162" t="str">
            <v>TV Non-Infra Water</v>
          </cell>
          <cell r="L162" t="str">
            <v>WNIINB</v>
          </cell>
          <cell r="M162" t="str">
            <v>Water N.Infra-Investment Blocks</v>
          </cell>
          <cell r="N162" t="str">
            <v>LIVE</v>
          </cell>
          <cell r="O162" t="str">
            <v>UFPROJ</v>
          </cell>
          <cell r="P162">
            <v>3732173</v>
          </cell>
          <cell r="Q162">
            <v>0</v>
          </cell>
          <cell r="R162">
            <v>2106442</v>
          </cell>
          <cell r="S162">
            <v>2106442</v>
          </cell>
          <cell r="T162"/>
          <cell r="U162"/>
          <cell r="V162"/>
          <cell r="W162"/>
          <cell r="X162"/>
          <cell r="Y162"/>
          <cell r="Z162"/>
          <cell r="AA162"/>
          <cell r="AB162"/>
          <cell r="AC162"/>
          <cell r="AD162"/>
          <cell r="AE162"/>
          <cell r="AF162">
            <v>0</v>
          </cell>
          <cell r="AG162"/>
          <cell r="AH162"/>
          <cell r="AI162"/>
          <cell r="AJ162">
            <v>8092</v>
          </cell>
          <cell r="AK162">
            <v>40055</v>
          </cell>
          <cell r="AL162">
            <v>118953</v>
          </cell>
          <cell r="AM162">
            <v>198254</v>
          </cell>
          <cell r="AN162">
            <v>243570</v>
          </cell>
          <cell r="AO162">
            <v>206346</v>
          </cell>
          <cell r="AP162">
            <v>267037</v>
          </cell>
          <cell r="AQ162">
            <v>242761</v>
          </cell>
          <cell r="AR162">
            <v>254899</v>
          </cell>
          <cell r="AS162">
            <v>1579967</v>
          </cell>
          <cell r="AT162">
            <v>179643</v>
          </cell>
          <cell r="AU162">
            <v>129472</v>
          </cell>
          <cell r="AV162">
            <v>72424</v>
          </cell>
          <cell r="AW162">
            <v>23979</v>
          </cell>
          <cell r="AX162">
            <v>5880</v>
          </cell>
          <cell r="AY162">
            <v>6468</v>
          </cell>
          <cell r="AZ162">
            <v>6762</v>
          </cell>
          <cell r="BA162">
            <v>5880</v>
          </cell>
          <cell r="BB162">
            <v>5292</v>
          </cell>
          <cell r="BC162">
            <v>6174</v>
          </cell>
          <cell r="BD162">
            <v>7518</v>
          </cell>
          <cell r="BE162">
            <v>12012</v>
          </cell>
          <cell r="BF162">
            <v>461504</v>
          </cell>
          <cell r="BG162">
            <v>10920</v>
          </cell>
          <cell r="BH162">
            <v>10374</v>
          </cell>
          <cell r="BI162">
            <v>12012</v>
          </cell>
          <cell r="BJ162">
            <v>12558</v>
          </cell>
          <cell r="BK162">
            <v>10920</v>
          </cell>
          <cell r="BL162">
            <v>8190</v>
          </cell>
          <cell r="BM162"/>
          <cell r="BN162"/>
          <cell r="BO162"/>
          <cell r="BP162"/>
          <cell r="BQ162"/>
          <cell r="BR162"/>
          <cell r="BS162">
            <v>64974</v>
          </cell>
          <cell r="BT162"/>
          <cell r="BU162"/>
          <cell r="BV162"/>
          <cell r="BW162"/>
          <cell r="BX162"/>
          <cell r="BY162"/>
          <cell r="BZ162"/>
          <cell r="CA162"/>
          <cell r="CB162"/>
          <cell r="CC162"/>
          <cell r="CD162"/>
          <cell r="CE162"/>
          <cell r="CF162">
            <v>0</v>
          </cell>
          <cell r="CG162"/>
          <cell r="CH162"/>
          <cell r="CI162"/>
          <cell r="CJ162"/>
          <cell r="CK162"/>
          <cell r="CL162"/>
          <cell r="CM162"/>
          <cell r="CN162"/>
          <cell r="CO162"/>
          <cell r="CP162"/>
          <cell r="CQ162"/>
          <cell r="CR162"/>
          <cell r="CS162">
            <v>0</v>
          </cell>
          <cell r="CT162"/>
          <cell r="CU162"/>
          <cell r="CV162"/>
          <cell r="CW162"/>
          <cell r="CX162"/>
          <cell r="CY162"/>
          <cell r="CZ162"/>
          <cell r="DA162"/>
          <cell r="DB162"/>
          <cell r="DC162"/>
          <cell r="DD162"/>
          <cell r="DE162"/>
          <cell r="DF162">
            <v>0</v>
          </cell>
          <cell r="DH162">
            <v>2106442</v>
          </cell>
          <cell r="DI162">
            <v>0</v>
          </cell>
          <cell r="DJ162">
            <v>0</v>
          </cell>
          <cell r="DK162">
            <v>0</v>
          </cell>
          <cell r="DL162">
            <v>0</v>
          </cell>
          <cell r="DM162">
            <v>1982544</v>
          </cell>
          <cell r="DN162">
            <v>123898</v>
          </cell>
          <cell r="DO162"/>
          <cell r="DP162">
            <v>44229</v>
          </cell>
          <cell r="DQ162">
            <v>44229</v>
          </cell>
          <cell r="DR162">
            <v>0</v>
          </cell>
          <cell r="DS162">
            <v>0</v>
          </cell>
          <cell r="DT162">
            <v>0</v>
          </cell>
          <cell r="DU162">
            <v>0</v>
          </cell>
          <cell r="DV162">
            <v>0</v>
          </cell>
          <cell r="DW162">
            <v>0</v>
          </cell>
          <cell r="DX162">
            <v>0</v>
          </cell>
          <cell r="DY162">
            <v>0</v>
          </cell>
          <cell r="DZ162">
            <v>0</v>
          </cell>
          <cell r="EA162">
            <v>0</v>
          </cell>
          <cell r="EB162">
            <v>44343</v>
          </cell>
          <cell r="EC162">
            <v>44343</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cell r="ER162">
            <v>0</v>
          </cell>
          <cell r="ES162">
            <v>0</v>
          </cell>
          <cell r="ET162">
            <v>45226</v>
          </cell>
          <cell r="EU162">
            <v>45226</v>
          </cell>
          <cell r="EV162">
            <v>0</v>
          </cell>
          <cell r="EW162">
            <v>45303</v>
          </cell>
          <cell r="EX162">
            <v>45303</v>
          </cell>
          <cell r="EY162">
            <v>0</v>
          </cell>
          <cell r="EZ162">
            <v>45307</v>
          </cell>
          <cell r="FA162">
            <v>45307</v>
          </cell>
          <cell r="FB162">
            <v>0</v>
          </cell>
          <cell r="FC162">
            <v>45369</v>
          </cell>
          <cell r="FD162">
            <v>45369</v>
          </cell>
          <cell r="FE162">
            <v>0</v>
          </cell>
          <cell r="FF162">
            <v>45380</v>
          </cell>
          <cell r="FG162">
            <v>45380</v>
          </cell>
          <cell r="FH162">
            <v>0</v>
          </cell>
          <cell r="FI162">
            <v>45385</v>
          </cell>
          <cell r="FJ162">
            <v>45385</v>
          </cell>
          <cell r="FK162">
            <v>0</v>
          </cell>
          <cell r="FL162">
            <v>45385</v>
          </cell>
          <cell r="FM162">
            <v>45385</v>
          </cell>
          <cell r="FN162">
            <v>0</v>
          </cell>
          <cell r="FO162">
            <v>45498</v>
          </cell>
          <cell r="FP162">
            <v>45498</v>
          </cell>
          <cell r="FQ162">
            <v>0</v>
          </cell>
          <cell r="FR162">
            <v>45527</v>
          </cell>
          <cell r="FS162">
            <v>45527</v>
          </cell>
          <cell r="FT162">
            <v>0</v>
          </cell>
          <cell r="FU162">
            <v>45813</v>
          </cell>
          <cell r="FV162">
            <v>45813</v>
          </cell>
          <cell r="FW162">
            <v>0</v>
          </cell>
          <cell r="FX162">
            <v>45856</v>
          </cell>
          <cell r="FY162">
            <v>45856</v>
          </cell>
          <cell r="FZ162">
            <v>0</v>
          </cell>
          <cell r="GA162">
            <v>45856</v>
          </cell>
          <cell r="GB162">
            <v>45856</v>
          </cell>
          <cell r="GC162">
            <v>0</v>
          </cell>
          <cell r="GD162">
            <v>0</v>
          </cell>
          <cell r="GE162">
            <v>0</v>
          </cell>
          <cell r="GF162">
            <v>0</v>
          </cell>
          <cell r="GG162">
            <v>45817</v>
          </cell>
          <cell r="GH162">
            <v>45817</v>
          </cell>
          <cell r="GI162">
            <v>0</v>
          </cell>
          <cell r="GJ162">
            <v>0</v>
          </cell>
          <cell r="GK162">
            <v>0</v>
          </cell>
          <cell r="GL162">
            <v>0</v>
          </cell>
          <cell r="GM162">
            <v>0</v>
          </cell>
          <cell r="GN162">
            <v>0</v>
          </cell>
          <cell r="GO162">
            <v>46230</v>
          </cell>
          <cell r="GP162">
            <v>46230</v>
          </cell>
          <cell r="GQ162">
            <v>0</v>
          </cell>
          <cell r="GR162">
            <v>46258</v>
          </cell>
          <cell r="GS162">
            <v>46258</v>
          </cell>
          <cell r="GT162">
            <v>0</v>
          </cell>
          <cell r="GU162">
            <v>46287</v>
          </cell>
          <cell r="GV162">
            <v>46287</v>
          </cell>
          <cell r="GW162">
            <v>0</v>
          </cell>
          <cell r="GY162"/>
          <cell r="GZ162" t="str">
            <v>SGR01-02</v>
          </cell>
          <cell r="HA162">
            <v>16.285714285714285</v>
          </cell>
          <cell r="HB162">
            <v>148.85714285714286</v>
          </cell>
          <cell r="HC162">
            <v>16.142857142857142</v>
          </cell>
          <cell r="HD162">
            <v>51.142857142857146</v>
          </cell>
          <cell r="HE162">
            <v>61.571428571428569</v>
          </cell>
        </row>
        <row r="163">
          <cell r="A163" t="str">
            <v>L013.01</v>
          </cell>
          <cell r="B163" t="str">
            <v>Snelsmore Tower</v>
          </cell>
          <cell r="C163">
            <v>45231</v>
          </cell>
          <cell r="D163" t="str">
            <v>WNI</v>
          </cell>
          <cell r="E163" t="str">
            <v>Tim Godleman</v>
          </cell>
          <cell r="F163" t="str">
            <v>Andrew Mitchell</v>
          </cell>
          <cell r="G163" t="str">
            <v>TV</v>
          </cell>
          <cell r="H163" t="str">
            <v>BERK</v>
          </cell>
          <cell r="I163" t="str">
            <v>SNELT1ZZ</v>
          </cell>
          <cell r="J163" t="str">
            <v>1J</v>
          </cell>
          <cell r="K163" t="str">
            <v>TV Non-Infra Water</v>
          </cell>
          <cell r="L163" t="str">
            <v>WNISRS</v>
          </cell>
          <cell r="M163" t="str">
            <v>Water N.Infra-Service Reservoirs</v>
          </cell>
          <cell r="N163" t="str">
            <v>LIVE</v>
          </cell>
          <cell r="O163" t="str">
            <v>UFPROJ</v>
          </cell>
          <cell r="P163">
            <v>1308540</v>
          </cell>
          <cell r="Q163">
            <v>0</v>
          </cell>
          <cell r="R163">
            <v>1420879</v>
          </cell>
          <cell r="S163">
            <v>1420879</v>
          </cell>
          <cell r="T163"/>
          <cell r="U163"/>
          <cell r="V163"/>
          <cell r="W163"/>
          <cell r="X163"/>
          <cell r="Y163"/>
          <cell r="Z163"/>
          <cell r="AA163">
            <v>33174</v>
          </cell>
          <cell r="AB163">
            <v>10982</v>
          </cell>
          <cell r="AC163">
            <v>12766</v>
          </cell>
          <cell r="AD163">
            <v>4804</v>
          </cell>
          <cell r="AE163">
            <v>3243</v>
          </cell>
          <cell r="AF163">
            <v>64969</v>
          </cell>
          <cell r="AG163">
            <v>806</v>
          </cell>
          <cell r="AH163">
            <v>1866</v>
          </cell>
          <cell r="AI163">
            <v>2303</v>
          </cell>
          <cell r="AJ163">
            <v>6795</v>
          </cell>
          <cell r="AK163">
            <v>8438</v>
          </cell>
          <cell r="AL163">
            <v>12093</v>
          </cell>
          <cell r="AM163">
            <v>18220</v>
          </cell>
          <cell r="AN163">
            <v>18542</v>
          </cell>
          <cell r="AO163">
            <v>15011</v>
          </cell>
          <cell r="AP163">
            <v>17644</v>
          </cell>
          <cell r="AQ163">
            <v>11517</v>
          </cell>
          <cell r="AR163">
            <v>8976</v>
          </cell>
          <cell r="AS163">
            <v>122211</v>
          </cell>
          <cell r="AT163">
            <v>6142</v>
          </cell>
          <cell r="AU163">
            <v>2994</v>
          </cell>
          <cell r="AV163">
            <v>2250</v>
          </cell>
          <cell r="AW163">
            <v>883</v>
          </cell>
          <cell r="AX163">
            <v>8434</v>
          </cell>
          <cell r="AY163">
            <v>50161</v>
          </cell>
          <cell r="AZ163">
            <v>102249</v>
          </cell>
          <cell r="BA163">
            <v>72591</v>
          </cell>
          <cell r="BB163">
            <v>11970</v>
          </cell>
          <cell r="BC163">
            <v>45052</v>
          </cell>
          <cell r="BD163">
            <v>59050</v>
          </cell>
          <cell r="BE163">
            <v>83255</v>
          </cell>
          <cell r="BF163">
            <v>445031</v>
          </cell>
          <cell r="BG163">
            <v>99746</v>
          </cell>
          <cell r="BH163">
            <v>94759</v>
          </cell>
          <cell r="BI163">
            <v>109721</v>
          </cell>
          <cell r="BJ163">
            <v>114708</v>
          </cell>
          <cell r="BK163">
            <v>99746</v>
          </cell>
          <cell r="BL163">
            <v>95224</v>
          </cell>
          <cell r="BM163">
            <v>75674</v>
          </cell>
          <cell r="BN163">
            <v>48876</v>
          </cell>
          <cell r="BO163">
            <v>19783</v>
          </cell>
          <cell r="BP163">
            <v>10846</v>
          </cell>
          <cell r="BQ163">
            <v>1034</v>
          </cell>
          <cell r="BR163">
            <v>1086</v>
          </cell>
          <cell r="BS163">
            <v>771203</v>
          </cell>
          <cell r="BT163">
            <v>1137</v>
          </cell>
          <cell r="BU163">
            <v>982</v>
          </cell>
          <cell r="BV163">
            <v>1137</v>
          </cell>
          <cell r="BW163">
            <v>1137</v>
          </cell>
          <cell r="BX163">
            <v>1839</v>
          </cell>
          <cell r="BY163">
            <v>2112</v>
          </cell>
          <cell r="BZ163">
            <v>2016</v>
          </cell>
          <cell r="CA163">
            <v>2112</v>
          </cell>
          <cell r="CB163">
            <v>1728</v>
          </cell>
          <cell r="CC163">
            <v>1920</v>
          </cell>
          <cell r="CD163">
            <v>1344</v>
          </cell>
          <cell r="CE163"/>
          <cell r="CF163">
            <v>17464</v>
          </cell>
          <cell r="CG163"/>
          <cell r="CH163"/>
          <cell r="CI163"/>
          <cell r="CJ163"/>
          <cell r="CK163"/>
          <cell r="CL163"/>
          <cell r="CM163"/>
          <cell r="CN163"/>
          <cell r="CO163"/>
          <cell r="CP163"/>
          <cell r="CQ163"/>
          <cell r="CR163"/>
          <cell r="CS163">
            <v>0</v>
          </cell>
          <cell r="CT163"/>
          <cell r="CU163"/>
          <cell r="CV163"/>
          <cell r="CW163"/>
          <cell r="CX163"/>
          <cell r="CY163"/>
          <cell r="CZ163"/>
          <cell r="DA163"/>
          <cell r="DB163"/>
          <cell r="DC163"/>
          <cell r="DD163"/>
          <cell r="DE163"/>
          <cell r="DF163">
            <v>0</v>
          </cell>
          <cell r="DH163">
            <v>1420879</v>
          </cell>
          <cell r="DI163">
            <v>0</v>
          </cell>
          <cell r="DJ163">
            <v>64700</v>
          </cell>
          <cell r="DK163">
            <v>135133</v>
          </cell>
          <cell r="DL163">
            <v>227066</v>
          </cell>
          <cell r="DM163">
            <v>974189</v>
          </cell>
          <cell r="DN163">
            <v>19791</v>
          </cell>
          <cell r="DO163"/>
          <cell r="DP163">
            <v>44797</v>
          </cell>
          <cell r="DQ163">
            <v>44797</v>
          </cell>
          <cell r="DR163">
            <v>0</v>
          </cell>
          <cell r="DS163">
            <v>44896</v>
          </cell>
          <cell r="DT163">
            <v>44896</v>
          </cell>
          <cell r="DU163">
            <v>0</v>
          </cell>
          <cell r="DV163">
            <v>44952</v>
          </cell>
          <cell r="DW163">
            <v>44952</v>
          </cell>
          <cell r="DX163">
            <v>0</v>
          </cell>
          <cell r="DY163">
            <v>45128</v>
          </cell>
          <cell r="DZ163">
            <v>45128</v>
          </cell>
          <cell r="EA163">
            <v>0</v>
          </cell>
          <cell r="EB163">
            <v>45371</v>
          </cell>
          <cell r="EC163">
            <v>45280</v>
          </cell>
          <cell r="ED163">
            <v>91</v>
          </cell>
          <cell r="EE163">
            <v>45401</v>
          </cell>
          <cell r="EF163">
            <v>45316</v>
          </cell>
          <cell r="EG163">
            <v>85</v>
          </cell>
          <cell r="EH163">
            <v>45412</v>
          </cell>
          <cell r="EI163">
            <v>45327</v>
          </cell>
          <cell r="EJ163">
            <v>85</v>
          </cell>
          <cell r="EK163">
            <v>45463</v>
          </cell>
          <cell r="EL163">
            <v>45376</v>
          </cell>
          <cell r="EM163">
            <v>87</v>
          </cell>
          <cell r="EN163">
            <v>45491</v>
          </cell>
          <cell r="EO163">
            <v>45406</v>
          </cell>
          <cell r="EP163">
            <v>85</v>
          </cell>
          <cell r="EQ163">
            <v>45525</v>
          </cell>
          <cell r="ER163">
            <v>45442</v>
          </cell>
          <cell r="ES163">
            <v>83</v>
          </cell>
          <cell r="ET163">
            <v>45548</v>
          </cell>
          <cell r="EU163">
            <v>45464</v>
          </cell>
          <cell r="EV163">
            <v>84</v>
          </cell>
          <cell r="EW163">
            <v>45730</v>
          </cell>
          <cell r="EX163">
            <v>45639</v>
          </cell>
          <cell r="EY163">
            <v>91</v>
          </cell>
          <cell r="EZ163">
            <v>45776</v>
          </cell>
          <cell r="FA163">
            <v>45691</v>
          </cell>
          <cell r="FB163">
            <v>85</v>
          </cell>
          <cell r="FC163">
            <v>45868</v>
          </cell>
          <cell r="FD163">
            <v>45784</v>
          </cell>
          <cell r="FE163">
            <v>84</v>
          </cell>
          <cell r="FF163">
            <v>45868</v>
          </cell>
          <cell r="FG163">
            <v>45784</v>
          </cell>
          <cell r="FH163">
            <v>84</v>
          </cell>
          <cell r="FI163">
            <v>45884</v>
          </cell>
          <cell r="FJ163">
            <v>45800</v>
          </cell>
          <cell r="FK163">
            <v>84</v>
          </cell>
          <cell r="FL163">
            <v>45884</v>
          </cell>
          <cell r="FM163">
            <v>45800</v>
          </cell>
          <cell r="FN163">
            <v>84</v>
          </cell>
          <cell r="FO163">
            <v>45979</v>
          </cell>
          <cell r="FP163">
            <v>45895</v>
          </cell>
          <cell r="FQ163">
            <v>84</v>
          </cell>
          <cell r="FR163">
            <v>46008</v>
          </cell>
          <cell r="FS163">
            <v>45924</v>
          </cell>
          <cell r="FT163">
            <v>84</v>
          </cell>
          <cell r="FU163">
            <v>46330</v>
          </cell>
          <cell r="FV163">
            <v>46245</v>
          </cell>
          <cell r="FW163">
            <v>85</v>
          </cell>
          <cell r="FX163">
            <v>46413</v>
          </cell>
          <cell r="FY163">
            <v>46318</v>
          </cell>
          <cell r="FZ163">
            <v>95</v>
          </cell>
          <cell r="GA163">
            <v>46413</v>
          </cell>
          <cell r="GB163">
            <v>46318</v>
          </cell>
          <cell r="GC163">
            <v>95</v>
          </cell>
          <cell r="GD163">
            <v>0</v>
          </cell>
          <cell r="GE163">
            <v>0</v>
          </cell>
          <cell r="GF163">
            <v>0</v>
          </cell>
          <cell r="GG163">
            <v>46370</v>
          </cell>
          <cell r="GH163">
            <v>46283</v>
          </cell>
          <cell r="GI163">
            <v>87</v>
          </cell>
          <cell r="GJ163">
            <v>0</v>
          </cell>
          <cell r="GK163">
            <v>0</v>
          </cell>
          <cell r="GL163">
            <v>0</v>
          </cell>
          <cell r="GM163">
            <v>0</v>
          </cell>
          <cell r="GN163">
            <v>0</v>
          </cell>
          <cell r="GO163">
            <v>46792</v>
          </cell>
          <cell r="GP163">
            <v>46699</v>
          </cell>
          <cell r="GQ163">
            <v>93</v>
          </cell>
          <cell r="GR163">
            <v>46800</v>
          </cell>
          <cell r="GS163">
            <v>46707</v>
          </cell>
          <cell r="GT163">
            <v>93</v>
          </cell>
          <cell r="GU163">
            <v>46804</v>
          </cell>
          <cell r="GV163">
            <v>46709</v>
          </cell>
          <cell r="GW163">
            <v>95</v>
          </cell>
          <cell r="GY163"/>
          <cell r="GZ163" t="str">
            <v>SGR00-01</v>
          </cell>
          <cell r="HA163">
            <v>82</v>
          </cell>
          <cell r="HB163">
            <v>73.285714285714292</v>
          </cell>
          <cell r="HC163">
            <v>13.571428571428571</v>
          </cell>
          <cell r="HD163">
            <v>62</v>
          </cell>
          <cell r="HE163">
            <v>55.857142857142854</v>
          </cell>
        </row>
        <row r="164">
          <cell r="A164" t="str">
            <v>L019.01</v>
          </cell>
          <cell r="B164" t="str">
            <v>Henley Knapp Booster Chlorination</v>
          </cell>
          <cell r="C164">
            <v>45231</v>
          </cell>
          <cell r="D164" t="str">
            <v>WNI</v>
          </cell>
          <cell r="E164" t="str">
            <v>Tim Godleman</v>
          </cell>
          <cell r="F164" t="str">
            <v>Andrew Mitchell</v>
          </cell>
          <cell r="G164" t="str">
            <v>TV</v>
          </cell>
          <cell r="H164" t="str">
            <v>OXFO</v>
          </cell>
          <cell r="I164" t="str">
            <v>HENLU1ZZ</v>
          </cell>
          <cell r="J164" t="str">
            <v>1J</v>
          </cell>
          <cell r="K164" t="str">
            <v>TV Non-Infra Water</v>
          </cell>
          <cell r="L164" t="str">
            <v>WNINPS</v>
          </cell>
          <cell r="M164" t="str">
            <v>Water N.Infra-Network PS</v>
          </cell>
          <cell r="N164" t="str">
            <v>LIVE</v>
          </cell>
          <cell r="O164" t="str">
            <v>UFPROJ</v>
          </cell>
          <cell r="P164">
            <v>875500</v>
          </cell>
          <cell r="Q164">
            <v>0</v>
          </cell>
          <cell r="R164">
            <v>875500</v>
          </cell>
          <cell r="S164">
            <v>875500</v>
          </cell>
          <cell r="T164"/>
          <cell r="U164"/>
          <cell r="V164"/>
          <cell r="W164"/>
          <cell r="X164"/>
          <cell r="Y164"/>
          <cell r="Z164"/>
          <cell r="AA164"/>
          <cell r="AB164"/>
          <cell r="AC164"/>
          <cell r="AD164"/>
          <cell r="AE164">
            <v>70</v>
          </cell>
          <cell r="AF164">
            <v>70</v>
          </cell>
          <cell r="AG164">
            <v>303</v>
          </cell>
          <cell r="AH164">
            <v>743</v>
          </cell>
          <cell r="AI164">
            <v>1607</v>
          </cell>
          <cell r="AJ164">
            <v>3380</v>
          </cell>
          <cell r="AK164">
            <v>4722</v>
          </cell>
          <cell r="AL164">
            <v>4851</v>
          </cell>
          <cell r="AM164">
            <v>3979</v>
          </cell>
          <cell r="AN164">
            <v>2165</v>
          </cell>
          <cell r="AO164">
            <v>974</v>
          </cell>
          <cell r="AP164">
            <v>534</v>
          </cell>
          <cell r="AQ164">
            <v>382</v>
          </cell>
          <cell r="AR164">
            <v>1799</v>
          </cell>
          <cell r="AS164">
            <v>25439</v>
          </cell>
          <cell r="AT164">
            <v>3626</v>
          </cell>
          <cell r="AU164">
            <v>5242</v>
          </cell>
          <cell r="AV164">
            <v>7414</v>
          </cell>
          <cell r="AW164">
            <v>10393</v>
          </cell>
          <cell r="AX164">
            <v>10850</v>
          </cell>
          <cell r="AY164">
            <v>13414</v>
          </cell>
          <cell r="AZ164">
            <v>10906</v>
          </cell>
          <cell r="BA164">
            <v>23827</v>
          </cell>
          <cell r="BB164">
            <v>29872</v>
          </cell>
          <cell r="BC164">
            <v>52111</v>
          </cell>
          <cell r="BD164">
            <v>57184</v>
          </cell>
          <cell r="BE164">
            <v>78237</v>
          </cell>
          <cell r="BF164">
            <v>303076</v>
          </cell>
          <cell r="BG164">
            <v>71125</v>
          </cell>
          <cell r="BH164">
            <v>67568</v>
          </cell>
          <cell r="BI164">
            <v>78237</v>
          </cell>
          <cell r="BJ164">
            <v>81793</v>
          </cell>
          <cell r="BK164">
            <v>71125</v>
          </cell>
          <cell r="BL164">
            <v>57658</v>
          </cell>
          <cell r="BM164">
            <v>47132</v>
          </cell>
          <cell r="BN164">
            <v>34851</v>
          </cell>
          <cell r="BO164">
            <v>9839</v>
          </cell>
          <cell r="BP164">
            <v>7766</v>
          </cell>
          <cell r="BQ164">
            <v>897</v>
          </cell>
          <cell r="BR164">
            <v>942</v>
          </cell>
          <cell r="BS164">
            <v>528933</v>
          </cell>
          <cell r="BT164">
            <v>987</v>
          </cell>
          <cell r="BU164">
            <v>853</v>
          </cell>
          <cell r="BV164">
            <v>987</v>
          </cell>
          <cell r="BW164">
            <v>987</v>
          </cell>
          <cell r="BX164">
            <v>942</v>
          </cell>
          <cell r="BY164">
            <v>1641</v>
          </cell>
          <cell r="BZ164">
            <v>1750</v>
          </cell>
          <cell r="CA164">
            <v>1833</v>
          </cell>
          <cell r="CB164">
            <v>1500</v>
          </cell>
          <cell r="CC164">
            <v>1667</v>
          </cell>
          <cell r="CD164">
            <v>1750</v>
          </cell>
          <cell r="CE164">
            <v>1917</v>
          </cell>
          <cell r="CF164">
            <v>16814</v>
          </cell>
          <cell r="CG164">
            <v>1167</v>
          </cell>
          <cell r="CH164"/>
          <cell r="CI164"/>
          <cell r="CJ164"/>
          <cell r="CK164"/>
          <cell r="CL164"/>
          <cell r="CM164"/>
          <cell r="CN164"/>
          <cell r="CO164"/>
          <cell r="CP164"/>
          <cell r="CQ164"/>
          <cell r="CR164"/>
          <cell r="CS164">
            <v>1167</v>
          </cell>
          <cell r="CT164"/>
          <cell r="CU164"/>
          <cell r="CV164"/>
          <cell r="CW164"/>
          <cell r="CX164"/>
          <cell r="CY164"/>
          <cell r="CZ164"/>
          <cell r="DA164"/>
          <cell r="DB164"/>
          <cell r="DC164"/>
          <cell r="DD164"/>
          <cell r="DE164"/>
          <cell r="DF164">
            <v>0</v>
          </cell>
          <cell r="DH164">
            <v>875500</v>
          </cell>
          <cell r="DI164">
            <v>0</v>
          </cell>
          <cell r="DJ164">
            <v>0</v>
          </cell>
          <cell r="DK164">
            <v>23500</v>
          </cell>
          <cell r="DL164">
            <v>52000</v>
          </cell>
          <cell r="DM164">
            <v>780000</v>
          </cell>
          <cell r="DN164">
            <v>20000</v>
          </cell>
          <cell r="DO164"/>
          <cell r="DP164">
            <v>44762</v>
          </cell>
          <cell r="DQ164">
            <v>44762</v>
          </cell>
          <cell r="DR164">
            <v>0</v>
          </cell>
          <cell r="DS164">
            <v>44935</v>
          </cell>
          <cell r="DT164">
            <v>44935</v>
          </cell>
          <cell r="DU164">
            <v>0</v>
          </cell>
          <cell r="DV164">
            <v>44981</v>
          </cell>
          <cell r="DW164">
            <v>44981</v>
          </cell>
          <cell r="DX164">
            <v>0</v>
          </cell>
          <cell r="DY164">
            <v>45345</v>
          </cell>
          <cell r="DZ164">
            <v>45114</v>
          </cell>
          <cell r="EA164">
            <v>231</v>
          </cell>
          <cell r="EB164">
            <v>45371</v>
          </cell>
          <cell r="EC164">
            <v>45252</v>
          </cell>
          <cell r="ED164">
            <v>119</v>
          </cell>
          <cell r="EE164">
            <v>45371</v>
          </cell>
          <cell r="EF164">
            <v>45252</v>
          </cell>
          <cell r="EG164">
            <v>119</v>
          </cell>
          <cell r="EH164">
            <v>45384</v>
          </cell>
          <cell r="EI164">
            <v>45261</v>
          </cell>
          <cell r="EJ164">
            <v>123</v>
          </cell>
          <cell r="EK164">
            <v>45434</v>
          </cell>
          <cell r="EL164">
            <v>45320</v>
          </cell>
          <cell r="EM164">
            <v>114</v>
          </cell>
          <cell r="EN164">
            <v>45463</v>
          </cell>
          <cell r="EO164">
            <v>45348</v>
          </cell>
          <cell r="EP164">
            <v>115</v>
          </cell>
          <cell r="EQ164">
            <v>45485</v>
          </cell>
          <cell r="ER164">
            <v>45370</v>
          </cell>
          <cell r="ES164">
            <v>115</v>
          </cell>
          <cell r="ET164">
            <v>45509</v>
          </cell>
          <cell r="EU164">
            <v>45394</v>
          </cell>
          <cell r="EV164">
            <v>115</v>
          </cell>
          <cell r="EW164">
            <v>45566</v>
          </cell>
          <cell r="EX164">
            <v>45454</v>
          </cell>
          <cell r="EY164">
            <v>112</v>
          </cell>
          <cell r="EZ164">
            <v>45608</v>
          </cell>
          <cell r="FA164">
            <v>45496</v>
          </cell>
          <cell r="FB164">
            <v>112</v>
          </cell>
          <cell r="FC164">
            <v>45702</v>
          </cell>
          <cell r="FD164">
            <v>45609</v>
          </cell>
          <cell r="FE164">
            <v>93</v>
          </cell>
          <cell r="FF164">
            <v>45714</v>
          </cell>
          <cell r="FG164">
            <v>45624</v>
          </cell>
          <cell r="FH164">
            <v>90</v>
          </cell>
          <cell r="FI164">
            <v>45714</v>
          </cell>
          <cell r="FJ164">
            <v>45624</v>
          </cell>
          <cell r="FK164">
            <v>90</v>
          </cell>
          <cell r="FL164">
            <v>45714</v>
          </cell>
          <cell r="FM164">
            <v>45624</v>
          </cell>
          <cell r="FN164">
            <v>90</v>
          </cell>
          <cell r="FO164">
            <v>45929</v>
          </cell>
          <cell r="FP164">
            <v>45848</v>
          </cell>
          <cell r="FQ164">
            <v>81</v>
          </cell>
          <cell r="FR164">
            <v>45973</v>
          </cell>
          <cell r="FS164">
            <v>45895</v>
          </cell>
          <cell r="FT164">
            <v>78</v>
          </cell>
          <cell r="FU164">
            <v>46343</v>
          </cell>
          <cell r="FV164">
            <v>46262</v>
          </cell>
          <cell r="FW164">
            <v>81</v>
          </cell>
          <cell r="FX164">
            <v>46413</v>
          </cell>
          <cell r="FY164">
            <v>46324</v>
          </cell>
          <cell r="FZ164">
            <v>89</v>
          </cell>
          <cell r="GA164">
            <v>46413</v>
          </cell>
          <cell r="GB164">
            <v>46324</v>
          </cell>
          <cell r="GC164">
            <v>89</v>
          </cell>
          <cell r="GD164">
            <v>0</v>
          </cell>
          <cell r="GE164">
            <v>0</v>
          </cell>
          <cell r="GF164">
            <v>0</v>
          </cell>
          <cell r="GG164">
            <v>46391</v>
          </cell>
          <cell r="GH164">
            <v>46302</v>
          </cell>
          <cell r="GI164">
            <v>89</v>
          </cell>
          <cell r="GJ164">
            <v>0</v>
          </cell>
          <cell r="GK164">
            <v>0</v>
          </cell>
          <cell r="GL164">
            <v>0</v>
          </cell>
          <cell r="GM164">
            <v>0</v>
          </cell>
          <cell r="GN164">
            <v>0</v>
          </cell>
          <cell r="GO164">
            <v>46827</v>
          </cell>
          <cell r="GP164">
            <v>46738</v>
          </cell>
          <cell r="GQ164">
            <v>89</v>
          </cell>
          <cell r="GR164">
            <v>46855</v>
          </cell>
          <cell r="GS164">
            <v>46776</v>
          </cell>
          <cell r="GT164">
            <v>79</v>
          </cell>
          <cell r="GU164">
            <v>46868</v>
          </cell>
          <cell r="GV164">
            <v>46785</v>
          </cell>
          <cell r="GW164">
            <v>83</v>
          </cell>
          <cell r="GY164"/>
          <cell r="GZ164" t="str">
            <v>SGR00-01</v>
          </cell>
          <cell r="HA164">
            <v>87</v>
          </cell>
          <cell r="HB164">
            <v>49</v>
          </cell>
          <cell r="HC164">
            <v>30.714285714285715</v>
          </cell>
          <cell r="HD164">
            <v>69.142857142857139</v>
          </cell>
          <cell r="HE164">
            <v>65</v>
          </cell>
        </row>
        <row r="165">
          <cell r="A165" t="str">
            <v>L030.01</v>
          </cell>
          <cell r="B165" t="str">
            <v>Coppermills Disinfection Control System</v>
          </cell>
          <cell r="C165">
            <v>45231</v>
          </cell>
          <cell r="D165" t="str">
            <v>WNI</v>
          </cell>
          <cell r="E165" t="str">
            <v>Anthony Sotiriou</v>
          </cell>
          <cell r="F165" t="str">
            <v>Lara Arokodare</v>
          </cell>
          <cell r="G165" t="str">
            <v>EL</v>
          </cell>
          <cell r="H165" t="str">
            <v>GTRL</v>
          </cell>
          <cell r="I165" t="str">
            <v>COPPW1ZZ</v>
          </cell>
          <cell r="J165" t="str">
            <v>1C</v>
          </cell>
          <cell r="K165" t="str">
            <v>London Non-Infra Water</v>
          </cell>
          <cell r="L165" t="str">
            <v>WNILPP</v>
          </cell>
          <cell r="M165" t="str">
            <v>Water N.Infra-London LPPs</v>
          </cell>
          <cell r="N165" t="str">
            <v>LIVE</v>
          </cell>
          <cell r="O165" t="str">
            <v>UFPROJ</v>
          </cell>
          <cell r="P165">
            <v>428000</v>
          </cell>
          <cell r="Q165">
            <v>0</v>
          </cell>
          <cell r="R165">
            <v>678000</v>
          </cell>
          <cell r="S165">
            <v>678000</v>
          </cell>
          <cell r="T165"/>
          <cell r="U165"/>
          <cell r="V165"/>
          <cell r="W165"/>
          <cell r="X165"/>
          <cell r="Y165"/>
          <cell r="Z165"/>
          <cell r="AA165"/>
          <cell r="AB165"/>
          <cell r="AC165"/>
          <cell r="AD165"/>
          <cell r="AE165"/>
          <cell r="AF165">
            <v>0</v>
          </cell>
          <cell r="AG165"/>
          <cell r="AH165"/>
          <cell r="AI165"/>
          <cell r="AJ165"/>
          <cell r="AK165">
            <v>2111</v>
          </cell>
          <cell r="AL165">
            <v>5173</v>
          </cell>
          <cell r="AM165">
            <v>8659</v>
          </cell>
          <cell r="AN165">
            <v>10976</v>
          </cell>
          <cell r="AO165">
            <v>10955</v>
          </cell>
          <cell r="AP165">
            <v>13936</v>
          </cell>
          <cell r="AQ165">
            <v>9951</v>
          </cell>
          <cell r="AR165">
            <v>33627</v>
          </cell>
          <cell r="AS165">
            <v>95388</v>
          </cell>
          <cell r="AT165">
            <v>45202</v>
          </cell>
          <cell r="AU165">
            <v>56823</v>
          </cell>
          <cell r="AV165">
            <v>72058</v>
          </cell>
          <cell r="AW165">
            <v>78920</v>
          </cell>
          <cell r="AX165">
            <v>68626</v>
          </cell>
          <cell r="AY165">
            <v>75489</v>
          </cell>
          <cell r="AZ165">
            <v>72607</v>
          </cell>
          <cell r="BA165">
            <v>50326</v>
          </cell>
          <cell r="BB165">
            <v>29189</v>
          </cell>
          <cell r="BC165">
            <v>20702</v>
          </cell>
          <cell r="BD165">
            <v>7373</v>
          </cell>
          <cell r="BE165">
            <v>290</v>
          </cell>
          <cell r="BF165">
            <v>577605</v>
          </cell>
          <cell r="BG165">
            <v>264</v>
          </cell>
          <cell r="BH165">
            <v>251</v>
          </cell>
          <cell r="BI165">
            <v>290</v>
          </cell>
          <cell r="BJ165">
            <v>303</v>
          </cell>
          <cell r="BK165">
            <v>264</v>
          </cell>
          <cell r="BL165">
            <v>403</v>
          </cell>
          <cell r="BM165">
            <v>539</v>
          </cell>
          <cell r="BN165">
            <v>514</v>
          </cell>
          <cell r="BO165">
            <v>441</v>
          </cell>
          <cell r="BP165">
            <v>490</v>
          </cell>
          <cell r="BQ165">
            <v>490</v>
          </cell>
          <cell r="BR165">
            <v>514</v>
          </cell>
          <cell r="BS165">
            <v>4763</v>
          </cell>
          <cell r="BT165">
            <v>245</v>
          </cell>
          <cell r="BU165"/>
          <cell r="BV165"/>
          <cell r="BW165"/>
          <cell r="BX165"/>
          <cell r="BY165"/>
          <cell r="BZ165"/>
          <cell r="CA165"/>
          <cell r="CB165"/>
          <cell r="CC165"/>
          <cell r="CD165"/>
          <cell r="CE165"/>
          <cell r="CF165">
            <v>245</v>
          </cell>
          <cell r="CG165"/>
          <cell r="CH165"/>
          <cell r="CI165"/>
          <cell r="CJ165"/>
          <cell r="CK165"/>
          <cell r="CL165"/>
          <cell r="CM165"/>
          <cell r="CN165"/>
          <cell r="CO165"/>
          <cell r="CP165"/>
          <cell r="CQ165"/>
          <cell r="CR165"/>
          <cell r="CS165">
            <v>0</v>
          </cell>
          <cell r="CT165"/>
          <cell r="CU165"/>
          <cell r="CV165"/>
          <cell r="CW165"/>
          <cell r="CX165"/>
          <cell r="CY165"/>
          <cell r="CZ165"/>
          <cell r="DA165"/>
          <cell r="DB165"/>
          <cell r="DC165"/>
          <cell r="DD165"/>
          <cell r="DE165"/>
          <cell r="DF165">
            <v>0</v>
          </cell>
          <cell r="DH165">
            <v>678000</v>
          </cell>
          <cell r="DI165">
            <v>0</v>
          </cell>
          <cell r="DJ165">
            <v>0</v>
          </cell>
          <cell r="DK165">
            <v>0</v>
          </cell>
          <cell r="DL165">
            <v>48150</v>
          </cell>
          <cell r="DM165">
            <v>624500</v>
          </cell>
          <cell r="DN165">
            <v>5350</v>
          </cell>
          <cell r="DO165"/>
          <cell r="DP165">
            <v>44307</v>
          </cell>
          <cell r="DQ165">
            <v>44307</v>
          </cell>
          <cell r="DR165">
            <v>0</v>
          </cell>
          <cell r="DS165">
            <v>44439</v>
          </cell>
          <cell r="DT165">
            <v>44439</v>
          </cell>
          <cell r="DU165">
            <v>0</v>
          </cell>
          <cell r="DV165">
            <v>44490</v>
          </cell>
          <cell r="DW165">
            <v>44490</v>
          </cell>
          <cell r="DX165">
            <v>0</v>
          </cell>
          <cell r="DY165">
            <v>44565</v>
          </cell>
          <cell r="DZ165">
            <v>44565</v>
          </cell>
          <cell r="EA165">
            <v>0</v>
          </cell>
          <cell r="EB165">
            <v>44586</v>
          </cell>
          <cell r="EC165">
            <v>44586</v>
          </cell>
          <cell r="ED165">
            <v>0</v>
          </cell>
          <cell r="EE165">
            <v>44586</v>
          </cell>
          <cell r="EF165">
            <v>44586</v>
          </cell>
          <cell r="EG165">
            <v>0</v>
          </cell>
          <cell r="EH165">
            <v>45124</v>
          </cell>
          <cell r="EI165">
            <v>45124</v>
          </cell>
          <cell r="EJ165">
            <v>0</v>
          </cell>
          <cell r="EK165">
            <v>45110</v>
          </cell>
          <cell r="EL165">
            <v>45110</v>
          </cell>
          <cell r="EM165">
            <v>0</v>
          </cell>
          <cell r="EN165">
            <v>45121</v>
          </cell>
          <cell r="EO165">
            <v>45121</v>
          </cell>
          <cell r="EP165">
            <v>0</v>
          </cell>
          <cell r="EQ165">
            <v>45307</v>
          </cell>
          <cell r="ER165">
            <v>45267</v>
          </cell>
          <cell r="ES165">
            <v>40</v>
          </cell>
          <cell r="ET165">
            <v>45329</v>
          </cell>
          <cell r="EU165">
            <v>45299</v>
          </cell>
          <cell r="EV165">
            <v>30</v>
          </cell>
          <cell r="EW165">
            <v>45357</v>
          </cell>
          <cell r="EX165">
            <v>45327</v>
          </cell>
          <cell r="EY165">
            <v>30</v>
          </cell>
          <cell r="EZ165">
            <v>45387</v>
          </cell>
          <cell r="FA165">
            <v>45355</v>
          </cell>
          <cell r="FB165">
            <v>32</v>
          </cell>
          <cell r="FC165">
            <v>45483</v>
          </cell>
          <cell r="FD165">
            <v>45457</v>
          </cell>
          <cell r="FE165">
            <v>26</v>
          </cell>
          <cell r="FF165">
            <v>45118</v>
          </cell>
          <cell r="FG165">
            <v>45118</v>
          </cell>
          <cell r="FH165">
            <v>0</v>
          </cell>
          <cell r="FI165">
            <v>45505</v>
          </cell>
          <cell r="FJ165">
            <v>45481</v>
          </cell>
          <cell r="FK165">
            <v>24</v>
          </cell>
          <cell r="FL165">
            <v>45505</v>
          </cell>
          <cell r="FM165">
            <v>45481</v>
          </cell>
          <cell r="FN165">
            <v>24</v>
          </cell>
          <cell r="FO165">
            <v>45679</v>
          </cell>
          <cell r="FP165">
            <v>45659</v>
          </cell>
          <cell r="FQ165">
            <v>20</v>
          </cell>
          <cell r="FR165">
            <v>45715</v>
          </cell>
          <cell r="FS165">
            <v>45695</v>
          </cell>
          <cell r="FT165">
            <v>20</v>
          </cell>
          <cell r="FU165">
            <v>45967</v>
          </cell>
          <cell r="FV165">
            <v>45947</v>
          </cell>
          <cell r="FW165">
            <v>20</v>
          </cell>
          <cell r="FX165">
            <v>46077</v>
          </cell>
          <cell r="FY165">
            <v>46057</v>
          </cell>
          <cell r="FZ165">
            <v>20</v>
          </cell>
          <cell r="GA165">
            <v>46077</v>
          </cell>
          <cell r="GB165">
            <v>46057</v>
          </cell>
          <cell r="GC165">
            <v>20</v>
          </cell>
          <cell r="GD165">
            <v>0</v>
          </cell>
          <cell r="GE165">
            <v>0</v>
          </cell>
          <cell r="GF165">
            <v>0</v>
          </cell>
          <cell r="GG165">
            <v>46007</v>
          </cell>
          <cell r="GH165">
            <v>45987</v>
          </cell>
          <cell r="GI165">
            <v>20</v>
          </cell>
          <cell r="GJ165">
            <v>0</v>
          </cell>
          <cell r="GK165">
            <v>0</v>
          </cell>
          <cell r="GL165">
            <v>0</v>
          </cell>
          <cell r="GM165">
            <v>0</v>
          </cell>
          <cell r="GN165">
            <v>0</v>
          </cell>
          <cell r="GO165">
            <v>46434</v>
          </cell>
          <cell r="GP165">
            <v>46414</v>
          </cell>
          <cell r="GQ165">
            <v>20</v>
          </cell>
          <cell r="GR165">
            <v>46462</v>
          </cell>
          <cell r="GS165">
            <v>46442</v>
          </cell>
          <cell r="GT165">
            <v>20</v>
          </cell>
          <cell r="GU165">
            <v>46492</v>
          </cell>
          <cell r="GV165">
            <v>46470</v>
          </cell>
          <cell r="GW165">
            <v>22</v>
          </cell>
          <cell r="GY165"/>
          <cell r="GZ165" t="str">
            <v>SGR01-02</v>
          </cell>
          <cell r="HA165">
            <v>39.857142857142854</v>
          </cell>
          <cell r="HB165">
            <v>131.28571428571428</v>
          </cell>
          <cell r="HC165">
            <v>24.857142857142858</v>
          </cell>
          <cell r="HD165">
            <v>56.857142857142854</v>
          </cell>
          <cell r="HE165">
            <v>59.285714285714285</v>
          </cell>
        </row>
        <row r="166">
          <cell r="A166" t="str">
            <v>L031.01</v>
          </cell>
          <cell r="B166" t="str">
            <v>Folly Hill Great Faringdon Reservoir Overflow</v>
          </cell>
          <cell r="C166">
            <v>45231</v>
          </cell>
          <cell r="D166" t="str">
            <v>WNI</v>
          </cell>
          <cell r="E166" t="str">
            <v>Stephen Doell</v>
          </cell>
          <cell r="F166" t="str">
            <v>Leejo Pulickan</v>
          </cell>
          <cell r="G166" t="str">
            <v>TV</v>
          </cell>
          <cell r="H166" t="str">
            <v>BERK</v>
          </cell>
          <cell r="I166" t="str">
            <v>FOLLR1ZZ</v>
          </cell>
          <cell r="J166" t="str">
            <v>1J</v>
          </cell>
          <cell r="K166" t="str">
            <v>TV Non-Infra Water</v>
          </cell>
          <cell r="L166" t="str">
            <v>WNISRS</v>
          </cell>
          <cell r="M166" t="str">
            <v>Water N.Infra-Service Reservoirs</v>
          </cell>
          <cell r="N166" t="str">
            <v>LIVE</v>
          </cell>
          <cell r="O166" t="str">
            <v>UFPROJ</v>
          </cell>
          <cell r="P166">
            <v>228000</v>
          </cell>
          <cell r="Q166">
            <v>0</v>
          </cell>
          <cell r="R166">
            <v>228000</v>
          </cell>
          <cell r="S166">
            <v>228000</v>
          </cell>
          <cell r="T166"/>
          <cell r="U166"/>
          <cell r="V166"/>
          <cell r="W166"/>
          <cell r="X166"/>
          <cell r="Y166"/>
          <cell r="Z166"/>
          <cell r="AA166"/>
          <cell r="AB166">
            <v>49</v>
          </cell>
          <cell r="AC166">
            <v>639</v>
          </cell>
          <cell r="AD166">
            <v>2093</v>
          </cell>
          <cell r="AE166">
            <v>4506</v>
          </cell>
          <cell r="AF166">
            <v>7287</v>
          </cell>
          <cell r="AG166">
            <v>7908</v>
          </cell>
          <cell r="AH166">
            <v>6853</v>
          </cell>
          <cell r="AI166">
            <v>3583</v>
          </cell>
          <cell r="AJ166">
            <v>1480</v>
          </cell>
          <cell r="AK166">
            <v>485</v>
          </cell>
          <cell r="AL166">
            <v>1697</v>
          </cell>
          <cell r="AM166">
            <v>3862</v>
          </cell>
          <cell r="AN166">
            <v>5337</v>
          </cell>
          <cell r="AO166">
            <v>5678</v>
          </cell>
          <cell r="AP166">
            <v>3760</v>
          </cell>
          <cell r="AQ166">
            <v>5896</v>
          </cell>
          <cell r="AR166">
            <v>10405</v>
          </cell>
          <cell r="AS166">
            <v>56944</v>
          </cell>
          <cell r="AT166">
            <v>14254</v>
          </cell>
          <cell r="AU166">
            <v>18297</v>
          </cell>
          <cell r="AV166">
            <v>20409</v>
          </cell>
          <cell r="AW166">
            <v>22353</v>
          </cell>
          <cell r="AX166">
            <v>19437</v>
          </cell>
          <cell r="AY166">
            <v>21381</v>
          </cell>
          <cell r="AZ166">
            <v>18880</v>
          </cell>
          <cell r="BA166">
            <v>12803</v>
          </cell>
          <cell r="BB166">
            <v>8164</v>
          </cell>
          <cell r="BC166">
            <v>4082</v>
          </cell>
          <cell r="BD166">
            <v>1479</v>
          </cell>
          <cell r="BE166">
            <v>130</v>
          </cell>
          <cell r="BF166">
            <v>161669</v>
          </cell>
          <cell r="BG166">
            <v>118</v>
          </cell>
          <cell r="BH166">
            <v>112</v>
          </cell>
          <cell r="BI166">
            <v>130</v>
          </cell>
          <cell r="BJ166">
            <v>136</v>
          </cell>
          <cell r="BK166">
            <v>118</v>
          </cell>
          <cell r="BL166">
            <v>242</v>
          </cell>
          <cell r="BM166">
            <v>242</v>
          </cell>
          <cell r="BN166">
            <v>231</v>
          </cell>
          <cell r="BO166">
            <v>198</v>
          </cell>
          <cell r="BP166">
            <v>220</v>
          </cell>
          <cell r="BQ166">
            <v>220</v>
          </cell>
          <cell r="BR166">
            <v>132</v>
          </cell>
          <cell r="BS166">
            <v>2099</v>
          </cell>
          <cell r="BT166"/>
          <cell r="BU166"/>
          <cell r="BV166"/>
          <cell r="BW166"/>
          <cell r="BX166"/>
          <cell r="BY166"/>
          <cell r="BZ166"/>
          <cell r="CA166"/>
          <cell r="CB166"/>
          <cell r="CC166"/>
          <cell r="CD166"/>
          <cell r="CE166"/>
          <cell r="CF166">
            <v>0</v>
          </cell>
          <cell r="CG166"/>
          <cell r="CH166"/>
          <cell r="CI166"/>
          <cell r="CJ166"/>
          <cell r="CK166"/>
          <cell r="CL166"/>
          <cell r="CM166"/>
          <cell r="CN166"/>
          <cell r="CO166"/>
          <cell r="CP166"/>
          <cell r="CQ166"/>
          <cell r="CR166"/>
          <cell r="CS166">
            <v>0</v>
          </cell>
          <cell r="CT166"/>
          <cell r="CU166"/>
          <cell r="CV166"/>
          <cell r="CW166"/>
          <cell r="CX166"/>
          <cell r="CY166"/>
          <cell r="CZ166"/>
          <cell r="DA166"/>
          <cell r="DB166"/>
          <cell r="DC166"/>
          <cell r="DD166"/>
          <cell r="DE166"/>
          <cell r="DF166">
            <v>0</v>
          </cell>
          <cell r="DH166">
            <v>228000</v>
          </cell>
          <cell r="DI166">
            <v>0</v>
          </cell>
          <cell r="DJ166">
            <v>0</v>
          </cell>
          <cell r="DK166">
            <v>27360</v>
          </cell>
          <cell r="DL166">
            <v>18240</v>
          </cell>
          <cell r="DM166">
            <v>180120</v>
          </cell>
          <cell r="DN166">
            <v>2280</v>
          </cell>
          <cell r="DO166"/>
          <cell r="DP166">
            <v>44762</v>
          </cell>
          <cell r="DQ166">
            <v>44762</v>
          </cell>
          <cell r="DR166">
            <v>0</v>
          </cell>
          <cell r="DS166">
            <v>44818</v>
          </cell>
          <cell r="DT166">
            <v>44818</v>
          </cell>
          <cell r="DU166">
            <v>0</v>
          </cell>
          <cell r="DV166">
            <v>44918</v>
          </cell>
          <cell r="DW166">
            <v>44918</v>
          </cell>
          <cell r="DX166">
            <v>0</v>
          </cell>
          <cell r="DY166">
            <v>45120</v>
          </cell>
          <cell r="DZ166">
            <v>45120</v>
          </cell>
          <cell r="EA166">
            <v>0</v>
          </cell>
          <cell r="EB166">
            <v>45280</v>
          </cell>
          <cell r="EC166">
            <v>45252</v>
          </cell>
          <cell r="ED166">
            <v>28</v>
          </cell>
          <cell r="EE166">
            <v>45280</v>
          </cell>
          <cell r="EF166">
            <v>45252</v>
          </cell>
          <cell r="EG166">
            <v>28</v>
          </cell>
          <cell r="EH166">
            <v>45299</v>
          </cell>
          <cell r="EI166">
            <v>45261</v>
          </cell>
          <cell r="EJ166">
            <v>38</v>
          </cell>
          <cell r="EK166">
            <v>45320</v>
          </cell>
          <cell r="EL166">
            <v>45282</v>
          </cell>
          <cell r="EM166">
            <v>38</v>
          </cell>
          <cell r="EN166">
            <v>45334</v>
          </cell>
          <cell r="EO166">
            <v>45306</v>
          </cell>
          <cell r="EP166">
            <v>28</v>
          </cell>
          <cell r="EQ166">
            <v>45362</v>
          </cell>
          <cell r="ER166">
            <v>45334</v>
          </cell>
          <cell r="ES166">
            <v>28</v>
          </cell>
          <cell r="ET166">
            <v>45386</v>
          </cell>
          <cell r="EU166">
            <v>45356</v>
          </cell>
          <cell r="EV166">
            <v>30</v>
          </cell>
          <cell r="EW166">
            <v>45400</v>
          </cell>
          <cell r="EX166">
            <v>45370</v>
          </cell>
          <cell r="EY166">
            <v>30</v>
          </cell>
          <cell r="EZ166">
            <v>45422</v>
          </cell>
          <cell r="FA166">
            <v>45393</v>
          </cell>
          <cell r="FB166">
            <v>29</v>
          </cell>
          <cell r="FC166">
            <v>45483</v>
          </cell>
          <cell r="FD166">
            <v>45457</v>
          </cell>
          <cell r="FE166">
            <v>26</v>
          </cell>
          <cell r="FF166">
            <v>45498</v>
          </cell>
          <cell r="FG166">
            <v>45470</v>
          </cell>
          <cell r="FH166">
            <v>28</v>
          </cell>
          <cell r="FI166">
            <v>45526</v>
          </cell>
          <cell r="FJ166">
            <v>45498</v>
          </cell>
          <cell r="FK166">
            <v>28</v>
          </cell>
          <cell r="FL166">
            <v>45526</v>
          </cell>
          <cell r="FM166">
            <v>45498</v>
          </cell>
          <cell r="FN166">
            <v>28</v>
          </cell>
          <cell r="FO166">
            <v>45665</v>
          </cell>
          <cell r="FP166">
            <v>45637</v>
          </cell>
          <cell r="FQ166">
            <v>28</v>
          </cell>
          <cell r="FR166">
            <v>45701</v>
          </cell>
          <cell r="FS166">
            <v>45681</v>
          </cell>
          <cell r="FT166">
            <v>20</v>
          </cell>
          <cell r="FU166">
            <v>45960</v>
          </cell>
          <cell r="FV166">
            <v>45940</v>
          </cell>
          <cell r="FW166">
            <v>20</v>
          </cell>
          <cell r="FX166">
            <v>46070</v>
          </cell>
          <cell r="FY166">
            <v>46050</v>
          </cell>
          <cell r="FZ166">
            <v>20</v>
          </cell>
          <cell r="GA166">
            <v>46070</v>
          </cell>
          <cell r="GB166">
            <v>46050</v>
          </cell>
          <cell r="GC166">
            <v>20</v>
          </cell>
          <cell r="GD166">
            <v>0</v>
          </cell>
          <cell r="GE166">
            <v>0</v>
          </cell>
          <cell r="GF166">
            <v>0</v>
          </cell>
          <cell r="GG166">
            <v>46000</v>
          </cell>
          <cell r="GH166">
            <v>45980</v>
          </cell>
          <cell r="GI166">
            <v>20</v>
          </cell>
          <cell r="GJ166">
            <v>0</v>
          </cell>
          <cell r="GK166">
            <v>0</v>
          </cell>
          <cell r="GL166">
            <v>0</v>
          </cell>
          <cell r="GM166">
            <v>0</v>
          </cell>
          <cell r="GN166">
            <v>0</v>
          </cell>
          <cell r="GO166">
            <v>46407</v>
          </cell>
          <cell r="GP166">
            <v>46379</v>
          </cell>
          <cell r="GQ166">
            <v>28</v>
          </cell>
          <cell r="GR166">
            <v>46435</v>
          </cell>
          <cell r="GS166">
            <v>46415</v>
          </cell>
          <cell r="GT166">
            <v>20</v>
          </cell>
          <cell r="GU166">
            <v>46463</v>
          </cell>
          <cell r="GV166">
            <v>46443</v>
          </cell>
          <cell r="GW166">
            <v>20</v>
          </cell>
          <cell r="GY166"/>
          <cell r="GZ166" t="str">
            <v>SGR00-01</v>
          </cell>
          <cell r="HA166">
            <v>74</v>
          </cell>
          <cell r="HB166">
            <v>35.142857142857146</v>
          </cell>
          <cell r="HC166">
            <v>19.857142857142858</v>
          </cell>
          <cell r="HD166">
            <v>57.857142857142854</v>
          </cell>
          <cell r="HE166">
            <v>56.142857142857146</v>
          </cell>
        </row>
        <row r="167">
          <cell r="A167" t="str">
            <v>L032.01</v>
          </cell>
          <cell r="B167" t="str">
            <v>Watlington WTW Filter Performance</v>
          </cell>
          <cell r="C167">
            <v>45231</v>
          </cell>
          <cell r="D167" t="str">
            <v>WNI</v>
          </cell>
          <cell r="E167" t="str">
            <v>Stephen Doell</v>
          </cell>
          <cell r="F167" t="str">
            <v>Leejo Pulickan</v>
          </cell>
          <cell r="G167" t="str">
            <v>TV</v>
          </cell>
          <cell r="H167" t="str">
            <v>OXFO</v>
          </cell>
          <cell r="I167" t="str">
            <v>WATLB1ZZ</v>
          </cell>
          <cell r="J167" t="str">
            <v>1J</v>
          </cell>
          <cell r="K167" t="str">
            <v>TV Non-Infra Water</v>
          </cell>
          <cell r="L167" t="str">
            <v>WNIGWW</v>
          </cell>
          <cell r="M167" t="str">
            <v>Water N.Infra-Ground Water Works</v>
          </cell>
          <cell r="N167" t="str">
            <v>LIVE</v>
          </cell>
          <cell r="O167" t="str">
            <v>UFPROJ</v>
          </cell>
          <cell r="P167">
            <v>570000</v>
          </cell>
          <cell r="Q167">
            <v>0</v>
          </cell>
          <cell r="R167">
            <v>570000</v>
          </cell>
          <cell r="S167">
            <v>570000</v>
          </cell>
          <cell r="T167"/>
          <cell r="U167"/>
          <cell r="V167"/>
          <cell r="W167"/>
          <cell r="X167"/>
          <cell r="Y167"/>
          <cell r="Z167"/>
          <cell r="AA167"/>
          <cell r="AB167">
            <v>218</v>
          </cell>
          <cell r="AC167">
            <v>6127</v>
          </cell>
          <cell r="AD167">
            <v>26181</v>
          </cell>
          <cell r="AE167">
            <v>27782</v>
          </cell>
          <cell r="AF167">
            <v>60308</v>
          </cell>
          <cell r="AG167">
            <v>7582</v>
          </cell>
          <cell r="AH167">
            <v>1877</v>
          </cell>
          <cell r="AI167">
            <v>4408</v>
          </cell>
          <cell r="AJ167">
            <v>8686</v>
          </cell>
          <cell r="AK167">
            <v>11530</v>
          </cell>
          <cell r="AL167">
            <v>14918</v>
          </cell>
          <cell r="AM167">
            <v>10319</v>
          </cell>
          <cell r="AN167">
            <v>15893</v>
          </cell>
          <cell r="AO167">
            <v>20098</v>
          </cell>
          <cell r="AP167">
            <v>40063</v>
          </cell>
          <cell r="AQ167">
            <v>46619</v>
          </cell>
          <cell r="AR167">
            <v>52149</v>
          </cell>
          <cell r="AS167">
            <v>234142</v>
          </cell>
          <cell r="AT167">
            <v>49665</v>
          </cell>
          <cell r="AU167">
            <v>49665</v>
          </cell>
          <cell r="AV167">
            <v>52149</v>
          </cell>
          <cell r="AW167">
            <v>49434</v>
          </cell>
          <cell r="AX167">
            <v>33508</v>
          </cell>
          <cell r="AY167">
            <v>25495</v>
          </cell>
          <cell r="AZ167">
            <v>8278</v>
          </cell>
          <cell r="BA167">
            <v>1867</v>
          </cell>
          <cell r="BB167">
            <v>254</v>
          </cell>
          <cell r="BC167">
            <v>296</v>
          </cell>
          <cell r="BD167">
            <v>282</v>
          </cell>
          <cell r="BE167">
            <v>310</v>
          </cell>
          <cell r="BF167">
            <v>271203</v>
          </cell>
          <cell r="BG167">
            <v>282</v>
          </cell>
          <cell r="BH167">
            <v>268</v>
          </cell>
          <cell r="BI167">
            <v>497</v>
          </cell>
          <cell r="BJ167">
            <v>602</v>
          </cell>
          <cell r="BK167">
            <v>524</v>
          </cell>
          <cell r="BL167">
            <v>576</v>
          </cell>
          <cell r="BM167">
            <v>576</v>
          </cell>
          <cell r="BN167">
            <v>550</v>
          </cell>
          <cell r="BO167">
            <v>471</v>
          </cell>
          <cell r="BP167"/>
          <cell r="BQ167"/>
          <cell r="BR167"/>
          <cell r="BS167">
            <v>4346</v>
          </cell>
          <cell r="BT167"/>
          <cell r="BU167"/>
          <cell r="BV167"/>
          <cell r="BW167"/>
          <cell r="BX167"/>
          <cell r="BY167"/>
          <cell r="BZ167"/>
          <cell r="CA167"/>
          <cell r="CB167"/>
          <cell r="CC167"/>
          <cell r="CD167"/>
          <cell r="CE167"/>
          <cell r="CF167">
            <v>0</v>
          </cell>
          <cell r="CG167"/>
          <cell r="CH167"/>
          <cell r="CI167"/>
          <cell r="CJ167"/>
          <cell r="CK167"/>
          <cell r="CL167"/>
          <cell r="CM167"/>
          <cell r="CN167"/>
          <cell r="CO167"/>
          <cell r="CP167"/>
          <cell r="CQ167"/>
          <cell r="CR167"/>
          <cell r="CS167">
            <v>0</v>
          </cell>
          <cell r="CT167"/>
          <cell r="CU167"/>
          <cell r="CV167"/>
          <cell r="CW167"/>
          <cell r="CX167"/>
          <cell r="CY167"/>
          <cell r="CZ167"/>
          <cell r="DA167"/>
          <cell r="DB167"/>
          <cell r="DC167"/>
          <cell r="DD167"/>
          <cell r="DE167"/>
          <cell r="DF167">
            <v>0</v>
          </cell>
          <cell r="DH167">
            <v>570000</v>
          </cell>
          <cell r="DI167">
            <v>0</v>
          </cell>
          <cell r="DJ167">
            <v>0</v>
          </cell>
          <cell r="DK167">
            <v>68400</v>
          </cell>
          <cell r="DL167">
            <v>45600</v>
          </cell>
          <cell r="DM167">
            <v>450300</v>
          </cell>
          <cell r="DN167">
            <v>5700</v>
          </cell>
          <cell r="DO167"/>
          <cell r="DP167">
            <v>44705</v>
          </cell>
          <cell r="DQ167">
            <v>44705</v>
          </cell>
          <cell r="DR167">
            <v>0</v>
          </cell>
          <cell r="DS167">
            <v>44833</v>
          </cell>
          <cell r="DT167">
            <v>44833</v>
          </cell>
          <cell r="DU167">
            <v>0</v>
          </cell>
          <cell r="DV167">
            <v>44874</v>
          </cell>
          <cell r="DW167">
            <v>44874</v>
          </cell>
          <cell r="DX167">
            <v>0</v>
          </cell>
          <cell r="DY167">
            <v>45271</v>
          </cell>
          <cell r="DZ167">
            <v>45271</v>
          </cell>
          <cell r="EA167">
            <v>0</v>
          </cell>
          <cell r="EB167">
            <v>45280</v>
          </cell>
          <cell r="EC167">
            <v>45280</v>
          </cell>
          <cell r="ED167">
            <v>0</v>
          </cell>
          <cell r="EE167">
            <v>45280</v>
          </cell>
          <cell r="EF167">
            <v>45280</v>
          </cell>
          <cell r="EG167">
            <v>0</v>
          </cell>
          <cell r="EH167">
            <v>45299</v>
          </cell>
          <cell r="EI167">
            <v>45299</v>
          </cell>
          <cell r="EJ167">
            <v>0</v>
          </cell>
          <cell r="EK167">
            <v>45308</v>
          </cell>
          <cell r="EL167">
            <v>45308</v>
          </cell>
          <cell r="EM167">
            <v>0</v>
          </cell>
          <cell r="EN167">
            <v>45315</v>
          </cell>
          <cell r="EO167">
            <v>45315</v>
          </cell>
          <cell r="EP167">
            <v>0</v>
          </cell>
          <cell r="EQ167">
            <v>45322</v>
          </cell>
          <cell r="ER167">
            <v>45322</v>
          </cell>
          <cell r="ES167">
            <v>0</v>
          </cell>
          <cell r="ET167">
            <v>45344</v>
          </cell>
          <cell r="EU167">
            <v>45344</v>
          </cell>
          <cell r="EV167">
            <v>0</v>
          </cell>
          <cell r="EW167">
            <v>45348</v>
          </cell>
          <cell r="EX167">
            <v>45348</v>
          </cell>
          <cell r="EY167">
            <v>0</v>
          </cell>
          <cell r="EZ167">
            <v>45355</v>
          </cell>
          <cell r="FA167">
            <v>45355</v>
          </cell>
          <cell r="FB167">
            <v>0</v>
          </cell>
          <cell r="FC167">
            <v>45399</v>
          </cell>
          <cell r="FD167">
            <v>45399</v>
          </cell>
          <cell r="FE167">
            <v>0</v>
          </cell>
          <cell r="FF167">
            <v>45412</v>
          </cell>
          <cell r="FG167">
            <v>45412</v>
          </cell>
          <cell r="FH167">
            <v>0</v>
          </cell>
          <cell r="FI167">
            <v>45425</v>
          </cell>
          <cell r="FJ167">
            <v>45425</v>
          </cell>
          <cell r="FK167">
            <v>0</v>
          </cell>
          <cell r="FL167">
            <v>45425</v>
          </cell>
          <cell r="FM167">
            <v>45425</v>
          </cell>
          <cell r="FN167">
            <v>0</v>
          </cell>
          <cell r="FO167">
            <v>45574</v>
          </cell>
          <cell r="FP167">
            <v>45574</v>
          </cell>
          <cell r="FQ167">
            <v>0</v>
          </cell>
          <cell r="FR167">
            <v>45610</v>
          </cell>
          <cell r="FS167">
            <v>45610</v>
          </cell>
          <cell r="FT167">
            <v>0</v>
          </cell>
          <cell r="FU167">
            <v>45869</v>
          </cell>
          <cell r="FV167">
            <v>45869</v>
          </cell>
          <cell r="FW167">
            <v>0</v>
          </cell>
          <cell r="FX167">
            <v>45971</v>
          </cell>
          <cell r="FY167">
            <v>45971</v>
          </cell>
          <cell r="FZ167">
            <v>0</v>
          </cell>
          <cell r="GA167">
            <v>45971</v>
          </cell>
          <cell r="GB167">
            <v>45971</v>
          </cell>
          <cell r="GC167">
            <v>0</v>
          </cell>
          <cell r="GD167">
            <v>0</v>
          </cell>
          <cell r="GE167">
            <v>0</v>
          </cell>
          <cell r="GF167">
            <v>0</v>
          </cell>
          <cell r="GG167">
            <v>45909</v>
          </cell>
          <cell r="GH167">
            <v>45909</v>
          </cell>
          <cell r="GI167">
            <v>0</v>
          </cell>
          <cell r="GJ167">
            <v>0</v>
          </cell>
          <cell r="GK167">
            <v>0</v>
          </cell>
          <cell r="GL167">
            <v>0</v>
          </cell>
          <cell r="GM167">
            <v>0</v>
          </cell>
          <cell r="GN167">
            <v>0</v>
          </cell>
          <cell r="GO167">
            <v>46325</v>
          </cell>
          <cell r="GP167">
            <v>46325</v>
          </cell>
          <cell r="GQ167">
            <v>0</v>
          </cell>
          <cell r="GR167">
            <v>46353</v>
          </cell>
          <cell r="GS167">
            <v>46353</v>
          </cell>
          <cell r="GT167">
            <v>0</v>
          </cell>
          <cell r="GU167">
            <v>46391</v>
          </cell>
          <cell r="GV167">
            <v>46391</v>
          </cell>
          <cell r="GW167">
            <v>0</v>
          </cell>
          <cell r="GY167"/>
          <cell r="GZ167" t="str">
            <v>SGR00-01</v>
          </cell>
          <cell r="HA167">
            <v>82.142857142857139</v>
          </cell>
          <cell r="HB167">
            <v>20.714285714285715</v>
          </cell>
          <cell r="HC167">
            <v>21.285714285714285</v>
          </cell>
          <cell r="HD167">
            <v>56.714285714285715</v>
          </cell>
          <cell r="HE167">
            <v>60</v>
          </cell>
        </row>
        <row r="168">
          <cell r="A168" t="str">
            <v>K651.01</v>
          </cell>
          <cell r="B168" t="str">
            <v>K651 New River Eade Road Leakage Refurb</v>
          </cell>
          <cell r="C168">
            <v>45231</v>
          </cell>
          <cell r="D168" t="str">
            <v>WNI</v>
          </cell>
          <cell r="E168" t="str">
            <v>Ebenezer Akinpelu</v>
          </cell>
          <cell r="F168" t="str">
            <v>Victor Obilahi</v>
          </cell>
          <cell r="G168" t="str">
            <v>EL</v>
          </cell>
          <cell r="H168" t="str">
            <v>GTRL</v>
          </cell>
          <cell r="I168" t="str">
            <v>NRIVQ1ZZ</v>
          </cell>
          <cell r="J168" t="str">
            <v>1B</v>
          </cell>
          <cell r="K168" t="str">
            <v>London Infra Water</v>
          </cell>
          <cell r="L168" t="str">
            <v>WINTAA</v>
          </cell>
          <cell r="M168" t="str">
            <v>Water Infra-Tunnels &amp; Aqueducts</v>
          </cell>
          <cell r="N168" t="str">
            <v>LIVE</v>
          </cell>
          <cell r="O168" t="str">
            <v>UFPROJ</v>
          </cell>
          <cell r="P168">
            <v>7964506</v>
          </cell>
          <cell r="Q168">
            <v>0</v>
          </cell>
          <cell r="R168">
            <v>0</v>
          </cell>
          <cell r="S168">
            <v>0</v>
          </cell>
          <cell r="T168"/>
          <cell r="U168"/>
          <cell r="V168"/>
          <cell r="W168"/>
          <cell r="X168"/>
          <cell r="Y168"/>
          <cell r="Z168"/>
          <cell r="AA168"/>
          <cell r="AB168"/>
          <cell r="AC168"/>
          <cell r="AD168"/>
          <cell r="AE168"/>
          <cell r="AF168">
            <v>0</v>
          </cell>
          <cell r="AG168"/>
          <cell r="AH168"/>
          <cell r="AI168"/>
          <cell r="AJ168"/>
          <cell r="AK168"/>
          <cell r="AL168"/>
          <cell r="AM168"/>
          <cell r="AN168"/>
          <cell r="AO168"/>
          <cell r="AP168"/>
          <cell r="AQ168"/>
          <cell r="AR168"/>
          <cell r="AS168">
            <v>0</v>
          </cell>
          <cell r="AT168"/>
          <cell r="AU168"/>
          <cell r="AV168"/>
          <cell r="AW168"/>
          <cell r="AX168"/>
          <cell r="AY168"/>
          <cell r="AZ168"/>
          <cell r="BA168"/>
          <cell r="BB168"/>
          <cell r="BC168"/>
          <cell r="BD168"/>
          <cell r="BE168"/>
          <cell r="BF168">
            <v>0</v>
          </cell>
          <cell r="BG168"/>
          <cell r="BH168"/>
          <cell r="BI168"/>
          <cell r="BJ168"/>
          <cell r="BK168"/>
          <cell r="BL168"/>
          <cell r="BM168"/>
          <cell r="BN168"/>
          <cell r="BO168"/>
          <cell r="BP168"/>
          <cell r="BQ168"/>
          <cell r="BR168"/>
          <cell r="BS168">
            <v>0</v>
          </cell>
          <cell r="BT168"/>
          <cell r="BU168"/>
          <cell r="BV168"/>
          <cell r="BW168"/>
          <cell r="BX168"/>
          <cell r="BY168"/>
          <cell r="BZ168"/>
          <cell r="CA168"/>
          <cell r="CB168"/>
          <cell r="CC168"/>
          <cell r="CD168"/>
          <cell r="CE168"/>
          <cell r="CF168">
            <v>0</v>
          </cell>
          <cell r="CG168"/>
          <cell r="CH168"/>
          <cell r="CI168"/>
          <cell r="CJ168"/>
          <cell r="CK168"/>
          <cell r="CL168"/>
          <cell r="CM168"/>
          <cell r="CN168"/>
          <cell r="CO168"/>
          <cell r="CP168"/>
          <cell r="CQ168"/>
          <cell r="CR168"/>
          <cell r="CS168">
            <v>0</v>
          </cell>
          <cell r="CT168"/>
          <cell r="CU168"/>
          <cell r="CV168"/>
          <cell r="CW168"/>
          <cell r="CX168"/>
          <cell r="CY168"/>
          <cell r="CZ168"/>
          <cell r="DA168"/>
          <cell r="DB168"/>
          <cell r="DC168"/>
          <cell r="DD168"/>
          <cell r="DE168"/>
          <cell r="DF168">
            <v>0</v>
          </cell>
          <cell r="DH168">
            <v>7964506</v>
          </cell>
          <cell r="DI168">
            <v>-7964506</v>
          </cell>
          <cell r="DJ168">
            <v>0</v>
          </cell>
          <cell r="DK168">
            <v>0</v>
          </cell>
          <cell r="DL168">
            <v>0</v>
          </cell>
          <cell r="DM168">
            <v>0</v>
          </cell>
          <cell r="DN168">
            <v>0</v>
          </cell>
          <cell r="DO168"/>
          <cell r="DP168">
            <v>44251</v>
          </cell>
          <cell r="DQ168">
            <v>44251</v>
          </cell>
          <cell r="DR168">
            <v>0</v>
          </cell>
          <cell r="DS168">
            <v>0</v>
          </cell>
          <cell r="DT168">
            <v>0</v>
          </cell>
          <cell r="DU168">
            <v>0</v>
          </cell>
          <cell r="DV168">
            <v>0</v>
          </cell>
          <cell r="DW168">
            <v>0</v>
          </cell>
          <cell r="DX168">
            <v>0</v>
          </cell>
          <cell r="DY168">
            <v>0</v>
          </cell>
          <cell r="DZ168">
            <v>0</v>
          </cell>
          <cell r="EA168">
            <v>0</v>
          </cell>
          <cell r="EB168">
            <v>44550</v>
          </cell>
          <cell r="EC168">
            <v>4455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45009</v>
          </cell>
          <cell r="ER168">
            <v>45009</v>
          </cell>
          <cell r="ES168">
            <v>0</v>
          </cell>
          <cell r="ET168">
            <v>45082</v>
          </cell>
          <cell r="EU168">
            <v>45082</v>
          </cell>
          <cell r="EV168">
            <v>0</v>
          </cell>
          <cell r="EW168">
            <v>45117</v>
          </cell>
          <cell r="EX168">
            <v>45117</v>
          </cell>
          <cell r="EY168">
            <v>0</v>
          </cell>
          <cell r="EZ168">
            <v>45231</v>
          </cell>
          <cell r="FA168">
            <v>45215</v>
          </cell>
          <cell r="FB168">
            <v>16</v>
          </cell>
          <cell r="FC168">
            <v>45239</v>
          </cell>
          <cell r="FD168">
            <v>45239</v>
          </cell>
          <cell r="FE168">
            <v>0</v>
          </cell>
          <cell r="FF168">
            <v>0</v>
          </cell>
          <cell r="FG168">
            <v>0</v>
          </cell>
          <cell r="FH168">
            <v>0</v>
          </cell>
          <cell r="FI168">
            <v>45267</v>
          </cell>
          <cell r="FJ168">
            <v>45267</v>
          </cell>
          <cell r="FK168">
            <v>0</v>
          </cell>
          <cell r="FL168">
            <v>45267</v>
          </cell>
          <cell r="FM168">
            <v>45267</v>
          </cell>
          <cell r="FN168">
            <v>0</v>
          </cell>
          <cell r="FO168">
            <v>45379</v>
          </cell>
          <cell r="FP168">
            <v>45379</v>
          </cell>
          <cell r="FQ168">
            <v>0</v>
          </cell>
          <cell r="FR168">
            <v>45390</v>
          </cell>
          <cell r="FS168">
            <v>45390</v>
          </cell>
          <cell r="FT168">
            <v>0</v>
          </cell>
          <cell r="FU168">
            <v>45688</v>
          </cell>
          <cell r="FV168">
            <v>45688</v>
          </cell>
          <cell r="FW168">
            <v>0</v>
          </cell>
          <cell r="FX168">
            <v>45776</v>
          </cell>
          <cell r="FY168">
            <v>45776</v>
          </cell>
          <cell r="FZ168">
            <v>0</v>
          </cell>
          <cell r="GA168">
            <v>45776</v>
          </cell>
          <cell r="GB168">
            <v>45776</v>
          </cell>
          <cell r="GC168">
            <v>0</v>
          </cell>
          <cell r="GD168">
            <v>0</v>
          </cell>
          <cell r="GE168">
            <v>0</v>
          </cell>
          <cell r="GF168">
            <v>0</v>
          </cell>
          <cell r="GG168">
            <v>45691</v>
          </cell>
          <cell r="GH168">
            <v>45691</v>
          </cell>
          <cell r="GI168">
            <v>0</v>
          </cell>
          <cell r="GJ168">
            <v>0</v>
          </cell>
          <cell r="GK168">
            <v>0</v>
          </cell>
          <cell r="GL168">
            <v>0</v>
          </cell>
          <cell r="GM168">
            <v>0</v>
          </cell>
          <cell r="GN168">
            <v>0</v>
          </cell>
          <cell r="GO168">
            <v>46185</v>
          </cell>
          <cell r="GP168">
            <v>46185</v>
          </cell>
          <cell r="GQ168">
            <v>0</v>
          </cell>
          <cell r="GR168">
            <v>46206</v>
          </cell>
          <cell r="GS168">
            <v>46206</v>
          </cell>
          <cell r="GT168">
            <v>0</v>
          </cell>
          <cell r="GU168">
            <v>46140</v>
          </cell>
          <cell r="GV168">
            <v>46140</v>
          </cell>
          <cell r="GW168">
            <v>0</v>
          </cell>
          <cell r="GY168"/>
          <cell r="GZ168" t="str">
            <v>SGR01-02</v>
          </cell>
          <cell r="HA168">
            <v>42.714285714285715</v>
          </cell>
          <cell r="HB168">
            <v>102.42857142857143</v>
          </cell>
          <cell r="HC168">
            <v>16</v>
          </cell>
          <cell r="HD168">
            <v>56.714285714285715</v>
          </cell>
          <cell r="HE168">
            <v>52</v>
          </cell>
        </row>
        <row r="169">
          <cell r="A169" t="str">
            <v>L066.01</v>
          </cell>
          <cell r="B169" t="str">
            <v>DP Queen Mary Res Low Water C'raint</v>
          </cell>
          <cell r="C169">
            <v>45231</v>
          </cell>
          <cell r="D169" t="str">
            <v>WNI</v>
          </cell>
          <cell r="E169" t="str">
            <v>Thierry Droulez</v>
          </cell>
          <cell r="F169" t="str">
            <v>Leejo Pulickan</v>
          </cell>
          <cell r="G169" t="str">
            <v>WL</v>
          </cell>
          <cell r="H169" t="str">
            <v>SURR</v>
          </cell>
          <cell r="I169" t="str">
            <v>QUEER1ZZ</v>
          </cell>
          <cell r="J169" t="str">
            <v>1C</v>
          </cell>
          <cell r="K169" t="str">
            <v>London Non-Infra Water</v>
          </cell>
          <cell r="L169" t="str">
            <v>WNILFD</v>
          </cell>
          <cell r="M169" t="str">
            <v>Water N.Infra-Low Flow &amp; Drought Managmt</v>
          </cell>
          <cell r="N169" t="str">
            <v>LIVE</v>
          </cell>
          <cell r="O169" t="str">
            <v>UFPROG</v>
          </cell>
          <cell r="P169">
            <v>8</v>
          </cell>
          <cell r="Q169">
            <v>0</v>
          </cell>
          <cell r="R169">
            <v>8</v>
          </cell>
          <cell r="S169">
            <v>8</v>
          </cell>
          <cell r="T169"/>
          <cell r="U169"/>
          <cell r="V169"/>
          <cell r="W169"/>
          <cell r="X169"/>
          <cell r="Y169"/>
          <cell r="Z169"/>
          <cell r="AA169"/>
          <cell r="AB169"/>
          <cell r="AC169"/>
          <cell r="AD169"/>
          <cell r="AE169">
            <v>0</v>
          </cell>
          <cell r="AF169">
            <v>0</v>
          </cell>
          <cell r="AG169">
            <v>2</v>
          </cell>
          <cell r="AH169">
            <v>5</v>
          </cell>
          <cell r="AI169">
            <v>1</v>
          </cell>
          <cell r="AJ169"/>
          <cell r="AK169"/>
          <cell r="AL169"/>
          <cell r="AM169"/>
          <cell r="AN169"/>
          <cell r="AO169"/>
          <cell r="AP169"/>
          <cell r="AQ169"/>
          <cell r="AR169"/>
          <cell r="AS169">
            <v>8</v>
          </cell>
          <cell r="AT169"/>
          <cell r="AU169"/>
          <cell r="AV169"/>
          <cell r="AW169"/>
          <cell r="AX169"/>
          <cell r="AY169"/>
          <cell r="AZ169"/>
          <cell r="BA169"/>
          <cell r="BB169"/>
          <cell r="BC169"/>
          <cell r="BD169"/>
          <cell r="BE169"/>
          <cell r="BF169">
            <v>0</v>
          </cell>
          <cell r="BG169"/>
          <cell r="BH169"/>
          <cell r="BI169"/>
          <cell r="BJ169"/>
          <cell r="BK169"/>
          <cell r="BL169"/>
          <cell r="BM169"/>
          <cell r="BN169"/>
          <cell r="BO169"/>
          <cell r="BP169"/>
          <cell r="BQ169"/>
          <cell r="BR169"/>
          <cell r="BS169">
            <v>0</v>
          </cell>
          <cell r="BT169"/>
          <cell r="BU169"/>
          <cell r="BV169"/>
          <cell r="BW169"/>
          <cell r="BX169"/>
          <cell r="BY169"/>
          <cell r="BZ169"/>
          <cell r="CA169"/>
          <cell r="CB169"/>
          <cell r="CC169"/>
          <cell r="CD169"/>
          <cell r="CE169"/>
          <cell r="CF169">
            <v>0</v>
          </cell>
          <cell r="CG169"/>
          <cell r="CH169"/>
          <cell r="CI169"/>
          <cell r="CJ169"/>
          <cell r="CK169"/>
          <cell r="CL169"/>
          <cell r="CM169"/>
          <cell r="CN169"/>
          <cell r="CO169"/>
          <cell r="CP169"/>
          <cell r="CQ169"/>
          <cell r="CR169"/>
          <cell r="CS169">
            <v>0</v>
          </cell>
          <cell r="CT169"/>
          <cell r="CU169"/>
          <cell r="CV169"/>
          <cell r="CW169"/>
          <cell r="CX169"/>
          <cell r="CY169"/>
          <cell r="CZ169"/>
          <cell r="DA169"/>
          <cell r="DB169"/>
          <cell r="DC169"/>
          <cell r="DD169"/>
          <cell r="DE169"/>
          <cell r="DF169">
            <v>0</v>
          </cell>
          <cell r="DH169">
            <v>8</v>
          </cell>
          <cell r="DI169">
            <v>0</v>
          </cell>
          <cell r="DJ169">
            <v>0</v>
          </cell>
          <cell r="DK169">
            <v>8</v>
          </cell>
          <cell r="DL169">
            <v>0</v>
          </cell>
          <cell r="DM169">
            <v>0</v>
          </cell>
          <cell r="DN169">
            <v>0</v>
          </cell>
          <cell r="DO169"/>
          <cell r="DP169">
            <v>44859</v>
          </cell>
          <cell r="DQ169">
            <v>44859</v>
          </cell>
          <cell r="DR169">
            <v>0</v>
          </cell>
          <cell r="DS169">
            <v>44893</v>
          </cell>
          <cell r="DT169">
            <v>44893</v>
          </cell>
          <cell r="DU169">
            <v>0</v>
          </cell>
          <cell r="DV169">
            <v>44897</v>
          </cell>
          <cell r="DW169">
            <v>44897</v>
          </cell>
          <cell r="DX169">
            <v>0</v>
          </cell>
          <cell r="DY169">
            <v>45043</v>
          </cell>
          <cell r="DZ169">
            <v>45043</v>
          </cell>
          <cell r="EA169">
            <v>0</v>
          </cell>
          <cell r="EB169">
            <v>45371</v>
          </cell>
          <cell r="EC169">
            <v>45371</v>
          </cell>
          <cell r="ED169">
            <v>0</v>
          </cell>
          <cell r="EE169">
            <v>45371</v>
          </cell>
          <cell r="EF169">
            <v>45371</v>
          </cell>
          <cell r="EG169">
            <v>0</v>
          </cell>
          <cell r="EH169">
            <v>45371</v>
          </cell>
          <cell r="EI169">
            <v>45371</v>
          </cell>
          <cell r="EJ169">
            <v>0</v>
          </cell>
          <cell r="EK169">
            <v>45373</v>
          </cell>
          <cell r="EL169">
            <v>45373</v>
          </cell>
          <cell r="EM169">
            <v>0</v>
          </cell>
          <cell r="EN169">
            <v>45373</v>
          </cell>
          <cell r="EO169">
            <v>45373</v>
          </cell>
          <cell r="EP169">
            <v>0</v>
          </cell>
          <cell r="EQ169">
            <v>45376</v>
          </cell>
          <cell r="ER169">
            <v>45376</v>
          </cell>
          <cell r="ES169">
            <v>0</v>
          </cell>
          <cell r="ET169">
            <v>45379</v>
          </cell>
          <cell r="EU169">
            <v>45379</v>
          </cell>
          <cell r="EV169">
            <v>0</v>
          </cell>
          <cell r="EW169">
            <v>45385</v>
          </cell>
          <cell r="EX169">
            <v>45385</v>
          </cell>
          <cell r="EY169">
            <v>0</v>
          </cell>
          <cell r="EZ169">
            <v>45386</v>
          </cell>
          <cell r="FA169">
            <v>45386</v>
          </cell>
          <cell r="FB169">
            <v>0</v>
          </cell>
          <cell r="FC169">
            <v>45457</v>
          </cell>
          <cell r="FD169">
            <v>45457</v>
          </cell>
          <cell r="FE169">
            <v>0</v>
          </cell>
          <cell r="FF169">
            <v>45470</v>
          </cell>
          <cell r="FG169">
            <v>45470</v>
          </cell>
          <cell r="FH169">
            <v>0</v>
          </cell>
          <cell r="FI169">
            <v>45471</v>
          </cell>
          <cell r="FJ169">
            <v>45471</v>
          </cell>
          <cell r="FK169">
            <v>0</v>
          </cell>
          <cell r="FL169">
            <v>45471</v>
          </cell>
          <cell r="FM169">
            <v>45471</v>
          </cell>
          <cell r="FN169">
            <v>0</v>
          </cell>
          <cell r="FO169">
            <v>45484</v>
          </cell>
          <cell r="FP169">
            <v>45484</v>
          </cell>
          <cell r="FQ169">
            <v>0</v>
          </cell>
          <cell r="FR169">
            <v>45509</v>
          </cell>
          <cell r="FS169">
            <v>45509</v>
          </cell>
          <cell r="FT169">
            <v>0</v>
          </cell>
          <cell r="FU169">
            <v>45772</v>
          </cell>
          <cell r="FV169">
            <v>45772</v>
          </cell>
          <cell r="FW169">
            <v>0</v>
          </cell>
          <cell r="FX169">
            <v>45840</v>
          </cell>
          <cell r="FY169">
            <v>45840</v>
          </cell>
          <cell r="FZ169">
            <v>0</v>
          </cell>
          <cell r="GA169">
            <v>45840</v>
          </cell>
          <cell r="GB169">
            <v>45840</v>
          </cell>
          <cell r="GC169">
            <v>0</v>
          </cell>
          <cell r="GD169">
            <v>0</v>
          </cell>
          <cell r="GE169">
            <v>0</v>
          </cell>
          <cell r="GF169">
            <v>0</v>
          </cell>
          <cell r="GG169">
            <v>45806</v>
          </cell>
          <cell r="GH169">
            <v>45806</v>
          </cell>
          <cell r="GI169">
            <v>0</v>
          </cell>
          <cell r="GJ169">
            <v>0</v>
          </cell>
          <cell r="GK169">
            <v>0</v>
          </cell>
          <cell r="GL169">
            <v>0</v>
          </cell>
          <cell r="GM169">
            <v>0</v>
          </cell>
          <cell r="GN169">
            <v>0</v>
          </cell>
          <cell r="GO169">
            <v>46191</v>
          </cell>
          <cell r="GP169">
            <v>46191</v>
          </cell>
          <cell r="GQ169">
            <v>0</v>
          </cell>
          <cell r="GR169">
            <v>46219</v>
          </cell>
          <cell r="GS169">
            <v>46219</v>
          </cell>
          <cell r="GT169">
            <v>0</v>
          </cell>
          <cell r="GU169">
            <v>46247</v>
          </cell>
          <cell r="GV169">
            <v>46247</v>
          </cell>
          <cell r="GW169">
            <v>0</v>
          </cell>
          <cell r="GY169"/>
          <cell r="GZ169" t="str">
            <v>SGR00-01</v>
          </cell>
          <cell r="HA169">
            <v>73.142857142857139</v>
          </cell>
          <cell r="HB169">
            <v>14.285714285714286</v>
          </cell>
          <cell r="HC169">
            <v>1.8571428571428572</v>
          </cell>
          <cell r="HD169">
            <v>50.857142857142854</v>
          </cell>
          <cell r="HE169">
            <v>58.142857142857146</v>
          </cell>
        </row>
        <row r="170">
          <cell r="A170" t="str">
            <v>L066.02</v>
          </cell>
          <cell r="B170" t="str">
            <v>DP  Hampton AWTW Stored Water Pump</v>
          </cell>
          <cell r="C170">
            <v>45231</v>
          </cell>
          <cell r="D170" t="str">
            <v>WNI</v>
          </cell>
          <cell r="E170" t="str">
            <v>Thierry Droulez</v>
          </cell>
          <cell r="F170" t="str">
            <v>Leejo Pulickan</v>
          </cell>
          <cell r="G170" t="str">
            <v>WL</v>
          </cell>
          <cell r="H170" t="str">
            <v>STHL</v>
          </cell>
          <cell r="I170" t="str">
            <v>HAMPW1ZZ</v>
          </cell>
          <cell r="J170" t="str">
            <v>1C</v>
          </cell>
          <cell r="K170" t="str">
            <v>London Non-Infra Water</v>
          </cell>
          <cell r="L170" t="str">
            <v>WNILFD</v>
          </cell>
          <cell r="M170" t="str">
            <v>Water N.Infra-Low Flow &amp; Drought Managmt</v>
          </cell>
          <cell r="N170" t="str">
            <v>LIVE</v>
          </cell>
          <cell r="O170" t="str">
            <v>UFPROG</v>
          </cell>
          <cell r="P170">
            <v>8</v>
          </cell>
          <cell r="Q170">
            <v>0</v>
          </cell>
          <cell r="R170">
            <v>8</v>
          </cell>
          <cell r="S170">
            <v>8</v>
          </cell>
          <cell r="T170"/>
          <cell r="U170"/>
          <cell r="V170"/>
          <cell r="W170"/>
          <cell r="X170"/>
          <cell r="Y170"/>
          <cell r="Z170"/>
          <cell r="AA170"/>
          <cell r="AB170"/>
          <cell r="AC170"/>
          <cell r="AD170"/>
          <cell r="AE170">
            <v>0</v>
          </cell>
          <cell r="AF170">
            <v>0</v>
          </cell>
          <cell r="AG170">
            <v>2</v>
          </cell>
          <cell r="AH170">
            <v>5</v>
          </cell>
          <cell r="AI170">
            <v>1</v>
          </cell>
          <cell r="AJ170"/>
          <cell r="AK170"/>
          <cell r="AL170"/>
          <cell r="AM170"/>
          <cell r="AN170"/>
          <cell r="AO170"/>
          <cell r="AP170"/>
          <cell r="AQ170"/>
          <cell r="AR170"/>
          <cell r="AS170">
            <v>8</v>
          </cell>
          <cell r="AT170"/>
          <cell r="AU170"/>
          <cell r="AV170"/>
          <cell r="AW170"/>
          <cell r="AX170"/>
          <cell r="AY170"/>
          <cell r="AZ170"/>
          <cell r="BA170"/>
          <cell r="BB170"/>
          <cell r="BC170"/>
          <cell r="BD170"/>
          <cell r="BE170"/>
          <cell r="BF170">
            <v>0</v>
          </cell>
          <cell r="BG170"/>
          <cell r="BH170"/>
          <cell r="BI170"/>
          <cell r="BJ170"/>
          <cell r="BK170"/>
          <cell r="BL170"/>
          <cell r="BM170"/>
          <cell r="BN170"/>
          <cell r="BO170"/>
          <cell r="BP170"/>
          <cell r="BQ170"/>
          <cell r="BR170"/>
          <cell r="BS170">
            <v>0</v>
          </cell>
          <cell r="BT170"/>
          <cell r="BU170"/>
          <cell r="BV170"/>
          <cell r="BW170"/>
          <cell r="BX170"/>
          <cell r="BY170"/>
          <cell r="BZ170"/>
          <cell r="CA170"/>
          <cell r="CB170"/>
          <cell r="CC170"/>
          <cell r="CD170"/>
          <cell r="CE170"/>
          <cell r="CF170">
            <v>0</v>
          </cell>
          <cell r="CG170"/>
          <cell r="CH170"/>
          <cell r="CI170"/>
          <cell r="CJ170"/>
          <cell r="CK170"/>
          <cell r="CL170"/>
          <cell r="CM170"/>
          <cell r="CN170"/>
          <cell r="CO170"/>
          <cell r="CP170"/>
          <cell r="CQ170"/>
          <cell r="CR170"/>
          <cell r="CS170">
            <v>0</v>
          </cell>
          <cell r="CT170"/>
          <cell r="CU170"/>
          <cell r="CV170"/>
          <cell r="CW170"/>
          <cell r="CX170"/>
          <cell r="CY170"/>
          <cell r="CZ170"/>
          <cell r="DA170"/>
          <cell r="DB170"/>
          <cell r="DC170"/>
          <cell r="DD170"/>
          <cell r="DE170"/>
          <cell r="DF170">
            <v>0</v>
          </cell>
          <cell r="DH170">
            <v>8</v>
          </cell>
          <cell r="DI170">
            <v>0</v>
          </cell>
          <cell r="DJ170">
            <v>0</v>
          </cell>
          <cell r="DK170">
            <v>8</v>
          </cell>
          <cell r="DL170">
            <v>0</v>
          </cell>
          <cell r="DM170">
            <v>0</v>
          </cell>
          <cell r="DN170">
            <v>0</v>
          </cell>
          <cell r="DO170"/>
          <cell r="DP170">
            <v>44859</v>
          </cell>
          <cell r="DQ170">
            <v>44859</v>
          </cell>
          <cell r="DR170">
            <v>0</v>
          </cell>
          <cell r="DS170">
            <v>44893</v>
          </cell>
          <cell r="DT170">
            <v>44893</v>
          </cell>
          <cell r="DU170">
            <v>0</v>
          </cell>
          <cell r="DV170">
            <v>44897</v>
          </cell>
          <cell r="DW170">
            <v>44897</v>
          </cell>
          <cell r="DX170">
            <v>0</v>
          </cell>
          <cell r="DY170">
            <v>45050</v>
          </cell>
          <cell r="DZ170">
            <v>45050</v>
          </cell>
          <cell r="EA170">
            <v>0</v>
          </cell>
          <cell r="EB170">
            <v>45371</v>
          </cell>
          <cell r="EC170">
            <v>45371</v>
          </cell>
          <cell r="ED170">
            <v>0</v>
          </cell>
          <cell r="EE170">
            <v>45371</v>
          </cell>
          <cell r="EF170">
            <v>45371</v>
          </cell>
          <cell r="EG170">
            <v>0</v>
          </cell>
          <cell r="EH170">
            <v>45371</v>
          </cell>
          <cell r="EI170">
            <v>45371</v>
          </cell>
          <cell r="EJ170">
            <v>0</v>
          </cell>
          <cell r="EK170">
            <v>45373</v>
          </cell>
          <cell r="EL170">
            <v>45373</v>
          </cell>
          <cell r="EM170">
            <v>0</v>
          </cell>
          <cell r="EN170">
            <v>45373</v>
          </cell>
          <cell r="EO170">
            <v>45373</v>
          </cell>
          <cell r="EP170">
            <v>0</v>
          </cell>
          <cell r="EQ170">
            <v>45376</v>
          </cell>
          <cell r="ER170">
            <v>45376</v>
          </cell>
          <cell r="ES170">
            <v>0</v>
          </cell>
          <cell r="ET170">
            <v>45379</v>
          </cell>
          <cell r="EU170">
            <v>45379</v>
          </cell>
          <cell r="EV170">
            <v>0</v>
          </cell>
          <cell r="EW170">
            <v>45385</v>
          </cell>
          <cell r="EX170">
            <v>45385</v>
          </cell>
          <cell r="EY170">
            <v>0</v>
          </cell>
          <cell r="EZ170">
            <v>45386</v>
          </cell>
          <cell r="FA170">
            <v>45386</v>
          </cell>
          <cell r="FB170">
            <v>0</v>
          </cell>
          <cell r="FC170">
            <v>45457</v>
          </cell>
          <cell r="FD170">
            <v>45457</v>
          </cell>
          <cell r="FE170">
            <v>0</v>
          </cell>
          <cell r="FF170">
            <v>45470</v>
          </cell>
          <cell r="FG170">
            <v>45470</v>
          </cell>
          <cell r="FH170">
            <v>0</v>
          </cell>
          <cell r="FI170">
            <v>45471</v>
          </cell>
          <cell r="FJ170">
            <v>45471</v>
          </cell>
          <cell r="FK170">
            <v>0</v>
          </cell>
          <cell r="FL170">
            <v>45471</v>
          </cell>
          <cell r="FM170">
            <v>45471</v>
          </cell>
          <cell r="FN170">
            <v>0</v>
          </cell>
          <cell r="FO170">
            <v>45484</v>
          </cell>
          <cell r="FP170">
            <v>45484</v>
          </cell>
          <cell r="FQ170">
            <v>0</v>
          </cell>
          <cell r="FR170">
            <v>45509</v>
          </cell>
          <cell r="FS170">
            <v>45509</v>
          </cell>
          <cell r="FT170">
            <v>0</v>
          </cell>
          <cell r="FU170">
            <v>45772</v>
          </cell>
          <cell r="FV170">
            <v>45772</v>
          </cell>
          <cell r="FW170">
            <v>0</v>
          </cell>
          <cell r="FX170">
            <v>45840</v>
          </cell>
          <cell r="FY170">
            <v>45840</v>
          </cell>
          <cell r="FZ170">
            <v>0</v>
          </cell>
          <cell r="GA170">
            <v>45840</v>
          </cell>
          <cell r="GB170">
            <v>45840</v>
          </cell>
          <cell r="GC170">
            <v>0</v>
          </cell>
          <cell r="GD170">
            <v>0</v>
          </cell>
          <cell r="GE170">
            <v>0</v>
          </cell>
          <cell r="GF170">
            <v>0</v>
          </cell>
          <cell r="GG170">
            <v>45806</v>
          </cell>
          <cell r="GH170">
            <v>45806</v>
          </cell>
          <cell r="GI170">
            <v>0</v>
          </cell>
          <cell r="GJ170">
            <v>0</v>
          </cell>
          <cell r="GK170">
            <v>0</v>
          </cell>
          <cell r="GL170">
            <v>0</v>
          </cell>
          <cell r="GM170">
            <v>0</v>
          </cell>
          <cell r="GN170">
            <v>0</v>
          </cell>
          <cell r="GO170">
            <v>46191</v>
          </cell>
          <cell r="GP170">
            <v>46191</v>
          </cell>
          <cell r="GQ170">
            <v>0</v>
          </cell>
          <cell r="GR170">
            <v>46219</v>
          </cell>
          <cell r="GS170">
            <v>46219</v>
          </cell>
          <cell r="GT170">
            <v>0</v>
          </cell>
          <cell r="GU170">
            <v>46247</v>
          </cell>
          <cell r="GV170">
            <v>46247</v>
          </cell>
          <cell r="GW170">
            <v>0</v>
          </cell>
          <cell r="GY170"/>
          <cell r="GZ170" t="str">
            <v>SGR00-01</v>
          </cell>
          <cell r="HA170">
            <v>73.142857142857139</v>
          </cell>
          <cell r="HB170">
            <v>14.285714285714286</v>
          </cell>
          <cell r="HC170">
            <v>1.8571428571428572</v>
          </cell>
          <cell r="HD170">
            <v>50.857142857142854</v>
          </cell>
          <cell r="HE170">
            <v>58.142857142857146</v>
          </cell>
        </row>
        <row r="171">
          <cell r="A171" t="str">
            <v>L066.03</v>
          </cell>
          <cell r="B171" t="str">
            <v>DP  Walton Raw Wtr  Pumps 10&amp;11 Prime</v>
          </cell>
          <cell r="C171">
            <v>45231</v>
          </cell>
          <cell r="D171" t="str">
            <v>WNI</v>
          </cell>
          <cell r="E171" t="str">
            <v>Thierry Droulez</v>
          </cell>
          <cell r="F171" t="str">
            <v>Leejo Pulickan</v>
          </cell>
          <cell r="G171" t="str">
            <v>WL</v>
          </cell>
          <cell r="H171" t="str">
            <v>SURR</v>
          </cell>
          <cell r="I171" t="str">
            <v>WALTW1ZZ</v>
          </cell>
          <cell r="J171" t="str">
            <v>1C</v>
          </cell>
          <cell r="K171" t="str">
            <v>London Non-Infra Water</v>
          </cell>
          <cell r="L171" t="str">
            <v>WNILFD</v>
          </cell>
          <cell r="M171" t="str">
            <v>Water N.Infra-Low Flow &amp; Drought Managmt</v>
          </cell>
          <cell r="N171" t="str">
            <v>LIVE</v>
          </cell>
          <cell r="O171" t="str">
            <v>UFPROG</v>
          </cell>
          <cell r="P171">
            <v>8</v>
          </cell>
          <cell r="Q171">
            <v>0</v>
          </cell>
          <cell r="R171">
            <v>8</v>
          </cell>
          <cell r="S171">
            <v>8</v>
          </cell>
          <cell r="T171"/>
          <cell r="U171"/>
          <cell r="V171"/>
          <cell r="W171"/>
          <cell r="X171"/>
          <cell r="Y171"/>
          <cell r="Z171"/>
          <cell r="AA171"/>
          <cell r="AB171"/>
          <cell r="AC171"/>
          <cell r="AD171"/>
          <cell r="AE171">
            <v>0</v>
          </cell>
          <cell r="AF171">
            <v>0</v>
          </cell>
          <cell r="AG171">
            <v>2</v>
          </cell>
          <cell r="AH171">
            <v>5</v>
          </cell>
          <cell r="AI171">
            <v>1</v>
          </cell>
          <cell r="AJ171"/>
          <cell r="AK171"/>
          <cell r="AL171"/>
          <cell r="AM171"/>
          <cell r="AN171"/>
          <cell r="AO171"/>
          <cell r="AP171"/>
          <cell r="AQ171"/>
          <cell r="AR171"/>
          <cell r="AS171">
            <v>8</v>
          </cell>
          <cell r="AT171"/>
          <cell r="AU171"/>
          <cell r="AV171"/>
          <cell r="AW171"/>
          <cell r="AX171"/>
          <cell r="AY171"/>
          <cell r="AZ171"/>
          <cell r="BA171"/>
          <cell r="BB171"/>
          <cell r="BC171"/>
          <cell r="BD171"/>
          <cell r="BE171"/>
          <cell r="BF171">
            <v>0</v>
          </cell>
          <cell r="BG171"/>
          <cell r="BH171"/>
          <cell r="BI171"/>
          <cell r="BJ171"/>
          <cell r="BK171"/>
          <cell r="BL171"/>
          <cell r="BM171"/>
          <cell r="BN171"/>
          <cell r="BO171"/>
          <cell r="BP171"/>
          <cell r="BQ171"/>
          <cell r="BR171"/>
          <cell r="BS171">
            <v>0</v>
          </cell>
          <cell r="BT171"/>
          <cell r="BU171"/>
          <cell r="BV171"/>
          <cell r="BW171"/>
          <cell r="BX171"/>
          <cell r="BY171"/>
          <cell r="BZ171"/>
          <cell r="CA171"/>
          <cell r="CB171"/>
          <cell r="CC171"/>
          <cell r="CD171"/>
          <cell r="CE171"/>
          <cell r="CF171">
            <v>0</v>
          </cell>
          <cell r="CG171"/>
          <cell r="CH171"/>
          <cell r="CI171"/>
          <cell r="CJ171"/>
          <cell r="CK171"/>
          <cell r="CL171"/>
          <cell r="CM171"/>
          <cell r="CN171"/>
          <cell r="CO171"/>
          <cell r="CP171"/>
          <cell r="CQ171"/>
          <cell r="CR171"/>
          <cell r="CS171">
            <v>0</v>
          </cell>
          <cell r="CT171"/>
          <cell r="CU171"/>
          <cell r="CV171"/>
          <cell r="CW171"/>
          <cell r="CX171"/>
          <cell r="CY171"/>
          <cell r="CZ171"/>
          <cell r="DA171"/>
          <cell r="DB171"/>
          <cell r="DC171"/>
          <cell r="DD171"/>
          <cell r="DE171"/>
          <cell r="DF171">
            <v>0</v>
          </cell>
          <cell r="DH171">
            <v>8</v>
          </cell>
          <cell r="DI171">
            <v>0</v>
          </cell>
          <cell r="DJ171">
            <v>0</v>
          </cell>
          <cell r="DK171">
            <v>8</v>
          </cell>
          <cell r="DL171">
            <v>0</v>
          </cell>
          <cell r="DM171">
            <v>0</v>
          </cell>
          <cell r="DN171">
            <v>0</v>
          </cell>
          <cell r="DO171"/>
          <cell r="DP171">
            <v>44859</v>
          </cell>
          <cell r="DQ171">
            <v>44859</v>
          </cell>
          <cell r="DR171">
            <v>0</v>
          </cell>
          <cell r="DS171">
            <v>44893</v>
          </cell>
          <cell r="DT171">
            <v>44893</v>
          </cell>
          <cell r="DU171">
            <v>0</v>
          </cell>
          <cell r="DV171">
            <v>44897</v>
          </cell>
          <cell r="DW171">
            <v>44897</v>
          </cell>
          <cell r="DX171">
            <v>0</v>
          </cell>
          <cell r="DY171">
            <v>45201</v>
          </cell>
          <cell r="DZ171">
            <v>45201</v>
          </cell>
          <cell r="EA171">
            <v>0</v>
          </cell>
          <cell r="EB171">
            <v>45371</v>
          </cell>
          <cell r="EC171">
            <v>45371</v>
          </cell>
          <cell r="ED171">
            <v>0</v>
          </cell>
          <cell r="EE171">
            <v>45371</v>
          </cell>
          <cell r="EF171">
            <v>45371</v>
          </cell>
          <cell r="EG171">
            <v>0</v>
          </cell>
          <cell r="EH171">
            <v>45371</v>
          </cell>
          <cell r="EI171">
            <v>45371</v>
          </cell>
          <cell r="EJ171">
            <v>0</v>
          </cell>
          <cell r="EK171">
            <v>45373</v>
          </cell>
          <cell r="EL171">
            <v>45373</v>
          </cell>
          <cell r="EM171">
            <v>0</v>
          </cell>
          <cell r="EN171">
            <v>45373</v>
          </cell>
          <cell r="EO171">
            <v>45373</v>
          </cell>
          <cell r="EP171">
            <v>0</v>
          </cell>
          <cell r="EQ171">
            <v>45376</v>
          </cell>
          <cell r="ER171">
            <v>45376</v>
          </cell>
          <cell r="ES171">
            <v>0</v>
          </cell>
          <cell r="ET171">
            <v>45379</v>
          </cell>
          <cell r="EU171">
            <v>45379</v>
          </cell>
          <cell r="EV171">
            <v>0</v>
          </cell>
          <cell r="EW171">
            <v>45385</v>
          </cell>
          <cell r="EX171">
            <v>45385</v>
          </cell>
          <cell r="EY171">
            <v>0</v>
          </cell>
          <cell r="EZ171">
            <v>45386</v>
          </cell>
          <cell r="FA171">
            <v>45386</v>
          </cell>
          <cell r="FB171">
            <v>0</v>
          </cell>
          <cell r="FC171">
            <v>45457</v>
          </cell>
          <cell r="FD171">
            <v>45457</v>
          </cell>
          <cell r="FE171">
            <v>0</v>
          </cell>
          <cell r="FF171">
            <v>45470</v>
          </cell>
          <cell r="FG171">
            <v>45470</v>
          </cell>
          <cell r="FH171">
            <v>0</v>
          </cell>
          <cell r="FI171">
            <v>45471</v>
          </cell>
          <cell r="FJ171">
            <v>45471</v>
          </cell>
          <cell r="FK171">
            <v>0</v>
          </cell>
          <cell r="FL171">
            <v>45471</v>
          </cell>
          <cell r="FM171">
            <v>45471</v>
          </cell>
          <cell r="FN171">
            <v>0</v>
          </cell>
          <cell r="FO171">
            <v>45484</v>
          </cell>
          <cell r="FP171">
            <v>45484</v>
          </cell>
          <cell r="FQ171">
            <v>0</v>
          </cell>
          <cell r="FR171">
            <v>45509</v>
          </cell>
          <cell r="FS171">
            <v>45509</v>
          </cell>
          <cell r="FT171">
            <v>0</v>
          </cell>
          <cell r="FU171">
            <v>45772</v>
          </cell>
          <cell r="FV171">
            <v>45772</v>
          </cell>
          <cell r="FW171">
            <v>0</v>
          </cell>
          <cell r="FX171">
            <v>45840</v>
          </cell>
          <cell r="FY171">
            <v>45840</v>
          </cell>
          <cell r="FZ171">
            <v>0</v>
          </cell>
          <cell r="GA171">
            <v>45840</v>
          </cell>
          <cell r="GB171">
            <v>45840</v>
          </cell>
          <cell r="GC171">
            <v>0</v>
          </cell>
          <cell r="GD171">
            <v>0</v>
          </cell>
          <cell r="GE171">
            <v>0</v>
          </cell>
          <cell r="GF171">
            <v>0</v>
          </cell>
          <cell r="GG171">
            <v>45806</v>
          </cell>
          <cell r="GH171">
            <v>45806</v>
          </cell>
          <cell r="GI171">
            <v>0</v>
          </cell>
          <cell r="GJ171">
            <v>0</v>
          </cell>
          <cell r="GK171">
            <v>0</v>
          </cell>
          <cell r="GL171">
            <v>0</v>
          </cell>
          <cell r="GM171">
            <v>0</v>
          </cell>
          <cell r="GN171">
            <v>0</v>
          </cell>
          <cell r="GO171">
            <v>46191</v>
          </cell>
          <cell r="GP171">
            <v>46191</v>
          </cell>
          <cell r="GQ171">
            <v>0</v>
          </cell>
          <cell r="GR171">
            <v>46219</v>
          </cell>
          <cell r="GS171">
            <v>46219</v>
          </cell>
          <cell r="GT171">
            <v>0</v>
          </cell>
          <cell r="GU171">
            <v>46247</v>
          </cell>
          <cell r="GV171">
            <v>46247</v>
          </cell>
          <cell r="GW171">
            <v>0</v>
          </cell>
          <cell r="GY171"/>
          <cell r="GZ171" t="str">
            <v>SGR00-01</v>
          </cell>
          <cell r="HA171">
            <v>73.142857142857139</v>
          </cell>
          <cell r="HB171">
            <v>14.285714285714286</v>
          </cell>
          <cell r="HC171">
            <v>1.8571428571428572</v>
          </cell>
          <cell r="HD171">
            <v>50.857142857142854</v>
          </cell>
          <cell r="HE171">
            <v>58.142857142857146</v>
          </cell>
        </row>
        <row r="172">
          <cell r="A172" t="str">
            <v>L066.04</v>
          </cell>
          <cell r="B172" t="str">
            <v>DP Walton  Ozone Generator Resilience</v>
          </cell>
          <cell r="C172">
            <v>45231</v>
          </cell>
          <cell r="D172" t="str">
            <v>WNI</v>
          </cell>
          <cell r="E172" t="str">
            <v>Thierry Droulez</v>
          </cell>
          <cell r="F172" t="str">
            <v>Leejo Pulickan</v>
          </cell>
          <cell r="G172" t="str">
            <v>WL</v>
          </cell>
          <cell r="H172" t="str">
            <v>SURR</v>
          </cell>
          <cell r="I172" t="str">
            <v>WALTW1ZZ</v>
          </cell>
          <cell r="J172" t="str">
            <v>1C</v>
          </cell>
          <cell r="K172" t="str">
            <v>London Non-Infra Water</v>
          </cell>
          <cell r="L172" t="str">
            <v>WNILFD</v>
          </cell>
          <cell r="M172" t="str">
            <v>Water N.Infra-Low Flow &amp; Drought Managmt</v>
          </cell>
          <cell r="N172" t="str">
            <v>LIVE</v>
          </cell>
          <cell r="O172" t="str">
            <v>UFPROG</v>
          </cell>
          <cell r="P172">
            <v>8</v>
          </cell>
          <cell r="Q172">
            <v>0</v>
          </cell>
          <cell r="R172">
            <v>8</v>
          </cell>
          <cell r="S172">
            <v>8</v>
          </cell>
          <cell r="T172"/>
          <cell r="U172"/>
          <cell r="V172"/>
          <cell r="W172"/>
          <cell r="X172"/>
          <cell r="Y172"/>
          <cell r="Z172"/>
          <cell r="AA172"/>
          <cell r="AB172"/>
          <cell r="AC172"/>
          <cell r="AD172"/>
          <cell r="AE172">
            <v>0</v>
          </cell>
          <cell r="AF172">
            <v>0</v>
          </cell>
          <cell r="AG172">
            <v>2</v>
          </cell>
          <cell r="AH172">
            <v>5</v>
          </cell>
          <cell r="AI172">
            <v>1</v>
          </cell>
          <cell r="AJ172"/>
          <cell r="AK172"/>
          <cell r="AL172"/>
          <cell r="AM172"/>
          <cell r="AN172"/>
          <cell r="AO172"/>
          <cell r="AP172"/>
          <cell r="AQ172"/>
          <cell r="AR172"/>
          <cell r="AS172">
            <v>8</v>
          </cell>
          <cell r="AT172"/>
          <cell r="AU172"/>
          <cell r="AV172"/>
          <cell r="AW172"/>
          <cell r="AX172"/>
          <cell r="AY172"/>
          <cell r="AZ172"/>
          <cell r="BA172"/>
          <cell r="BB172"/>
          <cell r="BC172"/>
          <cell r="BD172"/>
          <cell r="BE172"/>
          <cell r="BF172">
            <v>0</v>
          </cell>
          <cell r="BG172"/>
          <cell r="BH172"/>
          <cell r="BI172"/>
          <cell r="BJ172"/>
          <cell r="BK172"/>
          <cell r="BL172"/>
          <cell r="BM172"/>
          <cell r="BN172"/>
          <cell r="BO172"/>
          <cell r="BP172"/>
          <cell r="BQ172"/>
          <cell r="BR172"/>
          <cell r="BS172">
            <v>0</v>
          </cell>
          <cell r="BT172"/>
          <cell r="BU172"/>
          <cell r="BV172"/>
          <cell r="BW172"/>
          <cell r="BX172"/>
          <cell r="BY172"/>
          <cell r="BZ172"/>
          <cell r="CA172"/>
          <cell r="CB172"/>
          <cell r="CC172"/>
          <cell r="CD172"/>
          <cell r="CE172"/>
          <cell r="CF172">
            <v>0</v>
          </cell>
          <cell r="CG172"/>
          <cell r="CH172"/>
          <cell r="CI172"/>
          <cell r="CJ172"/>
          <cell r="CK172"/>
          <cell r="CL172"/>
          <cell r="CM172"/>
          <cell r="CN172"/>
          <cell r="CO172"/>
          <cell r="CP172"/>
          <cell r="CQ172"/>
          <cell r="CR172"/>
          <cell r="CS172">
            <v>0</v>
          </cell>
          <cell r="CT172"/>
          <cell r="CU172"/>
          <cell r="CV172"/>
          <cell r="CW172"/>
          <cell r="CX172"/>
          <cell r="CY172"/>
          <cell r="CZ172"/>
          <cell r="DA172"/>
          <cell r="DB172"/>
          <cell r="DC172"/>
          <cell r="DD172"/>
          <cell r="DE172"/>
          <cell r="DF172">
            <v>0</v>
          </cell>
          <cell r="DH172">
            <v>8</v>
          </cell>
          <cell r="DI172">
            <v>0</v>
          </cell>
          <cell r="DJ172">
            <v>0</v>
          </cell>
          <cell r="DK172">
            <v>8</v>
          </cell>
          <cell r="DL172">
            <v>0</v>
          </cell>
          <cell r="DM172">
            <v>0</v>
          </cell>
          <cell r="DN172">
            <v>0</v>
          </cell>
          <cell r="DO172"/>
          <cell r="DP172">
            <v>44859</v>
          </cell>
          <cell r="DQ172">
            <v>44859</v>
          </cell>
          <cell r="DR172">
            <v>0</v>
          </cell>
          <cell r="DS172">
            <v>0</v>
          </cell>
          <cell r="DT172">
            <v>0</v>
          </cell>
          <cell r="DU172">
            <v>0</v>
          </cell>
          <cell r="DV172">
            <v>0</v>
          </cell>
          <cell r="DW172">
            <v>0</v>
          </cell>
          <cell r="DX172">
            <v>0</v>
          </cell>
          <cell r="DY172">
            <v>45260</v>
          </cell>
          <cell r="DZ172">
            <v>45260</v>
          </cell>
          <cell r="EA172">
            <v>0</v>
          </cell>
          <cell r="EB172">
            <v>45371</v>
          </cell>
          <cell r="EC172">
            <v>45371</v>
          </cell>
          <cell r="ED172">
            <v>0</v>
          </cell>
          <cell r="EE172">
            <v>45371</v>
          </cell>
          <cell r="EF172">
            <v>45371</v>
          </cell>
          <cell r="EG172">
            <v>0</v>
          </cell>
          <cell r="EH172">
            <v>45371</v>
          </cell>
          <cell r="EI172">
            <v>45371</v>
          </cell>
          <cell r="EJ172">
            <v>0</v>
          </cell>
          <cell r="EK172">
            <v>45373</v>
          </cell>
          <cell r="EL172">
            <v>45373</v>
          </cell>
          <cell r="EM172">
            <v>0</v>
          </cell>
          <cell r="EN172">
            <v>45373</v>
          </cell>
          <cell r="EO172">
            <v>45373</v>
          </cell>
          <cell r="EP172">
            <v>0</v>
          </cell>
          <cell r="EQ172">
            <v>45376</v>
          </cell>
          <cell r="ER172">
            <v>45376</v>
          </cell>
          <cell r="ES172">
            <v>0</v>
          </cell>
          <cell r="ET172">
            <v>45379</v>
          </cell>
          <cell r="EU172">
            <v>45379</v>
          </cell>
          <cell r="EV172">
            <v>0</v>
          </cell>
          <cell r="EW172">
            <v>45385</v>
          </cell>
          <cell r="EX172">
            <v>45385</v>
          </cell>
          <cell r="EY172">
            <v>0</v>
          </cell>
          <cell r="EZ172">
            <v>45386</v>
          </cell>
          <cell r="FA172">
            <v>45386</v>
          </cell>
          <cell r="FB172">
            <v>0</v>
          </cell>
          <cell r="FC172">
            <v>45432</v>
          </cell>
          <cell r="FD172">
            <v>45432</v>
          </cell>
          <cell r="FE172">
            <v>0</v>
          </cell>
          <cell r="FF172">
            <v>45470</v>
          </cell>
          <cell r="FG172">
            <v>45470</v>
          </cell>
          <cell r="FH172">
            <v>0</v>
          </cell>
          <cell r="FI172">
            <v>45471</v>
          </cell>
          <cell r="FJ172">
            <v>45471</v>
          </cell>
          <cell r="FK172">
            <v>0</v>
          </cell>
          <cell r="FL172">
            <v>45471</v>
          </cell>
          <cell r="FM172">
            <v>45471</v>
          </cell>
          <cell r="FN172">
            <v>0</v>
          </cell>
          <cell r="FO172">
            <v>45484</v>
          </cell>
          <cell r="FP172">
            <v>45484</v>
          </cell>
          <cell r="FQ172">
            <v>0</v>
          </cell>
          <cell r="FR172">
            <v>45509</v>
          </cell>
          <cell r="FS172">
            <v>45509</v>
          </cell>
          <cell r="FT172">
            <v>0</v>
          </cell>
          <cell r="FU172">
            <v>45772</v>
          </cell>
          <cell r="FV172">
            <v>45772</v>
          </cell>
          <cell r="FW172">
            <v>0</v>
          </cell>
          <cell r="FX172">
            <v>45840</v>
          </cell>
          <cell r="FY172">
            <v>45840</v>
          </cell>
          <cell r="FZ172">
            <v>0</v>
          </cell>
          <cell r="GA172">
            <v>45840</v>
          </cell>
          <cell r="GB172">
            <v>45840</v>
          </cell>
          <cell r="GC172">
            <v>0</v>
          </cell>
          <cell r="GD172">
            <v>0</v>
          </cell>
          <cell r="GE172">
            <v>0</v>
          </cell>
          <cell r="GF172">
            <v>0</v>
          </cell>
          <cell r="GG172">
            <v>45806</v>
          </cell>
          <cell r="GH172">
            <v>45806</v>
          </cell>
          <cell r="GI172">
            <v>0</v>
          </cell>
          <cell r="GJ172">
            <v>0</v>
          </cell>
          <cell r="GK172">
            <v>0</v>
          </cell>
          <cell r="GL172">
            <v>0</v>
          </cell>
          <cell r="GM172">
            <v>0</v>
          </cell>
          <cell r="GN172">
            <v>0</v>
          </cell>
          <cell r="GO172">
            <v>46191</v>
          </cell>
          <cell r="GP172">
            <v>46191</v>
          </cell>
          <cell r="GQ172">
            <v>0</v>
          </cell>
          <cell r="GR172">
            <v>46219</v>
          </cell>
          <cell r="GS172">
            <v>46219</v>
          </cell>
          <cell r="GT172">
            <v>0</v>
          </cell>
          <cell r="GU172">
            <v>46247</v>
          </cell>
          <cell r="GV172">
            <v>46247</v>
          </cell>
          <cell r="GW172">
            <v>0</v>
          </cell>
          <cell r="GY172"/>
          <cell r="GZ172" t="str">
            <v>SGR00-01</v>
          </cell>
          <cell r="HA172">
            <v>73.142857142857139</v>
          </cell>
          <cell r="HB172">
            <v>14.285714285714286</v>
          </cell>
          <cell r="HC172">
            <v>1.8571428571428572</v>
          </cell>
          <cell r="HD172">
            <v>50.857142857142854</v>
          </cell>
          <cell r="HE172">
            <v>58.142857142857146</v>
          </cell>
        </row>
        <row r="173">
          <cell r="A173" t="str">
            <v>L066.05</v>
          </cell>
          <cell r="B173" t="str">
            <v>DP Datchet RWPS Improve Drought R'lience</v>
          </cell>
          <cell r="C173">
            <v>45231</v>
          </cell>
          <cell r="D173" t="str">
            <v>WNI</v>
          </cell>
          <cell r="E173" t="str">
            <v>Thierry Droulez</v>
          </cell>
          <cell r="F173" t="str">
            <v>Leejo Pulickan</v>
          </cell>
          <cell r="G173" t="str">
            <v>WL</v>
          </cell>
          <cell r="H173" t="str">
            <v>BERK</v>
          </cell>
          <cell r="I173" t="str">
            <v>DATCU2ZZ</v>
          </cell>
          <cell r="J173" t="str">
            <v>1C</v>
          </cell>
          <cell r="K173" t="str">
            <v>London Non-Infra Water</v>
          </cell>
          <cell r="L173" t="str">
            <v>WNILFD</v>
          </cell>
          <cell r="M173" t="str">
            <v>Water N.Infra-Low Flow &amp; Drought Managmt</v>
          </cell>
          <cell r="N173" t="str">
            <v>LIVE</v>
          </cell>
          <cell r="O173" t="str">
            <v>UFPROG</v>
          </cell>
          <cell r="P173">
            <v>8</v>
          </cell>
          <cell r="Q173">
            <v>0</v>
          </cell>
          <cell r="R173">
            <v>8</v>
          </cell>
          <cell r="S173">
            <v>8</v>
          </cell>
          <cell r="T173"/>
          <cell r="U173"/>
          <cell r="V173"/>
          <cell r="W173"/>
          <cell r="X173"/>
          <cell r="Y173"/>
          <cell r="Z173"/>
          <cell r="AA173">
            <v>0</v>
          </cell>
          <cell r="AB173">
            <v>4</v>
          </cell>
          <cell r="AC173">
            <v>4</v>
          </cell>
          <cell r="AD173"/>
          <cell r="AE173"/>
          <cell r="AF173">
            <v>8</v>
          </cell>
          <cell r="AG173"/>
          <cell r="AH173"/>
          <cell r="AI173"/>
          <cell r="AJ173"/>
          <cell r="AK173"/>
          <cell r="AL173"/>
          <cell r="AM173"/>
          <cell r="AN173"/>
          <cell r="AO173"/>
          <cell r="AP173"/>
          <cell r="AQ173"/>
          <cell r="AR173"/>
          <cell r="AS173">
            <v>0</v>
          </cell>
          <cell r="AT173"/>
          <cell r="AU173"/>
          <cell r="AV173"/>
          <cell r="AW173"/>
          <cell r="AX173"/>
          <cell r="AY173"/>
          <cell r="AZ173"/>
          <cell r="BA173"/>
          <cell r="BB173"/>
          <cell r="BC173"/>
          <cell r="BD173"/>
          <cell r="BE173"/>
          <cell r="BF173">
            <v>0</v>
          </cell>
          <cell r="BG173"/>
          <cell r="BH173"/>
          <cell r="BI173"/>
          <cell r="BJ173"/>
          <cell r="BK173"/>
          <cell r="BL173"/>
          <cell r="BM173"/>
          <cell r="BN173"/>
          <cell r="BO173"/>
          <cell r="BP173"/>
          <cell r="BQ173"/>
          <cell r="BR173"/>
          <cell r="BS173">
            <v>0</v>
          </cell>
          <cell r="BT173"/>
          <cell r="BU173"/>
          <cell r="BV173"/>
          <cell r="BW173"/>
          <cell r="BX173"/>
          <cell r="BY173"/>
          <cell r="BZ173"/>
          <cell r="CA173"/>
          <cell r="CB173"/>
          <cell r="CC173"/>
          <cell r="CD173"/>
          <cell r="CE173"/>
          <cell r="CF173">
            <v>0</v>
          </cell>
          <cell r="CG173"/>
          <cell r="CH173"/>
          <cell r="CI173"/>
          <cell r="CJ173"/>
          <cell r="CK173"/>
          <cell r="CL173"/>
          <cell r="CM173"/>
          <cell r="CN173"/>
          <cell r="CO173"/>
          <cell r="CP173"/>
          <cell r="CQ173"/>
          <cell r="CR173"/>
          <cell r="CS173">
            <v>0</v>
          </cell>
          <cell r="CT173"/>
          <cell r="CU173"/>
          <cell r="CV173"/>
          <cell r="CW173"/>
          <cell r="CX173"/>
          <cell r="CY173"/>
          <cell r="CZ173"/>
          <cell r="DA173"/>
          <cell r="DB173"/>
          <cell r="DC173"/>
          <cell r="DD173"/>
          <cell r="DE173"/>
          <cell r="DF173">
            <v>0</v>
          </cell>
          <cell r="DH173">
            <v>8</v>
          </cell>
          <cell r="DI173">
            <v>0</v>
          </cell>
          <cell r="DJ173">
            <v>0</v>
          </cell>
          <cell r="DK173">
            <v>8</v>
          </cell>
          <cell r="DL173">
            <v>0</v>
          </cell>
          <cell r="DM173">
            <v>0</v>
          </cell>
          <cell r="DN173">
            <v>0</v>
          </cell>
          <cell r="DO173"/>
          <cell r="DP173">
            <v>44859</v>
          </cell>
          <cell r="DQ173">
            <v>44859</v>
          </cell>
          <cell r="DR173">
            <v>0</v>
          </cell>
          <cell r="DS173">
            <v>0</v>
          </cell>
          <cell r="DT173">
            <v>0</v>
          </cell>
          <cell r="DU173">
            <v>0</v>
          </cell>
          <cell r="DV173">
            <v>0</v>
          </cell>
          <cell r="DW173">
            <v>0</v>
          </cell>
          <cell r="DX173">
            <v>0</v>
          </cell>
          <cell r="DY173">
            <v>45085</v>
          </cell>
          <cell r="DZ173">
            <v>45085</v>
          </cell>
          <cell r="EA173">
            <v>0</v>
          </cell>
          <cell r="EB173">
            <v>45252</v>
          </cell>
          <cell r="EC173">
            <v>45371</v>
          </cell>
          <cell r="ED173">
            <v>-119</v>
          </cell>
          <cell r="EE173">
            <v>45252</v>
          </cell>
          <cell r="EF173">
            <v>45371</v>
          </cell>
          <cell r="EG173">
            <v>-119</v>
          </cell>
          <cell r="EH173">
            <v>45252</v>
          </cell>
          <cell r="EI173">
            <v>45371</v>
          </cell>
          <cell r="EJ173">
            <v>-119</v>
          </cell>
          <cell r="EK173">
            <v>45254</v>
          </cell>
          <cell r="EL173">
            <v>45373</v>
          </cell>
          <cell r="EM173">
            <v>-119</v>
          </cell>
          <cell r="EN173">
            <v>45254</v>
          </cell>
          <cell r="EO173">
            <v>45373</v>
          </cell>
          <cell r="EP173">
            <v>-119</v>
          </cell>
          <cell r="EQ173">
            <v>45257</v>
          </cell>
          <cell r="ER173">
            <v>45376</v>
          </cell>
          <cell r="ES173">
            <v>-119</v>
          </cell>
          <cell r="ET173">
            <v>45260</v>
          </cell>
          <cell r="EU173">
            <v>45379</v>
          </cell>
          <cell r="EV173">
            <v>-119</v>
          </cell>
          <cell r="EW173">
            <v>45264</v>
          </cell>
          <cell r="EX173">
            <v>45385</v>
          </cell>
          <cell r="EY173">
            <v>-121</v>
          </cell>
          <cell r="EZ173">
            <v>45265</v>
          </cell>
          <cell r="FA173">
            <v>45386</v>
          </cell>
          <cell r="FB173">
            <v>-121</v>
          </cell>
          <cell r="FC173">
            <v>45306</v>
          </cell>
          <cell r="FD173">
            <v>45432</v>
          </cell>
          <cell r="FE173">
            <v>-126</v>
          </cell>
          <cell r="FF173">
            <v>45321</v>
          </cell>
          <cell r="FG173">
            <v>45470</v>
          </cell>
          <cell r="FH173">
            <v>-149</v>
          </cell>
          <cell r="FI173">
            <v>45322</v>
          </cell>
          <cell r="FJ173">
            <v>45471</v>
          </cell>
          <cell r="FK173">
            <v>-149</v>
          </cell>
          <cell r="FL173">
            <v>45322</v>
          </cell>
          <cell r="FM173">
            <v>45471</v>
          </cell>
          <cell r="FN173">
            <v>-149</v>
          </cell>
          <cell r="FO173">
            <v>45335</v>
          </cell>
          <cell r="FP173">
            <v>45484</v>
          </cell>
          <cell r="FQ173">
            <v>-149</v>
          </cell>
          <cell r="FR173">
            <v>45358</v>
          </cell>
          <cell r="FS173">
            <v>45509</v>
          </cell>
          <cell r="FT173">
            <v>-151</v>
          </cell>
          <cell r="FU173">
            <v>45617</v>
          </cell>
          <cell r="FV173">
            <v>45772</v>
          </cell>
          <cell r="FW173">
            <v>-155</v>
          </cell>
          <cell r="FX173">
            <v>45692</v>
          </cell>
          <cell r="FY173">
            <v>45840</v>
          </cell>
          <cell r="FZ173">
            <v>-148</v>
          </cell>
          <cell r="GA173">
            <v>45692</v>
          </cell>
          <cell r="GB173">
            <v>45840</v>
          </cell>
          <cell r="GC173">
            <v>-148</v>
          </cell>
          <cell r="GD173">
            <v>0</v>
          </cell>
          <cell r="GE173">
            <v>0</v>
          </cell>
          <cell r="GF173">
            <v>0</v>
          </cell>
          <cell r="GG173">
            <v>45650</v>
          </cell>
          <cell r="GH173">
            <v>45806</v>
          </cell>
          <cell r="GI173">
            <v>-156</v>
          </cell>
          <cell r="GJ173">
            <v>0</v>
          </cell>
          <cell r="GK173">
            <v>0</v>
          </cell>
          <cell r="GL173">
            <v>0</v>
          </cell>
          <cell r="GM173">
            <v>0</v>
          </cell>
          <cell r="GN173">
            <v>0</v>
          </cell>
          <cell r="GO173">
            <v>46049</v>
          </cell>
          <cell r="GP173">
            <v>46191</v>
          </cell>
          <cell r="GQ173">
            <v>-142</v>
          </cell>
          <cell r="GR173">
            <v>46077</v>
          </cell>
          <cell r="GS173">
            <v>46219</v>
          </cell>
          <cell r="GT173">
            <v>-142</v>
          </cell>
          <cell r="GU173">
            <v>46105</v>
          </cell>
          <cell r="GV173">
            <v>46247</v>
          </cell>
          <cell r="GW173">
            <v>-142</v>
          </cell>
          <cell r="GY173"/>
          <cell r="GZ173" t="str">
            <v>SGR00-01</v>
          </cell>
          <cell r="HA173">
            <v>56.142857142857146</v>
          </cell>
          <cell r="HB173">
            <v>10</v>
          </cell>
          <cell r="HC173">
            <v>1.8571428571428572</v>
          </cell>
          <cell r="HD173">
            <v>51</v>
          </cell>
          <cell r="HE173">
            <v>59</v>
          </cell>
        </row>
        <row r="174">
          <cell r="A174" t="str">
            <v>L066.06</v>
          </cell>
          <cell r="B174" t="str">
            <v>DP Molesey Weir Thames Back-Pumping Over</v>
          </cell>
          <cell r="C174">
            <v>45231</v>
          </cell>
          <cell r="D174" t="str">
            <v>WNI</v>
          </cell>
          <cell r="E174" t="str">
            <v>Thierry Droulez</v>
          </cell>
          <cell r="F174" t="str">
            <v>Leejo Pulickan</v>
          </cell>
          <cell r="G174" t="str">
            <v>WL</v>
          </cell>
          <cell r="H174" t="str">
            <v>SURR</v>
          </cell>
          <cell r="I174" t="str">
            <v>VARIOUS</v>
          </cell>
          <cell r="J174" t="str">
            <v>1C</v>
          </cell>
          <cell r="K174" t="str">
            <v>London Non-Infra Water</v>
          </cell>
          <cell r="L174" t="str">
            <v>WNILFD</v>
          </cell>
          <cell r="M174" t="str">
            <v>Water N.Infra-Low Flow &amp; Drought Managmt</v>
          </cell>
          <cell r="N174" t="str">
            <v>LIVE</v>
          </cell>
          <cell r="O174" t="str">
            <v>UFPROG</v>
          </cell>
          <cell r="P174">
            <v>8</v>
          </cell>
          <cell r="Q174">
            <v>0</v>
          </cell>
          <cell r="R174">
            <v>8</v>
          </cell>
          <cell r="S174">
            <v>8</v>
          </cell>
          <cell r="T174"/>
          <cell r="U174"/>
          <cell r="V174"/>
          <cell r="W174"/>
          <cell r="X174"/>
          <cell r="Y174"/>
          <cell r="Z174"/>
          <cell r="AA174"/>
          <cell r="AB174"/>
          <cell r="AC174"/>
          <cell r="AD174"/>
          <cell r="AE174">
            <v>1</v>
          </cell>
          <cell r="AF174">
            <v>1</v>
          </cell>
          <cell r="AG174">
            <v>7</v>
          </cell>
          <cell r="AH174"/>
          <cell r="AI174"/>
          <cell r="AJ174"/>
          <cell r="AK174"/>
          <cell r="AL174"/>
          <cell r="AM174"/>
          <cell r="AN174"/>
          <cell r="AO174"/>
          <cell r="AP174"/>
          <cell r="AQ174"/>
          <cell r="AR174"/>
          <cell r="AS174">
            <v>7</v>
          </cell>
          <cell r="AT174"/>
          <cell r="AU174"/>
          <cell r="AV174"/>
          <cell r="AW174"/>
          <cell r="AX174"/>
          <cell r="AY174"/>
          <cell r="AZ174"/>
          <cell r="BA174"/>
          <cell r="BB174"/>
          <cell r="BC174"/>
          <cell r="BD174"/>
          <cell r="BE174"/>
          <cell r="BF174">
            <v>0</v>
          </cell>
          <cell r="BG174"/>
          <cell r="BH174"/>
          <cell r="BI174"/>
          <cell r="BJ174"/>
          <cell r="BK174"/>
          <cell r="BL174"/>
          <cell r="BM174"/>
          <cell r="BN174"/>
          <cell r="BO174"/>
          <cell r="BP174"/>
          <cell r="BQ174"/>
          <cell r="BR174"/>
          <cell r="BS174">
            <v>0</v>
          </cell>
          <cell r="BT174"/>
          <cell r="BU174"/>
          <cell r="BV174"/>
          <cell r="BW174"/>
          <cell r="BX174"/>
          <cell r="BY174"/>
          <cell r="BZ174"/>
          <cell r="CA174"/>
          <cell r="CB174"/>
          <cell r="CC174"/>
          <cell r="CD174"/>
          <cell r="CE174"/>
          <cell r="CF174">
            <v>0</v>
          </cell>
          <cell r="CG174"/>
          <cell r="CH174"/>
          <cell r="CI174"/>
          <cell r="CJ174"/>
          <cell r="CK174"/>
          <cell r="CL174"/>
          <cell r="CM174"/>
          <cell r="CN174"/>
          <cell r="CO174"/>
          <cell r="CP174"/>
          <cell r="CQ174"/>
          <cell r="CR174"/>
          <cell r="CS174">
            <v>0</v>
          </cell>
          <cell r="CT174"/>
          <cell r="CU174"/>
          <cell r="CV174"/>
          <cell r="CW174"/>
          <cell r="CX174"/>
          <cell r="CY174"/>
          <cell r="CZ174"/>
          <cell r="DA174"/>
          <cell r="DB174"/>
          <cell r="DC174"/>
          <cell r="DD174"/>
          <cell r="DE174"/>
          <cell r="DF174">
            <v>0</v>
          </cell>
          <cell r="DH174">
            <v>8</v>
          </cell>
          <cell r="DI174">
            <v>0</v>
          </cell>
          <cell r="DJ174">
            <v>0</v>
          </cell>
          <cell r="DK174">
            <v>8</v>
          </cell>
          <cell r="DL174">
            <v>0</v>
          </cell>
          <cell r="DM174">
            <v>0</v>
          </cell>
          <cell r="DN174">
            <v>0</v>
          </cell>
          <cell r="DO174"/>
          <cell r="DP174">
            <v>44859</v>
          </cell>
          <cell r="DQ174">
            <v>44859</v>
          </cell>
          <cell r="DR174">
            <v>0</v>
          </cell>
          <cell r="DS174">
            <v>0</v>
          </cell>
          <cell r="DT174">
            <v>0</v>
          </cell>
          <cell r="DU174">
            <v>0</v>
          </cell>
          <cell r="DV174">
            <v>0</v>
          </cell>
          <cell r="DW174">
            <v>0</v>
          </cell>
          <cell r="DX174">
            <v>0</v>
          </cell>
          <cell r="DY174">
            <v>45146</v>
          </cell>
          <cell r="DZ174">
            <v>45146</v>
          </cell>
          <cell r="EA174">
            <v>0</v>
          </cell>
          <cell r="EB174">
            <v>45371</v>
          </cell>
          <cell r="EC174">
            <v>45371</v>
          </cell>
          <cell r="ED174">
            <v>0</v>
          </cell>
          <cell r="EE174">
            <v>45371</v>
          </cell>
          <cell r="EF174">
            <v>45371</v>
          </cell>
          <cell r="EG174">
            <v>0</v>
          </cell>
          <cell r="EH174">
            <v>45371</v>
          </cell>
          <cell r="EI174">
            <v>45371</v>
          </cell>
          <cell r="EJ174">
            <v>0</v>
          </cell>
          <cell r="EK174">
            <v>45371</v>
          </cell>
          <cell r="EL174">
            <v>45371</v>
          </cell>
          <cell r="EM174">
            <v>0</v>
          </cell>
          <cell r="EN174">
            <v>45371</v>
          </cell>
          <cell r="EO174">
            <v>45371</v>
          </cell>
          <cell r="EP174">
            <v>0</v>
          </cell>
          <cell r="EQ174">
            <v>45371</v>
          </cell>
          <cell r="ER174">
            <v>45371</v>
          </cell>
          <cell r="ES174">
            <v>0</v>
          </cell>
          <cell r="ET174">
            <v>45371</v>
          </cell>
          <cell r="EU174">
            <v>45371</v>
          </cell>
          <cell r="EV174">
            <v>0</v>
          </cell>
          <cell r="EW174">
            <v>45373</v>
          </cell>
          <cell r="EX174">
            <v>45373</v>
          </cell>
          <cell r="EY174">
            <v>0</v>
          </cell>
          <cell r="EZ174">
            <v>45376</v>
          </cell>
          <cell r="FA174">
            <v>45376</v>
          </cell>
          <cell r="FB174">
            <v>0</v>
          </cell>
          <cell r="FC174">
            <v>45399</v>
          </cell>
          <cell r="FD174">
            <v>45399</v>
          </cell>
          <cell r="FE174">
            <v>0</v>
          </cell>
          <cell r="FF174">
            <v>45412</v>
          </cell>
          <cell r="FG174">
            <v>45412</v>
          </cell>
          <cell r="FH174">
            <v>0</v>
          </cell>
          <cell r="FI174">
            <v>45413</v>
          </cell>
          <cell r="FJ174">
            <v>45413</v>
          </cell>
          <cell r="FK174">
            <v>0</v>
          </cell>
          <cell r="FL174">
            <v>45413</v>
          </cell>
          <cell r="FM174">
            <v>45413</v>
          </cell>
          <cell r="FN174">
            <v>0</v>
          </cell>
          <cell r="FO174">
            <v>45427</v>
          </cell>
          <cell r="FP174">
            <v>45427</v>
          </cell>
          <cell r="FQ174">
            <v>0</v>
          </cell>
          <cell r="FR174">
            <v>45453</v>
          </cell>
          <cell r="FS174">
            <v>45453</v>
          </cell>
          <cell r="FT174">
            <v>0</v>
          </cell>
          <cell r="FU174">
            <v>45714</v>
          </cell>
          <cell r="FV174">
            <v>45714</v>
          </cell>
          <cell r="FW174">
            <v>0</v>
          </cell>
          <cell r="FX174">
            <v>45784</v>
          </cell>
          <cell r="FY174">
            <v>45784</v>
          </cell>
          <cell r="FZ174">
            <v>0</v>
          </cell>
          <cell r="GA174">
            <v>45784</v>
          </cell>
          <cell r="GB174">
            <v>45784</v>
          </cell>
          <cell r="GC174">
            <v>0</v>
          </cell>
          <cell r="GD174">
            <v>0</v>
          </cell>
          <cell r="GE174">
            <v>0</v>
          </cell>
          <cell r="GF174">
            <v>0</v>
          </cell>
          <cell r="GG174">
            <v>45747</v>
          </cell>
          <cell r="GH174">
            <v>45747</v>
          </cell>
          <cell r="GI174">
            <v>0</v>
          </cell>
          <cell r="GJ174">
            <v>0</v>
          </cell>
          <cell r="GK174">
            <v>0</v>
          </cell>
          <cell r="GL174">
            <v>0</v>
          </cell>
          <cell r="GM174">
            <v>0</v>
          </cell>
          <cell r="GN174">
            <v>0</v>
          </cell>
          <cell r="GO174">
            <v>46135</v>
          </cell>
          <cell r="GP174">
            <v>46135</v>
          </cell>
          <cell r="GQ174">
            <v>0</v>
          </cell>
          <cell r="GR174">
            <v>46164</v>
          </cell>
          <cell r="GS174">
            <v>46164</v>
          </cell>
          <cell r="GT174">
            <v>0</v>
          </cell>
          <cell r="GU174">
            <v>46195</v>
          </cell>
          <cell r="GV174">
            <v>46195</v>
          </cell>
          <cell r="GW174">
            <v>0</v>
          </cell>
          <cell r="GY174"/>
          <cell r="GZ174" t="str">
            <v>SGR00-01</v>
          </cell>
          <cell r="HA174">
            <v>73.142857142857139</v>
          </cell>
          <cell r="HB174">
            <v>6</v>
          </cell>
          <cell r="HC174">
            <v>2</v>
          </cell>
          <cell r="HD174">
            <v>51</v>
          </cell>
          <cell r="HE174">
            <v>58.714285714285715</v>
          </cell>
        </row>
        <row r="175">
          <cell r="A175" t="str">
            <v>L066.07</v>
          </cell>
          <cell r="B175" t="str">
            <v>DP Shepperton Weir Back-Pumping Over</v>
          </cell>
          <cell r="C175">
            <v>45231</v>
          </cell>
          <cell r="D175" t="str">
            <v>WNI</v>
          </cell>
          <cell r="E175" t="str">
            <v>Thierry Droulez</v>
          </cell>
          <cell r="F175" t="str">
            <v>Leejo Pulickan</v>
          </cell>
          <cell r="G175" t="str">
            <v>WL</v>
          </cell>
          <cell r="H175" t="str">
            <v>SURR</v>
          </cell>
          <cell r="I175" t="str">
            <v>VARIOUS</v>
          </cell>
          <cell r="J175" t="str">
            <v>1C</v>
          </cell>
          <cell r="K175" t="str">
            <v>London Non-Infra Water</v>
          </cell>
          <cell r="L175" t="str">
            <v>WNILFD</v>
          </cell>
          <cell r="M175" t="str">
            <v>Water N.Infra-Low Flow &amp; Drought Managmt</v>
          </cell>
          <cell r="N175" t="str">
            <v>LIVE</v>
          </cell>
          <cell r="O175" t="str">
            <v>UFPROG</v>
          </cell>
          <cell r="P175">
            <v>8</v>
          </cell>
          <cell r="Q175">
            <v>0</v>
          </cell>
          <cell r="R175">
            <v>8</v>
          </cell>
          <cell r="S175">
            <v>8</v>
          </cell>
          <cell r="T175"/>
          <cell r="U175"/>
          <cell r="V175"/>
          <cell r="W175"/>
          <cell r="X175"/>
          <cell r="Y175"/>
          <cell r="Z175"/>
          <cell r="AA175"/>
          <cell r="AB175"/>
          <cell r="AC175"/>
          <cell r="AD175"/>
          <cell r="AE175">
            <v>1</v>
          </cell>
          <cell r="AF175">
            <v>1</v>
          </cell>
          <cell r="AG175">
            <v>7</v>
          </cell>
          <cell r="AH175"/>
          <cell r="AI175"/>
          <cell r="AJ175"/>
          <cell r="AK175"/>
          <cell r="AL175"/>
          <cell r="AM175"/>
          <cell r="AN175"/>
          <cell r="AO175"/>
          <cell r="AP175"/>
          <cell r="AQ175"/>
          <cell r="AR175"/>
          <cell r="AS175">
            <v>7</v>
          </cell>
          <cell r="AT175"/>
          <cell r="AU175"/>
          <cell r="AV175"/>
          <cell r="AW175"/>
          <cell r="AX175"/>
          <cell r="AY175"/>
          <cell r="AZ175"/>
          <cell r="BA175"/>
          <cell r="BB175"/>
          <cell r="BC175"/>
          <cell r="BD175"/>
          <cell r="BE175"/>
          <cell r="BF175">
            <v>0</v>
          </cell>
          <cell r="BG175"/>
          <cell r="BH175"/>
          <cell r="BI175"/>
          <cell r="BJ175"/>
          <cell r="BK175"/>
          <cell r="BL175"/>
          <cell r="BM175"/>
          <cell r="BN175"/>
          <cell r="BO175"/>
          <cell r="BP175"/>
          <cell r="BQ175"/>
          <cell r="BR175"/>
          <cell r="BS175">
            <v>0</v>
          </cell>
          <cell r="BT175"/>
          <cell r="BU175"/>
          <cell r="BV175"/>
          <cell r="BW175"/>
          <cell r="BX175"/>
          <cell r="BY175"/>
          <cell r="BZ175"/>
          <cell r="CA175"/>
          <cell r="CB175"/>
          <cell r="CC175"/>
          <cell r="CD175"/>
          <cell r="CE175"/>
          <cell r="CF175">
            <v>0</v>
          </cell>
          <cell r="CG175"/>
          <cell r="CH175"/>
          <cell r="CI175"/>
          <cell r="CJ175"/>
          <cell r="CK175"/>
          <cell r="CL175"/>
          <cell r="CM175"/>
          <cell r="CN175"/>
          <cell r="CO175"/>
          <cell r="CP175"/>
          <cell r="CQ175"/>
          <cell r="CR175"/>
          <cell r="CS175">
            <v>0</v>
          </cell>
          <cell r="CT175"/>
          <cell r="CU175"/>
          <cell r="CV175"/>
          <cell r="CW175"/>
          <cell r="CX175"/>
          <cell r="CY175"/>
          <cell r="CZ175"/>
          <cell r="DA175"/>
          <cell r="DB175"/>
          <cell r="DC175"/>
          <cell r="DD175"/>
          <cell r="DE175"/>
          <cell r="DF175">
            <v>0</v>
          </cell>
          <cell r="DH175">
            <v>8</v>
          </cell>
          <cell r="DI175">
            <v>0</v>
          </cell>
          <cell r="DJ175">
            <v>0</v>
          </cell>
          <cell r="DK175">
            <v>8</v>
          </cell>
          <cell r="DL175">
            <v>0</v>
          </cell>
          <cell r="DM175">
            <v>0</v>
          </cell>
          <cell r="DN175">
            <v>0</v>
          </cell>
          <cell r="DO175"/>
          <cell r="DP175">
            <v>44859</v>
          </cell>
          <cell r="DQ175">
            <v>44859</v>
          </cell>
          <cell r="DR175">
            <v>0</v>
          </cell>
          <cell r="DS175">
            <v>0</v>
          </cell>
          <cell r="DT175">
            <v>0</v>
          </cell>
          <cell r="DU175">
            <v>0</v>
          </cell>
          <cell r="DV175">
            <v>0</v>
          </cell>
          <cell r="DW175">
            <v>0</v>
          </cell>
          <cell r="DX175">
            <v>0</v>
          </cell>
          <cell r="DY175">
            <v>45201</v>
          </cell>
          <cell r="DZ175">
            <v>45201</v>
          </cell>
          <cell r="EA175">
            <v>0</v>
          </cell>
          <cell r="EB175">
            <v>45371</v>
          </cell>
          <cell r="EC175">
            <v>45371</v>
          </cell>
          <cell r="ED175">
            <v>0</v>
          </cell>
          <cell r="EE175">
            <v>45371</v>
          </cell>
          <cell r="EF175">
            <v>45161</v>
          </cell>
          <cell r="EG175">
            <v>210</v>
          </cell>
          <cell r="EH175">
            <v>45371</v>
          </cell>
          <cell r="EI175">
            <v>45161</v>
          </cell>
          <cell r="EJ175">
            <v>210</v>
          </cell>
          <cell r="EK175">
            <v>45371</v>
          </cell>
          <cell r="EL175">
            <v>45163</v>
          </cell>
          <cell r="EM175">
            <v>208</v>
          </cell>
          <cell r="EN175">
            <v>45371</v>
          </cell>
          <cell r="EO175">
            <v>45163</v>
          </cell>
          <cell r="EP175">
            <v>208</v>
          </cell>
          <cell r="EQ175">
            <v>45371</v>
          </cell>
          <cell r="ER175">
            <v>45167</v>
          </cell>
          <cell r="ES175">
            <v>204</v>
          </cell>
          <cell r="ET175">
            <v>45371</v>
          </cell>
          <cell r="EU175">
            <v>45371</v>
          </cell>
          <cell r="EV175">
            <v>0</v>
          </cell>
          <cell r="EW175">
            <v>45372</v>
          </cell>
          <cell r="EX175">
            <v>45373</v>
          </cell>
          <cell r="EY175">
            <v>-1</v>
          </cell>
          <cell r="EZ175">
            <v>45373</v>
          </cell>
          <cell r="FA175">
            <v>45376</v>
          </cell>
          <cell r="FB175">
            <v>-3</v>
          </cell>
          <cell r="FC175">
            <v>45399</v>
          </cell>
          <cell r="FD175">
            <v>45399</v>
          </cell>
          <cell r="FE175">
            <v>0</v>
          </cell>
          <cell r="FF175">
            <v>45412</v>
          </cell>
          <cell r="FG175">
            <v>45412</v>
          </cell>
          <cell r="FH175">
            <v>0</v>
          </cell>
          <cell r="FI175">
            <v>45413</v>
          </cell>
          <cell r="FJ175">
            <v>45413</v>
          </cell>
          <cell r="FK175">
            <v>0</v>
          </cell>
          <cell r="FL175">
            <v>45413</v>
          </cell>
          <cell r="FM175">
            <v>45413</v>
          </cell>
          <cell r="FN175">
            <v>0</v>
          </cell>
          <cell r="FO175">
            <v>45427</v>
          </cell>
          <cell r="FP175">
            <v>45427</v>
          </cell>
          <cell r="FQ175">
            <v>0</v>
          </cell>
          <cell r="FR175">
            <v>45453</v>
          </cell>
          <cell r="FS175">
            <v>45453</v>
          </cell>
          <cell r="FT175">
            <v>0</v>
          </cell>
          <cell r="FU175">
            <v>45714</v>
          </cell>
          <cell r="FV175">
            <v>45714</v>
          </cell>
          <cell r="FW175">
            <v>0</v>
          </cell>
          <cell r="FX175">
            <v>45784</v>
          </cell>
          <cell r="FY175">
            <v>45784</v>
          </cell>
          <cell r="FZ175">
            <v>0</v>
          </cell>
          <cell r="GA175">
            <v>45784</v>
          </cell>
          <cell r="GB175">
            <v>45784</v>
          </cell>
          <cell r="GC175">
            <v>0</v>
          </cell>
          <cell r="GD175">
            <v>0</v>
          </cell>
          <cell r="GE175">
            <v>0</v>
          </cell>
          <cell r="GF175">
            <v>0</v>
          </cell>
          <cell r="GG175">
            <v>45747</v>
          </cell>
          <cell r="GH175">
            <v>45747</v>
          </cell>
          <cell r="GI175">
            <v>0</v>
          </cell>
          <cell r="GJ175">
            <v>0</v>
          </cell>
          <cell r="GK175">
            <v>0</v>
          </cell>
          <cell r="GL175">
            <v>0</v>
          </cell>
          <cell r="GM175">
            <v>0</v>
          </cell>
          <cell r="GN175">
            <v>0</v>
          </cell>
          <cell r="GO175">
            <v>46135</v>
          </cell>
          <cell r="GP175">
            <v>46135</v>
          </cell>
          <cell r="GQ175">
            <v>0</v>
          </cell>
          <cell r="GR175">
            <v>46164</v>
          </cell>
          <cell r="GS175">
            <v>46164</v>
          </cell>
          <cell r="GT175">
            <v>0</v>
          </cell>
          <cell r="GU175">
            <v>46195</v>
          </cell>
          <cell r="GV175">
            <v>46195</v>
          </cell>
          <cell r="GW175">
            <v>0</v>
          </cell>
          <cell r="GY175"/>
          <cell r="GZ175" t="str">
            <v>SGR00-01</v>
          </cell>
          <cell r="HA175">
            <v>73.142857142857139</v>
          </cell>
          <cell r="HB175">
            <v>6</v>
          </cell>
          <cell r="HC175">
            <v>2</v>
          </cell>
          <cell r="HD175">
            <v>51</v>
          </cell>
          <cell r="HE175">
            <v>58.714285714285715</v>
          </cell>
        </row>
        <row r="176">
          <cell r="A176" t="str">
            <v>L066.08</v>
          </cell>
          <cell r="B176" t="str">
            <v>DP Teddington Weir Back-Pumping Over</v>
          </cell>
          <cell r="C176">
            <v>45231</v>
          </cell>
          <cell r="D176" t="str">
            <v>WNI</v>
          </cell>
          <cell r="E176" t="str">
            <v>Thierry Droulez</v>
          </cell>
          <cell r="F176" t="str">
            <v>Leejo Pulickan</v>
          </cell>
          <cell r="G176" t="str">
            <v>WL</v>
          </cell>
          <cell r="H176" t="str">
            <v>STHL</v>
          </cell>
          <cell r="I176" t="str">
            <v>VARIOUS</v>
          </cell>
          <cell r="J176" t="str">
            <v>1C</v>
          </cell>
          <cell r="K176" t="str">
            <v>London Non-Infra Water</v>
          </cell>
          <cell r="L176" t="str">
            <v>WNILFD</v>
          </cell>
          <cell r="M176" t="str">
            <v>Water N.Infra-Low Flow &amp; Drought Managmt</v>
          </cell>
          <cell r="N176" t="str">
            <v>LIVE</v>
          </cell>
          <cell r="O176" t="str">
            <v>UFPROG</v>
          </cell>
          <cell r="P176">
            <v>8</v>
          </cell>
          <cell r="Q176">
            <v>0</v>
          </cell>
          <cell r="R176">
            <v>8</v>
          </cell>
          <cell r="S176">
            <v>8</v>
          </cell>
          <cell r="T176"/>
          <cell r="U176"/>
          <cell r="V176"/>
          <cell r="W176"/>
          <cell r="X176"/>
          <cell r="Y176"/>
          <cell r="Z176"/>
          <cell r="AA176"/>
          <cell r="AB176"/>
          <cell r="AC176"/>
          <cell r="AD176"/>
          <cell r="AE176">
            <v>1</v>
          </cell>
          <cell r="AF176">
            <v>1</v>
          </cell>
          <cell r="AG176">
            <v>7</v>
          </cell>
          <cell r="AH176"/>
          <cell r="AI176"/>
          <cell r="AJ176"/>
          <cell r="AK176"/>
          <cell r="AL176"/>
          <cell r="AM176"/>
          <cell r="AN176"/>
          <cell r="AO176"/>
          <cell r="AP176"/>
          <cell r="AQ176"/>
          <cell r="AR176"/>
          <cell r="AS176">
            <v>7</v>
          </cell>
          <cell r="AT176"/>
          <cell r="AU176"/>
          <cell r="AV176"/>
          <cell r="AW176"/>
          <cell r="AX176"/>
          <cell r="AY176"/>
          <cell r="AZ176"/>
          <cell r="BA176"/>
          <cell r="BB176"/>
          <cell r="BC176"/>
          <cell r="BD176"/>
          <cell r="BE176"/>
          <cell r="BF176">
            <v>0</v>
          </cell>
          <cell r="BG176"/>
          <cell r="BH176"/>
          <cell r="BI176"/>
          <cell r="BJ176"/>
          <cell r="BK176"/>
          <cell r="BL176"/>
          <cell r="BM176"/>
          <cell r="BN176"/>
          <cell r="BO176"/>
          <cell r="BP176"/>
          <cell r="BQ176"/>
          <cell r="BR176"/>
          <cell r="BS176">
            <v>0</v>
          </cell>
          <cell r="BT176"/>
          <cell r="BU176"/>
          <cell r="BV176"/>
          <cell r="BW176"/>
          <cell r="BX176"/>
          <cell r="BY176"/>
          <cell r="BZ176"/>
          <cell r="CA176"/>
          <cell r="CB176"/>
          <cell r="CC176"/>
          <cell r="CD176"/>
          <cell r="CE176"/>
          <cell r="CF176">
            <v>0</v>
          </cell>
          <cell r="CG176"/>
          <cell r="CH176"/>
          <cell r="CI176"/>
          <cell r="CJ176"/>
          <cell r="CK176"/>
          <cell r="CL176"/>
          <cell r="CM176"/>
          <cell r="CN176"/>
          <cell r="CO176"/>
          <cell r="CP176"/>
          <cell r="CQ176"/>
          <cell r="CR176"/>
          <cell r="CS176">
            <v>0</v>
          </cell>
          <cell r="CT176"/>
          <cell r="CU176"/>
          <cell r="CV176"/>
          <cell r="CW176"/>
          <cell r="CX176"/>
          <cell r="CY176"/>
          <cell r="CZ176"/>
          <cell r="DA176"/>
          <cell r="DB176"/>
          <cell r="DC176"/>
          <cell r="DD176"/>
          <cell r="DE176"/>
          <cell r="DF176">
            <v>0</v>
          </cell>
          <cell r="DH176">
            <v>8</v>
          </cell>
          <cell r="DI176">
            <v>0</v>
          </cell>
          <cell r="DJ176">
            <v>0</v>
          </cell>
          <cell r="DK176">
            <v>8</v>
          </cell>
          <cell r="DL176">
            <v>0</v>
          </cell>
          <cell r="DM176">
            <v>0</v>
          </cell>
          <cell r="DN176">
            <v>0</v>
          </cell>
          <cell r="DO176"/>
          <cell r="DP176">
            <v>44859</v>
          </cell>
          <cell r="DQ176">
            <v>44859</v>
          </cell>
          <cell r="DR176">
            <v>0</v>
          </cell>
          <cell r="DS176">
            <v>0</v>
          </cell>
          <cell r="DT176">
            <v>0</v>
          </cell>
          <cell r="DU176">
            <v>0</v>
          </cell>
          <cell r="DV176">
            <v>0</v>
          </cell>
          <cell r="DW176">
            <v>0</v>
          </cell>
          <cell r="DX176">
            <v>0</v>
          </cell>
          <cell r="DY176">
            <v>45146</v>
          </cell>
          <cell r="DZ176">
            <v>45146</v>
          </cell>
          <cell r="EA176">
            <v>0</v>
          </cell>
          <cell r="EB176">
            <v>45371</v>
          </cell>
          <cell r="EC176">
            <v>45371</v>
          </cell>
          <cell r="ED176">
            <v>0</v>
          </cell>
          <cell r="EE176">
            <v>45161</v>
          </cell>
          <cell r="EF176">
            <v>45161</v>
          </cell>
          <cell r="EG176">
            <v>0</v>
          </cell>
          <cell r="EH176">
            <v>45161</v>
          </cell>
          <cell r="EI176">
            <v>45161</v>
          </cell>
          <cell r="EJ176">
            <v>0</v>
          </cell>
          <cell r="EK176">
            <v>45163</v>
          </cell>
          <cell r="EL176">
            <v>45163</v>
          </cell>
          <cell r="EM176">
            <v>0</v>
          </cell>
          <cell r="EN176">
            <v>45163</v>
          </cell>
          <cell r="EO176">
            <v>45163</v>
          </cell>
          <cell r="EP176">
            <v>0</v>
          </cell>
          <cell r="EQ176">
            <v>45167</v>
          </cell>
          <cell r="ER176">
            <v>45167</v>
          </cell>
          <cell r="ES176">
            <v>0</v>
          </cell>
          <cell r="ET176">
            <v>45371</v>
          </cell>
          <cell r="EU176">
            <v>45371</v>
          </cell>
          <cell r="EV176">
            <v>0</v>
          </cell>
          <cell r="EW176">
            <v>45372</v>
          </cell>
          <cell r="EX176">
            <v>45372</v>
          </cell>
          <cell r="EY176">
            <v>0</v>
          </cell>
          <cell r="EZ176">
            <v>45373</v>
          </cell>
          <cell r="FA176">
            <v>45373</v>
          </cell>
          <cell r="FB176">
            <v>0</v>
          </cell>
          <cell r="FC176">
            <v>45399</v>
          </cell>
          <cell r="FD176">
            <v>45399</v>
          </cell>
          <cell r="FE176">
            <v>0</v>
          </cell>
          <cell r="FF176">
            <v>45412</v>
          </cell>
          <cell r="FG176">
            <v>45412</v>
          </cell>
          <cell r="FH176">
            <v>0</v>
          </cell>
          <cell r="FI176">
            <v>45413</v>
          </cell>
          <cell r="FJ176">
            <v>45413</v>
          </cell>
          <cell r="FK176">
            <v>0</v>
          </cell>
          <cell r="FL176">
            <v>45413</v>
          </cell>
          <cell r="FM176">
            <v>45413</v>
          </cell>
          <cell r="FN176">
            <v>0</v>
          </cell>
          <cell r="FO176">
            <v>45427</v>
          </cell>
          <cell r="FP176">
            <v>45427</v>
          </cell>
          <cell r="FQ176">
            <v>0</v>
          </cell>
          <cell r="FR176">
            <v>45453</v>
          </cell>
          <cell r="FS176">
            <v>45453</v>
          </cell>
          <cell r="FT176">
            <v>0</v>
          </cell>
          <cell r="FU176">
            <v>45714</v>
          </cell>
          <cell r="FV176">
            <v>45714</v>
          </cell>
          <cell r="FW176">
            <v>0</v>
          </cell>
          <cell r="FX176">
            <v>45784</v>
          </cell>
          <cell r="FY176">
            <v>45784</v>
          </cell>
          <cell r="FZ176">
            <v>0</v>
          </cell>
          <cell r="GA176">
            <v>45784</v>
          </cell>
          <cell r="GB176">
            <v>45784</v>
          </cell>
          <cell r="GC176">
            <v>0</v>
          </cell>
          <cell r="GD176">
            <v>0</v>
          </cell>
          <cell r="GE176">
            <v>0</v>
          </cell>
          <cell r="GF176">
            <v>0</v>
          </cell>
          <cell r="GG176">
            <v>45747</v>
          </cell>
          <cell r="GH176">
            <v>45747</v>
          </cell>
          <cell r="GI176">
            <v>0</v>
          </cell>
          <cell r="GJ176">
            <v>0</v>
          </cell>
          <cell r="GK176">
            <v>0</v>
          </cell>
          <cell r="GL176">
            <v>0</v>
          </cell>
          <cell r="GM176">
            <v>0</v>
          </cell>
          <cell r="GN176">
            <v>0</v>
          </cell>
          <cell r="GO176">
            <v>46135</v>
          </cell>
          <cell r="GP176">
            <v>46135</v>
          </cell>
          <cell r="GQ176">
            <v>0</v>
          </cell>
          <cell r="GR176">
            <v>46164</v>
          </cell>
          <cell r="GS176">
            <v>46164</v>
          </cell>
          <cell r="GT176">
            <v>0</v>
          </cell>
          <cell r="GU176">
            <v>46195</v>
          </cell>
          <cell r="GV176">
            <v>46195</v>
          </cell>
          <cell r="GW176">
            <v>0</v>
          </cell>
          <cell r="GY176"/>
          <cell r="GZ176" t="str">
            <v>SGR00-01</v>
          </cell>
          <cell r="HA176">
            <v>73.142857142857139</v>
          </cell>
          <cell r="HB176">
            <v>6</v>
          </cell>
          <cell r="HC176">
            <v>2</v>
          </cell>
          <cell r="HD176">
            <v>51</v>
          </cell>
          <cell r="HE176">
            <v>58.714285714285715</v>
          </cell>
        </row>
        <row r="177">
          <cell r="A177" t="str">
            <v>L066.09</v>
          </cell>
          <cell r="B177" t="str">
            <v>DP Reduction of Teddington Target Flow</v>
          </cell>
          <cell r="C177">
            <v>45231</v>
          </cell>
          <cell r="D177" t="str">
            <v>WNI</v>
          </cell>
          <cell r="E177" t="str">
            <v>Thierry Droulez</v>
          </cell>
          <cell r="F177" t="str">
            <v>Leejo Pulickan</v>
          </cell>
          <cell r="G177" t="str">
            <v>WL</v>
          </cell>
          <cell r="H177" t="str">
            <v>STHL</v>
          </cell>
          <cell r="I177" t="str">
            <v>VARIOUS</v>
          </cell>
          <cell r="J177" t="str">
            <v>1C</v>
          </cell>
          <cell r="K177" t="str">
            <v>London Non-Infra Water</v>
          </cell>
          <cell r="L177" t="str">
            <v>WNILFD</v>
          </cell>
          <cell r="M177" t="str">
            <v>Water N.Infra-Low Flow &amp; Drought Managmt</v>
          </cell>
          <cell r="N177" t="str">
            <v>LIVE</v>
          </cell>
          <cell r="O177" t="str">
            <v>UFPROG</v>
          </cell>
          <cell r="P177">
            <v>8</v>
          </cell>
          <cell r="Q177">
            <v>0</v>
          </cell>
          <cell r="R177">
            <v>8</v>
          </cell>
          <cell r="S177">
            <v>8</v>
          </cell>
          <cell r="T177"/>
          <cell r="U177"/>
          <cell r="V177"/>
          <cell r="W177"/>
          <cell r="X177"/>
          <cell r="Y177"/>
          <cell r="Z177"/>
          <cell r="AA177"/>
          <cell r="AB177"/>
          <cell r="AC177"/>
          <cell r="AD177"/>
          <cell r="AE177">
            <v>1</v>
          </cell>
          <cell r="AF177">
            <v>1</v>
          </cell>
          <cell r="AG177">
            <v>7</v>
          </cell>
          <cell r="AH177"/>
          <cell r="AI177"/>
          <cell r="AJ177"/>
          <cell r="AK177"/>
          <cell r="AL177"/>
          <cell r="AM177"/>
          <cell r="AN177"/>
          <cell r="AO177"/>
          <cell r="AP177"/>
          <cell r="AQ177"/>
          <cell r="AR177"/>
          <cell r="AS177">
            <v>7</v>
          </cell>
          <cell r="AT177"/>
          <cell r="AU177"/>
          <cell r="AV177"/>
          <cell r="AW177"/>
          <cell r="AX177"/>
          <cell r="AY177"/>
          <cell r="AZ177"/>
          <cell r="BA177"/>
          <cell r="BB177"/>
          <cell r="BC177"/>
          <cell r="BD177"/>
          <cell r="BE177"/>
          <cell r="BF177">
            <v>0</v>
          </cell>
          <cell r="BG177"/>
          <cell r="BH177"/>
          <cell r="BI177"/>
          <cell r="BJ177"/>
          <cell r="BK177"/>
          <cell r="BL177"/>
          <cell r="BM177"/>
          <cell r="BN177"/>
          <cell r="BO177"/>
          <cell r="BP177"/>
          <cell r="BQ177"/>
          <cell r="BR177"/>
          <cell r="BS177">
            <v>0</v>
          </cell>
          <cell r="BT177"/>
          <cell r="BU177"/>
          <cell r="BV177"/>
          <cell r="BW177"/>
          <cell r="BX177"/>
          <cell r="BY177"/>
          <cell r="BZ177"/>
          <cell r="CA177"/>
          <cell r="CB177"/>
          <cell r="CC177"/>
          <cell r="CD177"/>
          <cell r="CE177"/>
          <cell r="CF177">
            <v>0</v>
          </cell>
          <cell r="CG177"/>
          <cell r="CH177"/>
          <cell r="CI177"/>
          <cell r="CJ177"/>
          <cell r="CK177"/>
          <cell r="CL177"/>
          <cell r="CM177"/>
          <cell r="CN177"/>
          <cell r="CO177"/>
          <cell r="CP177"/>
          <cell r="CQ177"/>
          <cell r="CR177"/>
          <cell r="CS177">
            <v>0</v>
          </cell>
          <cell r="CT177"/>
          <cell r="CU177"/>
          <cell r="CV177"/>
          <cell r="CW177"/>
          <cell r="CX177"/>
          <cell r="CY177"/>
          <cell r="CZ177"/>
          <cell r="DA177"/>
          <cell r="DB177"/>
          <cell r="DC177"/>
          <cell r="DD177"/>
          <cell r="DE177"/>
          <cell r="DF177">
            <v>0</v>
          </cell>
          <cell r="DH177">
            <v>8</v>
          </cell>
          <cell r="DI177">
            <v>0</v>
          </cell>
          <cell r="DJ177">
            <v>0</v>
          </cell>
          <cell r="DK177">
            <v>8</v>
          </cell>
          <cell r="DL177">
            <v>0</v>
          </cell>
          <cell r="DM177">
            <v>0</v>
          </cell>
          <cell r="DN177">
            <v>0</v>
          </cell>
          <cell r="DO177"/>
          <cell r="DP177">
            <v>44859</v>
          </cell>
          <cell r="DQ177">
            <v>44859</v>
          </cell>
          <cell r="DR177">
            <v>0</v>
          </cell>
          <cell r="DS177">
            <v>0</v>
          </cell>
          <cell r="DT177">
            <v>0</v>
          </cell>
          <cell r="DU177">
            <v>0</v>
          </cell>
          <cell r="DV177">
            <v>0</v>
          </cell>
          <cell r="DW177">
            <v>0</v>
          </cell>
          <cell r="DX177">
            <v>0</v>
          </cell>
          <cell r="DY177">
            <v>45146</v>
          </cell>
          <cell r="DZ177">
            <v>45146</v>
          </cell>
          <cell r="EA177">
            <v>0</v>
          </cell>
          <cell r="EB177">
            <v>45371</v>
          </cell>
          <cell r="EC177">
            <v>45371</v>
          </cell>
          <cell r="ED177">
            <v>0</v>
          </cell>
          <cell r="EE177">
            <v>45161</v>
          </cell>
          <cell r="EF177">
            <v>45161</v>
          </cell>
          <cell r="EG177">
            <v>0</v>
          </cell>
          <cell r="EH177">
            <v>45161</v>
          </cell>
          <cell r="EI177">
            <v>45161</v>
          </cell>
          <cell r="EJ177">
            <v>0</v>
          </cell>
          <cell r="EK177">
            <v>45163</v>
          </cell>
          <cell r="EL177">
            <v>45163</v>
          </cell>
          <cell r="EM177">
            <v>0</v>
          </cell>
          <cell r="EN177">
            <v>45163</v>
          </cell>
          <cell r="EO177">
            <v>45163</v>
          </cell>
          <cell r="EP177">
            <v>0</v>
          </cell>
          <cell r="EQ177">
            <v>45167</v>
          </cell>
          <cell r="ER177">
            <v>45167</v>
          </cell>
          <cell r="ES177">
            <v>0</v>
          </cell>
          <cell r="ET177">
            <v>45371</v>
          </cell>
          <cell r="EU177">
            <v>45371</v>
          </cell>
          <cell r="EV177">
            <v>0</v>
          </cell>
          <cell r="EW177">
            <v>45372</v>
          </cell>
          <cell r="EX177">
            <v>45372</v>
          </cell>
          <cell r="EY177">
            <v>0</v>
          </cell>
          <cell r="EZ177">
            <v>45373</v>
          </cell>
          <cell r="FA177">
            <v>45373</v>
          </cell>
          <cell r="FB177">
            <v>0</v>
          </cell>
          <cell r="FC177">
            <v>45399</v>
          </cell>
          <cell r="FD177">
            <v>45399</v>
          </cell>
          <cell r="FE177">
            <v>0</v>
          </cell>
          <cell r="FF177">
            <v>45412</v>
          </cell>
          <cell r="FG177">
            <v>45412</v>
          </cell>
          <cell r="FH177">
            <v>0</v>
          </cell>
          <cell r="FI177">
            <v>45413</v>
          </cell>
          <cell r="FJ177">
            <v>45413</v>
          </cell>
          <cell r="FK177">
            <v>0</v>
          </cell>
          <cell r="FL177">
            <v>45413</v>
          </cell>
          <cell r="FM177">
            <v>45413</v>
          </cell>
          <cell r="FN177">
            <v>0</v>
          </cell>
          <cell r="FO177">
            <v>45427</v>
          </cell>
          <cell r="FP177">
            <v>45427</v>
          </cell>
          <cell r="FQ177">
            <v>0</v>
          </cell>
          <cell r="FR177">
            <v>45453</v>
          </cell>
          <cell r="FS177">
            <v>45453</v>
          </cell>
          <cell r="FT177">
            <v>0</v>
          </cell>
          <cell r="FU177">
            <v>45714</v>
          </cell>
          <cell r="FV177">
            <v>45714</v>
          </cell>
          <cell r="FW177">
            <v>0</v>
          </cell>
          <cell r="FX177">
            <v>45784</v>
          </cell>
          <cell r="FY177">
            <v>45784</v>
          </cell>
          <cell r="FZ177">
            <v>0</v>
          </cell>
          <cell r="GA177">
            <v>45784</v>
          </cell>
          <cell r="GB177">
            <v>45784</v>
          </cell>
          <cell r="GC177">
            <v>0</v>
          </cell>
          <cell r="GD177">
            <v>0</v>
          </cell>
          <cell r="GE177">
            <v>0</v>
          </cell>
          <cell r="GF177">
            <v>0</v>
          </cell>
          <cell r="GG177">
            <v>45747</v>
          </cell>
          <cell r="GH177">
            <v>45747</v>
          </cell>
          <cell r="GI177">
            <v>0</v>
          </cell>
          <cell r="GJ177">
            <v>0</v>
          </cell>
          <cell r="GK177">
            <v>0</v>
          </cell>
          <cell r="GL177">
            <v>0</v>
          </cell>
          <cell r="GM177">
            <v>0</v>
          </cell>
          <cell r="GN177">
            <v>0</v>
          </cell>
          <cell r="GO177">
            <v>46135</v>
          </cell>
          <cell r="GP177">
            <v>46135</v>
          </cell>
          <cell r="GQ177">
            <v>0</v>
          </cell>
          <cell r="GR177">
            <v>46164</v>
          </cell>
          <cell r="GS177">
            <v>46164</v>
          </cell>
          <cell r="GT177">
            <v>0</v>
          </cell>
          <cell r="GU177">
            <v>46195</v>
          </cell>
          <cell r="GV177">
            <v>46195</v>
          </cell>
          <cell r="GW177">
            <v>0</v>
          </cell>
          <cell r="GY177"/>
          <cell r="GZ177" t="str">
            <v>SGR00-01</v>
          </cell>
          <cell r="HA177">
            <v>73.142857142857139</v>
          </cell>
          <cell r="HB177">
            <v>6</v>
          </cell>
          <cell r="HC177">
            <v>2</v>
          </cell>
          <cell r="HD177">
            <v>51</v>
          </cell>
          <cell r="HE177">
            <v>58.714285714285715</v>
          </cell>
        </row>
        <row r="178">
          <cell r="A178" t="str">
            <v>L066.10</v>
          </cell>
          <cell r="B178" t="str">
            <v>DP West Ldn Abstraction Hydraulic Model</v>
          </cell>
          <cell r="C178">
            <v>45231</v>
          </cell>
          <cell r="D178" t="str">
            <v>WNI</v>
          </cell>
          <cell r="E178" t="str">
            <v>Thierry Droulez</v>
          </cell>
          <cell r="F178" t="str">
            <v>Leejo Pulickan</v>
          </cell>
          <cell r="G178" t="str">
            <v>WL</v>
          </cell>
          <cell r="H178" t="str">
            <v>TBC</v>
          </cell>
          <cell r="I178" t="str">
            <v>VARIOUS</v>
          </cell>
          <cell r="J178" t="str">
            <v>1C</v>
          </cell>
          <cell r="K178" t="str">
            <v>London Non-Infra Water</v>
          </cell>
          <cell r="L178" t="str">
            <v>WNILFD</v>
          </cell>
          <cell r="M178" t="str">
            <v>Water N.Infra-Low Flow &amp; Drought Managmt</v>
          </cell>
          <cell r="N178" t="str">
            <v>LIVE</v>
          </cell>
          <cell r="O178" t="str">
            <v>UFPROG</v>
          </cell>
          <cell r="P178">
            <v>8</v>
          </cell>
          <cell r="Q178">
            <v>0</v>
          </cell>
          <cell r="R178">
            <v>8</v>
          </cell>
          <cell r="S178">
            <v>8</v>
          </cell>
          <cell r="T178"/>
          <cell r="U178"/>
          <cell r="V178"/>
          <cell r="W178"/>
          <cell r="X178"/>
          <cell r="Y178"/>
          <cell r="Z178"/>
          <cell r="AA178"/>
          <cell r="AB178"/>
          <cell r="AC178">
            <v>0</v>
          </cell>
          <cell r="AD178">
            <v>2</v>
          </cell>
          <cell r="AE178">
            <v>5</v>
          </cell>
          <cell r="AF178">
            <v>7</v>
          </cell>
          <cell r="AG178">
            <v>1</v>
          </cell>
          <cell r="AH178"/>
          <cell r="AI178"/>
          <cell r="AJ178"/>
          <cell r="AK178"/>
          <cell r="AL178"/>
          <cell r="AM178"/>
          <cell r="AN178"/>
          <cell r="AO178"/>
          <cell r="AP178"/>
          <cell r="AQ178"/>
          <cell r="AR178"/>
          <cell r="AS178">
            <v>1</v>
          </cell>
          <cell r="AT178"/>
          <cell r="AU178"/>
          <cell r="AV178"/>
          <cell r="AW178"/>
          <cell r="AX178"/>
          <cell r="AY178"/>
          <cell r="AZ178"/>
          <cell r="BA178"/>
          <cell r="BB178"/>
          <cell r="BC178"/>
          <cell r="BD178"/>
          <cell r="BE178"/>
          <cell r="BF178">
            <v>0</v>
          </cell>
          <cell r="BG178"/>
          <cell r="BH178"/>
          <cell r="BI178"/>
          <cell r="BJ178"/>
          <cell r="BK178"/>
          <cell r="BL178"/>
          <cell r="BM178"/>
          <cell r="BN178"/>
          <cell r="BO178"/>
          <cell r="BP178"/>
          <cell r="BQ178"/>
          <cell r="BR178"/>
          <cell r="BS178">
            <v>0</v>
          </cell>
          <cell r="BT178"/>
          <cell r="BU178"/>
          <cell r="BV178"/>
          <cell r="BW178"/>
          <cell r="BX178"/>
          <cell r="BY178"/>
          <cell r="BZ178"/>
          <cell r="CA178"/>
          <cell r="CB178"/>
          <cell r="CC178"/>
          <cell r="CD178"/>
          <cell r="CE178"/>
          <cell r="CF178">
            <v>0</v>
          </cell>
          <cell r="CG178"/>
          <cell r="CH178"/>
          <cell r="CI178"/>
          <cell r="CJ178"/>
          <cell r="CK178"/>
          <cell r="CL178"/>
          <cell r="CM178"/>
          <cell r="CN178"/>
          <cell r="CO178"/>
          <cell r="CP178"/>
          <cell r="CQ178"/>
          <cell r="CR178"/>
          <cell r="CS178">
            <v>0</v>
          </cell>
          <cell r="CT178"/>
          <cell r="CU178"/>
          <cell r="CV178"/>
          <cell r="CW178"/>
          <cell r="CX178"/>
          <cell r="CY178"/>
          <cell r="CZ178"/>
          <cell r="DA178"/>
          <cell r="DB178"/>
          <cell r="DC178"/>
          <cell r="DD178"/>
          <cell r="DE178"/>
          <cell r="DF178">
            <v>0</v>
          </cell>
          <cell r="DH178">
            <v>8</v>
          </cell>
          <cell r="DI178">
            <v>0</v>
          </cell>
          <cell r="DJ178">
            <v>0</v>
          </cell>
          <cell r="DK178">
            <v>8</v>
          </cell>
          <cell r="DL178">
            <v>0</v>
          </cell>
          <cell r="DM178">
            <v>0</v>
          </cell>
          <cell r="DN178">
            <v>0</v>
          </cell>
          <cell r="DO178"/>
          <cell r="DP178">
            <v>44859</v>
          </cell>
          <cell r="DQ178">
            <v>44859</v>
          </cell>
          <cell r="DR178">
            <v>0</v>
          </cell>
          <cell r="DS178">
            <v>0</v>
          </cell>
          <cell r="DT178">
            <v>0</v>
          </cell>
          <cell r="DU178">
            <v>0</v>
          </cell>
          <cell r="DV178">
            <v>0</v>
          </cell>
          <cell r="DW178">
            <v>0</v>
          </cell>
          <cell r="DX178">
            <v>0</v>
          </cell>
          <cell r="DY178">
            <v>45275</v>
          </cell>
          <cell r="DZ178">
            <v>45275</v>
          </cell>
          <cell r="EA178">
            <v>0</v>
          </cell>
          <cell r="EB178">
            <v>45315</v>
          </cell>
          <cell r="EC178">
            <v>45315</v>
          </cell>
          <cell r="ED178">
            <v>0</v>
          </cell>
          <cell r="EE178">
            <v>45315</v>
          </cell>
          <cell r="EF178">
            <v>45315</v>
          </cell>
          <cell r="EG178">
            <v>0</v>
          </cell>
          <cell r="EH178">
            <v>45315</v>
          </cell>
          <cell r="EI178">
            <v>45315</v>
          </cell>
          <cell r="EJ178">
            <v>0</v>
          </cell>
          <cell r="EK178">
            <v>45317</v>
          </cell>
          <cell r="EL178">
            <v>45317</v>
          </cell>
          <cell r="EM178">
            <v>0</v>
          </cell>
          <cell r="EN178">
            <v>45317</v>
          </cell>
          <cell r="EO178">
            <v>45317</v>
          </cell>
          <cell r="EP178">
            <v>0</v>
          </cell>
          <cell r="EQ178">
            <v>45320</v>
          </cell>
          <cell r="ER178">
            <v>45320</v>
          </cell>
          <cell r="ES178">
            <v>0</v>
          </cell>
          <cell r="ET178">
            <v>45323</v>
          </cell>
          <cell r="EU178">
            <v>45323</v>
          </cell>
          <cell r="EV178">
            <v>0</v>
          </cell>
          <cell r="EW178">
            <v>45327</v>
          </cell>
          <cell r="EX178">
            <v>45327</v>
          </cell>
          <cell r="EY178">
            <v>0</v>
          </cell>
          <cell r="EZ178">
            <v>45328</v>
          </cell>
          <cell r="FA178">
            <v>45328</v>
          </cell>
          <cell r="FB178">
            <v>0</v>
          </cell>
          <cell r="FC178">
            <v>45399</v>
          </cell>
          <cell r="FD178">
            <v>45399</v>
          </cell>
          <cell r="FE178">
            <v>0</v>
          </cell>
          <cell r="FF178">
            <v>45412</v>
          </cell>
          <cell r="FG178">
            <v>45412</v>
          </cell>
          <cell r="FH178">
            <v>0</v>
          </cell>
          <cell r="FI178">
            <v>45413</v>
          </cell>
          <cell r="FJ178">
            <v>45413</v>
          </cell>
          <cell r="FK178">
            <v>0</v>
          </cell>
          <cell r="FL178">
            <v>45413</v>
          </cell>
          <cell r="FM178">
            <v>45413</v>
          </cell>
          <cell r="FN178">
            <v>0</v>
          </cell>
          <cell r="FO178">
            <v>45427</v>
          </cell>
          <cell r="FP178">
            <v>45427</v>
          </cell>
          <cell r="FQ178">
            <v>0</v>
          </cell>
          <cell r="FR178">
            <v>45453</v>
          </cell>
          <cell r="FS178">
            <v>45453</v>
          </cell>
          <cell r="FT178">
            <v>0</v>
          </cell>
          <cell r="FU178">
            <v>45714</v>
          </cell>
          <cell r="FV178">
            <v>45714</v>
          </cell>
          <cell r="FW178">
            <v>0</v>
          </cell>
          <cell r="FX178">
            <v>45784</v>
          </cell>
          <cell r="FY178">
            <v>45784</v>
          </cell>
          <cell r="FZ178">
            <v>0</v>
          </cell>
          <cell r="GA178">
            <v>45784</v>
          </cell>
          <cell r="GB178">
            <v>45784</v>
          </cell>
          <cell r="GC178">
            <v>0</v>
          </cell>
          <cell r="GD178">
            <v>0</v>
          </cell>
          <cell r="GE178">
            <v>0</v>
          </cell>
          <cell r="GF178">
            <v>0</v>
          </cell>
          <cell r="GG178">
            <v>45747</v>
          </cell>
          <cell r="GH178">
            <v>45747</v>
          </cell>
          <cell r="GI178">
            <v>0</v>
          </cell>
          <cell r="GJ178">
            <v>0</v>
          </cell>
          <cell r="GK178">
            <v>0</v>
          </cell>
          <cell r="GL178">
            <v>0</v>
          </cell>
          <cell r="GM178">
            <v>0</v>
          </cell>
          <cell r="GN178">
            <v>0</v>
          </cell>
          <cell r="GO178">
            <v>46135</v>
          </cell>
          <cell r="GP178">
            <v>46135</v>
          </cell>
          <cell r="GQ178">
            <v>0</v>
          </cell>
          <cell r="GR178">
            <v>46164</v>
          </cell>
          <cell r="GS178">
            <v>46164</v>
          </cell>
          <cell r="GT178">
            <v>0</v>
          </cell>
          <cell r="GU178">
            <v>46195</v>
          </cell>
          <cell r="GV178">
            <v>46195</v>
          </cell>
          <cell r="GW178">
            <v>0</v>
          </cell>
          <cell r="GY178"/>
          <cell r="GZ178" t="str">
            <v>SGR00-01</v>
          </cell>
          <cell r="HA178">
            <v>65.142857142857139</v>
          </cell>
          <cell r="HB178">
            <v>14</v>
          </cell>
          <cell r="HC178">
            <v>2</v>
          </cell>
          <cell r="HD178">
            <v>51</v>
          </cell>
          <cell r="HE178">
            <v>58.714285714285715</v>
          </cell>
        </row>
        <row r="179">
          <cell r="A179" t="str">
            <v>L066.13</v>
          </cell>
          <cell r="B179" t="str">
            <v>DP Horton Kirby Aquifer Storage-Recovery</v>
          </cell>
          <cell r="C179">
            <v>45231</v>
          </cell>
          <cell r="D179" t="str">
            <v>WNI</v>
          </cell>
          <cell r="E179" t="str">
            <v>Thierry Droulez</v>
          </cell>
          <cell r="F179" t="str">
            <v>Leejo Pulickan</v>
          </cell>
          <cell r="G179" t="str">
            <v>WL</v>
          </cell>
          <cell r="H179" t="str">
            <v>KENT</v>
          </cell>
          <cell r="I179" t="str">
            <v>HORTU1ZZ</v>
          </cell>
          <cell r="J179" t="str">
            <v>1C</v>
          </cell>
          <cell r="K179" t="str">
            <v>London Non-Infra Water</v>
          </cell>
          <cell r="L179" t="str">
            <v>WNILFD</v>
          </cell>
          <cell r="M179" t="str">
            <v>Water N.Infra-Low Flow &amp; Drought Managmt</v>
          </cell>
          <cell r="N179" t="str">
            <v>LIVE</v>
          </cell>
          <cell r="O179" t="str">
            <v>UFPROG</v>
          </cell>
          <cell r="P179">
            <v>8</v>
          </cell>
          <cell r="Q179">
            <v>0</v>
          </cell>
          <cell r="R179">
            <v>8</v>
          </cell>
          <cell r="S179">
            <v>8</v>
          </cell>
          <cell r="T179"/>
          <cell r="U179"/>
          <cell r="V179"/>
          <cell r="W179"/>
          <cell r="X179"/>
          <cell r="Y179"/>
          <cell r="Z179"/>
          <cell r="AA179"/>
          <cell r="AB179"/>
          <cell r="AC179"/>
          <cell r="AD179"/>
          <cell r="AE179">
            <v>0</v>
          </cell>
          <cell r="AF179">
            <v>0</v>
          </cell>
          <cell r="AG179">
            <v>2</v>
          </cell>
          <cell r="AH179">
            <v>5</v>
          </cell>
          <cell r="AI179">
            <v>1</v>
          </cell>
          <cell r="AJ179"/>
          <cell r="AK179"/>
          <cell r="AL179"/>
          <cell r="AM179"/>
          <cell r="AN179"/>
          <cell r="AO179"/>
          <cell r="AP179"/>
          <cell r="AQ179"/>
          <cell r="AR179"/>
          <cell r="AS179">
            <v>8</v>
          </cell>
          <cell r="AT179"/>
          <cell r="AU179"/>
          <cell r="AV179"/>
          <cell r="AW179"/>
          <cell r="AX179"/>
          <cell r="AY179"/>
          <cell r="AZ179"/>
          <cell r="BA179"/>
          <cell r="BB179"/>
          <cell r="BC179"/>
          <cell r="BD179"/>
          <cell r="BE179"/>
          <cell r="BF179">
            <v>0</v>
          </cell>
          <cell r="BG179"/>
          <cell r="BH179"/>
          <cell r="BI179"/>
          <cell r="BJ179"/>
          <cell r="BK179"/>
          <cell r="BL179"/>
          <cell r="BM179"/>
          <cell r="BN179"/>
          <cell r="BO179"/>
          <cell r="BP179"/>
          <cell r="BQ179"/>
          <cell r="BR179"/>
          <cell r="BS179">
            <v>0</v>
          </cell>
          <cell r="BT179"/>
          <cell r="BU179"/>
          <cell r="BV179"/>
          <cell r="BW179"/>
          <cell r="BX179"/>
          <cell r="BY179"/>
          <cell r="BZ179"/>
          <cell r="CA179"/>
          <cell r="CB179"/>
          <cell r="CC179"/>
          <cell r="CD179"/>
          <cell r="CE179"/>
          <cell r="CF179">
            <v>0</v>
          </cell>
          <cell r="CG179"/>
          <cell r="CH179"/>
          <cell r="CI179"/>
          <cell r="CJ179"/>
          <cell r="CK179"/>
          <cell r="CL179"/>
          <cell r="CM179"/>
          <cell r="CN179"/>
          <cell r="CO179"/>
          <cell r="CP179"/>
          <cell r="CQ179"/>
          <cell r="CR179"/>
          <cell r="CS179">
            <v>0</v>
          </cell>
          <cell r="CT179"/>
          <cell r="CU179"/>
          <cell r="CV179"/>
          <cell r="CW179"/>
          <cell r="CX179"/>
          <cell r="CY179"/>
          <cell r="CZ179"/>
          <cell r="DA179"/>
          <cell r="DB179"/>
          <cell r="DC179"/>
          <cell r="DD179"/>
          <cell r="DE179"/>
          <cell r="DF179">
            <v>0</v>
          </cell>
          <cell r="DH179">
            <v>8</v>
          </cell>
          <cell r="DI179">
            <v>0</v>
          </cell>
          <cell r="DJ179">
            <v>0</v>
          </cell>
          <cell r="DK179">
            <v>8</v>
          </cell>
          <cell r="DL179">
            <v>0</v>
          </cell>
          <cell r="DM179">
            <v>0</v>
          </cell>
          <cell r="DN179">
            <v>0</v>
          </cell>
          <cell r="DO179"/>
          <cell r="DP179">
            <v>44859</v>
          </cell>
          <cell r="DQ179">
            <v>44859</v>
          </cell>
          <cell r="DR179">
            <v>0</v>
          </cell>
          <cell r="DS179">
            <v>0</v>
          </cell>
          <cell r="DT179">
            <v>0</v>
          </cell>
          <cell r="DU179">
            <v>0</v>
          </cell>
          <cell r="DV179">
            <v>0</v>
          </cell>
          <cell r="DW179">
            <v>0</v>
          </cell>
          <cell r="DX179">
            <v>0</v>
          </cell>
          <cell r="DY179">
            <v>45261</v>
          </cell>
          <cell r="DZ179">
            <v>45261</v>
          </cell>
          <cell r="EA179">
            <v>0</v>
          </cell>
          <cell r="EB179">
            <v>45371</v>
          </cell>
          <cell r="EC179">
            <v>45371</v>
          </cell>
          <cell r="ED179">
            <v>0</v>
          </cell>
          <cell r="EE179">
            <v>45371</v>
          </cell>
          <cell r="EF179">
            <v>45371</v>
          </cell>
          <cell r="EG179">
            <v>0</v>
          </cell>
          <cell r="EH179">
            <v>45371</v>
          </cell>
          <cell r="EI179">
            <v>45371</v>
          </cell>
          <cell r="EJ179">
            <v>0</v>
          </cell>
          <cell r="EK179">
            <v>45373</v>
          </cell>
          <cell r="EL179">
            <v>45373</v>
          </cell>
          <cell r="EM179">
            <v>0</v>
          </cell>
          <cell r="EN179">
            <v>45373</v>
          </cell>
          <cell r="EO179">
            <v>45373</v>
          </cell>
          <cell r="EP179">
            <v>0</v>
          </cell>
          <cell r="EQ179">
            <v>45376</v>
          </cell>
          <cell r="ER179">
            <v>45376</v>
          </cell>
          <cell r="ES179">
            <v>0</v>
          </cell>
          <cell r="ET179">
            <v>45379</v>
          </cell>
          <cell r="EU179">
            <v>45379</v>
          </cell>
          <cell r="EV179">
            <v>0</v>
          </cell>
          <cell r="EW179">
            <v>45385</v>
          </cell>
          <cell r="EX179">
            <v>45385</v>
          </cell>
          <cell r="EY179">
            <v>0</v>
          </cell>
          <cell r="EZ179">
            <v>45386</v>
          </cell>
          <cell r="FA179">
            <v>45386</v>
          </cell>
          <cell r="FB179">
            <v>0</v>
          </cell>
          <cell r="FC179">
            <v>45457</v>
          </cell>
          <cell r="FD179">
            <v>45457</v>
          </cell>
          <cell r="FE179">
            <v>0</v>
          </cell>
          <cell r="FF179">
            <v>45470</v>
          </cell>
          <cell r="FG179">
            <v>45470</v>
          </cell>
          <cell r="FH179">
            <v>0</v>
          </cell>
          <cell r="FI179">
            <v>45471</v>
          </cell>
          <cell r="FJ179">
            <v>45471</v>
          </cell>
          <cell r="FK179">
            <v>0</v>
          </cell>
          <cell r="FL179">
            <v>45471</v>
          </cell>
          <cell r="FM179">
            <v>45471</v>
          </cell>
          <cell r="FN179">
            <v>0</v>
          </cell>
          <cell r="FO179">
            <v>45484</v>
          </cell>
          <cell r="FP179">
            <v>45484</v>
          </cell>
          <cell r="FQ179">
            <v>0</v>
          </cell>
          <cell r="FR179">
            <v>45509</v>
          </cell>
          <cell r="FS179">
            <v>45509</v>
          </cell>
          <cell r="FT179">
            <v>0</v>
          </cell>
          <cell r="FU179">
            <v>45772</v>
          </cell>
          <cell r="FV179">
            <v>45772</v>
          </cell>
          <cell r="FW179">
            <v>0</v>
          </cell>
          <cell r="FX179">
            <v>45840</v>
          </cell>
          <cell r="FY179">
            <v>45840</v>
          </cell>
          <cell r="FZ179">
            <v>0</v>
          </cell>
          <cell r="GA179">
            <v>45840</v>
          </cell>
          <cell r="GB179">
            <v>45840</v>
          </cell>
          <cell r="GC179">
            <v>0</v>
          </cell>
          <cell r="GD179">
            <v>0</v>
          </cell>
          <cell r="GE179">
            <v>0</v>
          </cell>
          <cell r="GF179">
            <v>0</v>
          </cell>
          <cell r="GG179">
            <v>45806</v>
          </cell>
          <cell r="GH179">
            <v>45806</v>
          </cell>
          <cell r="GI179">
            <v>0</v>
          </cell>
          <cell r="GJ179">
            <v>0</v>
          </cell>
          <cell r="GK179">
            <v>0</v>
          </cell>
          <cell r="GL179">
            <v>0</v>
          </cell>
          <cell r="GM179">
            <v>0</v>
          </cell>
          <cell r="GN179">
            <v>0</v>
          </cell>
          <cell r="GO179">
            <v>46191</v>
          </cell>
          <cell r="GP179">
            <v>46191</v>
          </cell>
          <cell r="GQ179">
            <v>0</v>
          </cell>
          <cell r="GR179">
            <v>46219</v>
          </cell>
          <cell r="GS179">
            <v>46219</v>
          </cell>
          <cell r="GT179">
            <v>0</v>
          </cell>
          <cell r="GU179">
            <v>46247</v>
          </cell>
          <cell r="GV179">
            <v>46247</v>
          </cell>
          <cell r="GW179">
            <v>0</v>
          </cell>
          <cell r="GY179"/>
          <cell r="GZ179" t="str">
            <v>SGR00-01</v>
          </cell>
          <cell r="HA179">
            <v>73.142857142857139</v>
          </cell>
          <cell r="HB179">
            <v>14.285714285714286</v>
          </cell>
          <cell r="HC179">
            <v>1.8571428571428572</v>
          </cell>
          <cell r="HD179">
            <v>50.857142857142854</v>
          </cell>
          <cell r="HE179">
            <v>58.142857142857146</v>
          </cell>
        </row>
        <row r="180">
          <cell r="A180" t="str">
            <v>L066.15</v>
          </cell>
          <cell r="B180" t="str">
            <v>DP Lee Tunnel Transfer - William Girling</v>
          </cell>
          <cell r="C180">
            <v>45231</v>
          </cell>
          <cell r="D180" t="str">
            <v>WNI</v>
          </cell>
          <cell r="E180" t="str">
            <v>Thierry Droulez</v>
          </cell>
          <cell r="F180" t="str">
            <v>Leejo Pulickan</v>
          </cell>
          <cell r="G180" t="str">
            <v>WL</v>
          </cell>
          <cell r="H180" t="str">
            <v>NTHL</v>
          </cell>
          <cell r="I180" t="str">
            <v>THLEQ1ZZ</v>
          </cell>
          <cell r="J180" t="str">
            <v>1C</v>
          </cell>
          <cell r="K180" t="str">
            <v>London Non-Infra Water</v>
          </cell>
          <cell r="L180" t="str">
            <v>WNILFD</v>
          </cell>
          <cell r="M180" t="str">
            <v>Water N.Infra-Low Flow &amp; Drought Managmt</v>
          </cell>
          <cell r="N180" t="str">
            <v>LIVE</v>
          </cell>
          <cell r="O180" t="str">
            <v>UFPROG</v>
          </cell>
          <cell r="P180">
            <v>8</v>
          </cell>
          <cell r="Q180">
            <v>0</v>
          </cell>
          <cell r="R180">
            <v>8</v>
          </cell>
          <cell r="S180">
            <v>8</v>
          </cell>
          <cell r="T180"/>
          <cell r="U180"/>
          <cell r="V180"/>
          <cell r="W180"/>
          <cell r="X180"/>
          <cell r="Y180"/>
          <cell r="Z180"/>
          <cell r="AA180"/>
          <cell r="AB180"/>
          <cell r="AC180"/>
          <cell r="AD180"/>
          <cell r="AE180">
            <v>0</v>
          </cell>
          <cell r="AF180">
            <v>0</v>
          </cell>
          <cell r="AG180">
            <v>2</v>
          </cell>
          <cell r="AH180">
            <v>5</v>
          </cell>
          <cell r="AI180">
            <v>1</v>
          </cell>
          <cell r="AJ180"/>
          <cell r="AK180"/>
          <cell r="AL180"/>
          <cell r="AM180"/>
          <cell r="AN180"/>
          <cell r="AO180"/>
          <cell r="AP180"/>
          <cell r="AQ180"/>
          <cell r="AR180"/>
          <cell r="AS180">
            <v>8</v>
          </cell>
          <cell r="AT180"/>
          <cell r="AU180"/>
          <cell r="AV180"/>
          <cell r="AW180"/>
          <cell r="AX180"/>
          <cell r="AY180"/>
          <cell r="AZ180"/>
          <cell r="BA180"/>
          <cell r="BB180"/>
          <cell r="BC180"/>
          <cell r="BD180"/>
          <cell r="BE180"/>
          <cell r="BF180">
            <v>0</v>
          </cell>
          <cell r="BG180"/>
          <cell r="BH180"/>
          <cell r="BI180"/>
          <cell r="BJ180"/>
          <cell r="BK180"/>
          <cell r="BL180"/>
          <cell r="BM180"/>
          <cell r="BN180"/>
          <cell r="BO180"/>
          <cell r="BP180"/>
          <cell r="BQ180"/>
          <cell r="BR180"/>
          <cell r="BS180">
            <v>0</v>
          </cell>
          <cell r="BT180"/>
          <cell r="BU180"/>
          <cell r="BV180"/>
          <cell r="BW180"/>
          <cell r="BX180"/>
          <cell r="BY180"/>
          <cell r="BZ180"/>
          <cell r="CA180"/>
          <cell r="CB180"/>
          <cell r="CC180"/>
          <cell r="CD180"/>
          <cell r="CE180"/>
          <cell r="CF180">
            <v>0</v>
          </cell>
          <cell r="CG180"/>
          <cell r="CH180"/>
          <cell r="CI180"/>
          <cell r="CJ180"/>
          <cell r="CK180"/>
          <cell r="CL180"/>
          <cell r="CM180"/>
          <cell r="CN180"/>
          <cell r="CO180"/>
          <cell r="CP180"/>
          <cell r="CQ180"/>
          <cell r="CR180"/>
          <cell r="CS180">
            <v>0</v>
          </cell>
          <cell r="CT180"/>
          <cell r="CU180"/>
          <cell r="CV180"/>
          <cell r="CW180"/>
          <cell r="CX180"/>
          <cell r="CY180"/>
          <cell r="CZ180"/>
          <cell r="DA180"/>
          <cell r="DB180"/>
          <cell r="DC180"/>
          <cell r="DD180"/>
          <cell r="DE180"/>
          <cell r="DF180">
            <v>0</v>
          </cell>
          <cell r="DH180">
            <v>8</v>
          </cell>
          <cell r="DI180">
            <v>0</v>
          </cell>
          <cell r="DJ180">
            <v>0</v>
          </cell>
          <cell r="DK180">
            <v>8</v>
          </cell>
          <cell r="DL180">
            <v>0</v>
          </cell>
          <cell r="DM180">
            <v>0</v>
          </cell>
          <cell r="DN180">
            <v>0</v>
          </cell>
          <cell r="DO180"/>
          <cell r="DP180">
            <v>44859</v>
          </cell>
          <cell r="DQ180">
            <v>44859</v>
          </cell>
          <cell r="DR180">
            <v>0</v>
          </cell>
          <cell r="DS180">
            <v>0</v>
          </cell>
          <cell r="DT180">
            <v>0</v>
          </cell>
          <cell r="DU180">
            <v>0</v>
          </cell>
          <cell r="DV180">
            <v>0</v>
          </cell>
          <cell r="DW180">
            <v>0</v>
          </cell>
          <cell r="DX180">
            <v>0</v>
          </cell>
          <cell r="DY180">
            <v>45250</v>
          </cell>
          <cell r="DZ180">
            <v>45250</v>
          </cell>
          <cell r="EA180">
            <v>0</v>
          </cell>
          <cell r="EB180">
            <v>45371</v>
          </cell>
          <cell r="EC180">
            <v>45371</v>
          </cell>
          <cell r="ED180">
            <v>0</v>
          </cell>
          <cell r="EE180">
            <v>45371</v>
          </cell>
          <cell r="EF180">
            <v>45371</v>
          </cell>
          <cell r="EG180">
            <v>0</v>
          </cell>
          <cell r="EH180">
            <v>45371</v>
          </cell>
          <cell r="EI180">
            <v>45371</v>
          </cell>
          <cell r="EJ180">
            <v>0</v>
          </cell>
          <cell r="EK180">
            <v>45373</v>
          </cell>
          <cell r="EL180">
            <v>45373</v>
          </cell>
          <cell r="EM180">
            <v>0</v>
          </cell>
          <cell r="EN180">
            <v>45373</v>
          </cell>
          <cell r="EO180">
            <v>45373</v>
          </cell>
          <cell r="EP180">
            <v>0</v>
          </cell>
          <cell r="EQ180">
            <v>45376</v>
          </cell>
          <cell r="ER180">
            <v>45376</v>
          </cell>
          <cell r="ES180">
            <v>0</v>
          </cell>
          <cell r="ET180">
            <v>45379</v>
          </cell>
          <cell r="EU180">
            <v>45379</v>
          </cell>
          <cell r="EV180">
            <v>0</v>
          </cell>
          <cell r="EW180">
            <v>45385</v>
          </cell>
          <cell r="EX180">
            <v>45385</v>
          </cell>
          <cell r="EY180">
            <v>0</v>
          </cell>
          <cell r="EZ180">
            <v>45386</v>
          </cell>
          <cell r="FA180">
            <v>45386</v>
          </cell>
          <cell r="FB180">
            <v>0</v>
          </cell>
          <cell r="FC180">
            <v>45457</v>
          </cell>
          <cell r="FD180">
            <v>45457</v>
          </cell>
          <cell r="FE180">
            <v>0</v>
          </cell>
          <cell r="FF180">
            <v>45470</v>
          </cell>
          <cell r="FG180">
            <v>45470</v>
          </cell>
          <cell r="FH180">
            <v>0</v>
          </cell>
          <cell r="FI180">
            <v>45471</v>
          </cell>
          <cell r="FJ180">
            <v>45471</v>
          </cell>
          <cell r="FK180">
            <v>0</v>
          </cell>
          <cell r="FL180">
            <v>45471</v>
          </cell>
          <cell r="FM180">
            <v>45471</v>
          </cell>
          <cell r="FN180">
            <v>0</v>
          </cell>
          <cell r="FO180">
            <v>45484</v>
          </cell>
          <cell r="FP180">
            <v>45484</v>
          </cell>
          <cell r="FQ180">
            <v>0</v>
          </cell>
          <cell r="FR180">
            <v>45509</v>
          </cell>
          <cell r="FS180">
            <v>45509</v>
          </cell>
          <cell r="FT180">
            <v>0</v>
          </cell>
          <cell r="FU180">
            <v>45772</v>
          </cell>
          <cell r="FV180">
            <v>45772</v>
          </cell>
          <cell r="FW180">
            <v>0</v>
          </cell>
          <cell r="FX180">
            <v>45840</v>
          </cell>
          <cell r="FY180">
            <v>45840</v>
          </cell>
          <cell r="FZ180">
            <v>0</v>
          </cell>
          <cell r="GA180">
            <v>45840</v>
          </cell>
          <cell r="GB180">
            <v>45840</v>
          </cell>
          <cell r="GC180">
            <v>0</v>
          </cell>
          <cell r="GD180">
            <v>0</v>
          </cell>
          <cell r="GE180">
            <v>0</v>
          </cell>
          <cell r="GF180">
            <v>0</v>
          </cell>
          <cell r="GG180">
            <v>45806</v>
          </cell>
          <cell r="GH180">
            <v>45806</v>
          </cell>
          <cell r="GI180">
            <v>0</v>
          </cell>
          <cell r="GJ180">
            <v>0</v>
          </cell>
          <cell r="GK180">
            <v>0</v>
          </cell>
          <cell r="GL180">
            <v>0</v>
          </cell>
          <cell r="GM180">
            <v>0</v>
          </cell>
          <cell r="GN180">
            <v>0</v>
          </cell>
          <cell r="GO180">
            <v>46191</v>
          </cell>
          <cell r="GP180">
            <v>46191</v>
          </cell>
          <cell r="GQ180">
            <v>0</v>
          </cell>
          <cell r="GR180">
            <v>46219</v>
          </cell>
          <cell r="GS180">
            <v>46219</v>
          </cell>
          <cell r="GT180">
            <v>0</v>
          </cell>
          <cell r="GU180">
            <v>46247</v>
          </cell>
          <cell r="GV180">
            <v>46247</v>
          </cell>
          <cell r="GW180">
            <v>0</v>
          </cell>
          <cell r="GY180"/>
          <cell r="GZ180" t="str">
            <v>SGR00-01</v>
          </cell>
          <cell r="HA180">
            <v>73.142857142857139</v>
          </cell>
          <cell r="HB180">
            <v>14.285714285714286</v>
          </cell>
          <cell r="HC180">
            <v>1.8571428571428572</v>
          </cell>
          <cell r="HD180">
            <v>50.857142857142854</v>
          </cell>
          <cell r="HE180">
            <v>58.142857142857146</v>
          </cell>
        </row>
        <row r="181">
          <cell r="A181" t="str">
            <v>L066.17</v>
          </cell>
          <cell r="B181" t="str">
            <v>DP New River - Oiler's Farm Leak</v>
          </cell>
          <cell r="C181">
            <v>45231</v>
          </cell>
          <cell r="D181" t="str">
            <v>WNI</v>
          </cell>
          <cell r="E181" t="str">
            <v>Thierry Droulez</v>
          </cell>
          <cell r="F181" t="str">
            <v>Leejo Pulickan</v>
          </cell>
          <cell r="G181" t="str">
            <v>WL</v>
          </cell>
          <cell r="H181" t="str">
            <v>TBC</v>
          </cell>
          <cell r="I181" t="str">
            <v>NRIVQ1ZZ</v>
          </cell>
          <cell r="J181" t="str">
            <v>1C</v>
          </cell>
          <cell r="K181" t="str">
            <v>London Non-Infra Water</v>
          </cell>
          <cell r="L181" t="str">
            <v>WNILFD</v>
          </cell>
          <cell r="M181" t="str">
            <v>Water N.Infra-Low Flow &amp; Drought Managmt</v>
          </cell>
          <cell r="N181" t="str">
            <v>LIVE</v>
          </cell>
          <cell r="O181" t="str">
            <v>UFPROG</v>
          </cell>
          <cell r="P181">
            <v>8</v>
          </cell>
          <cell r="Q181">
            <v>0</v>
          </cell>
          <cell r="R181">
            <v>8</v>
          </cell>
          <cell r="S181">
            <v>8</v>
          </cell>
          <cell r="T181"/>
          <cell r="U181"/>
          <cell r="V181"/>
          <cell r="W181"/>
          <cell r="X181"/>
          <cell r="Y181"/>
          <cell r="Z181"/>
          <cell r="AA181"/>
          <cell r="AB181"/>
          <cell r="AC181"/>
          <cell r="AD181"/>
          <cell r="AE181">
            <v>0</v>
          </cell>
          <cell r="AF181">
            <v>0</v>
          </cell>
          <cell r="AG181">
            <v>2</v>
          </cell>
          <cell r="AH181">
            <v>5</v>
          </cell>
          <cell r="AI181">
            <v>1</v>
          </cell>
          <cell r="AJ181"/>
          <cell r="AK181"/>
          <cell r="AL181"/>
          <cell r="AM181"/>
          <cell r="AN181"/>
          <cell r="AO181"/>
          <cell r="AP181"/>
          <cell r="AQ181"/>
          <cell r="AR181"/>
          <cell r="AS181">
            <v>8</v>
          </cell>
          <cell r="AT181"/>
          <cell r="AU181"/>
          <cell r="AV181"/>
          <cell r="AW181"/>
          <cell r="AX181"/>
          <cell r="AY181"/>
          <cell r="AZ181"/>
          <cell r="BA181"/>
          <cell r="BB181"/>
          <cell r="BC181"/>
          <cell r="BD181"/>
          <cell r="BE181"/>
          <cell r="BF181">
            <v>0</v>
          </cell>
          <cell r="BG181"/>
          <cell r="BH181"/>
          <cell r="BI181"/>
          <cell r="BJ181"/>
          <cell r="BK181"/>
          <cell r="BL181"/>
          <cell r="BM181"/>
          <cell r="BN181"/>
          <cell r="BO181"/>
          <cell r="BP181"/>
          <cell r="BQ181"/>
          <cell r="BR181"/>
          <cell r="BS181">
            <v>0</v>
          </cell>
          <cell r="BT181"/>
          <cell r="BU181"/>
          <cell r="BV181"/>
          <cell r="BW181"/>
          <cell r="BX181"/>
          <cell r="BY181"/>
          <cell r="BZ181"/>
          <cell r="CA181"/>
          <cell r="CB181"/>
          <cell r="CC181"/>
          <cell r="CD181"/>
          <cell r="CE181"/>
          <cell r="CF181">
            <v>0</v>
          </cell>
          <cell r="CG181"/>
          <cell r="CH181"/>
          <cell r="CI181"/>
          <cell r="CJ181"/>
          <cell r="CK181"/>
          <cell r="CL181"/>
          <cell r="CM181"/>
          <cell r="CN181"/>
          <cell r="CO181"/>
          <cell r="CP181"/>
          <cell r="CQ181"/>
          <cell r="CR181"/>
          <cell r="CS181">
            <v>0</v>
          </cell>
          <cell r="CT181"/>
          <cell r="CU181"/>
          <cell r="CV181"/>
          <cell r="CW181"/>
          <cell r="CX181"/>
          <cell r="CY181"/>
          <cell r="CZ181"/>
          <cell r="DA181"/>
          <cell r="DB181"/>
          <cell r="DC181"/>
          <cell r="DD181"/>
          <cell r="DE181"/>
          <cell r="DF181">
            <v>0</v>
          </cell>
          <cell r="DH181">
            <v>8</v>
          </cell>
          <cell r="DI181">
            <v>0</v>
          </cell>
          <cell r="DJ181">
            <v>0</v>
          </cell>
          <cell r="DK181">
            <v>8</v>
          </cell>
          <cell r="DL181">
            <v>0</v>
          </cell>
          <cell r="DM181">
            <v>0</v>
          </cell>
          <cell r="DN181">
            <v>0</v>
          </cell>
          <cell r="DO181"/>
          <cell r="DP181">
            <v>44859</v>
          </cell>
          <cell r="DQ181">
            <v>44859</v>
          </cell>
          <cell r="DR181">
            <v>0</v>
          </cell>
          <cell r="DS181">
            <v>0</v>
          </cell>
          <cell r="DT181">
            <v>0</v>
          </cell>
          <cell r="DU181">
            <v>0</v>
          </cell>
          <cell r="DV181">
            <v>0</v>
          </cell>
          <cell r="DW181">
            <v>0</v>
          </cell>
          <cell r="DX181">
            <v>0</v>
          </cell>
          <cell r="DY181">
            <v>45250</v>
          </cell>
          <cell r="DZ181">
            <v>45250</v>
          </cell>
          <cell r="EA181">
            <v>0</v>
          </cell>
          <cell r="EB181">
            <v>45371</v>
          </cell>
          <cell r="EC181">
            <v>45371</v>
          </cell>
          <cell r="ED181">
            <v>0</v>
          </cell>
          <cell r="EE181">
            <v>45371</v>
          </cell>
          <cell r="EF181">
            <v>45371</v>
          </cell>
          <cell r="EG181">
            <v>0</v>
          </cell>
          <cell r="EH181">
            <v>45371</v>
          </cell>
          <cell r="EI181">
            <v>45371</v>
          </cell>
          <cell r="EJ181">
            <v>0</v>
          </cell>
          <cell r="EK181">
            <v>45373</v>
          </cell>
          <cell r="EL181">
            <v>45373</v>
          </cell>
          <cell r="EM181">
            <v>0</v>
          </cell>
          <cell r="EN181">
            <v>45373</v>
          </cell>
          <cell r="EO181">
            <v>45373</v>
          </cell>
          <cell r="EP181">
            <v>0</v>
          </cell>
          <cell r="EQ181">
            <v>45376</v>
          </cell>
          <cell r="ER181">
            <v>45376</v>
          </cell>
          <cell r="ES181">
            <v>0</v>
          </cell>
          <cell r="ET181">
            <v>45379</v>
          </cell>
          <cell r="EU181">
            <v>45379</v>
          </cell>
          <cell r="EV181">
            <v>0</v>
          </cell>
          <cell r="EW181">
            <v>45385</v>
          </cell>
          <cell r="EX181">
            <v>45385</v>
          </cell>
          <cell r="EY181">
            <v>0</v>
          </cell>
          <cell r="EZ181">
            <v>45386</v>
          </cell>
          <cell r="FA181">
            <v>45386</v>
          </cell>
          <cell r="FB181">
            <v>0</v>
          </cell>
          <cell r="FC181">
            <v>45457</v>
          </cell>
          <cell r="FD181">
            <v>45457</v>
          </cell>
          <cell r="FE181">
            <v>0</v>
          </cell>
          <cell r="FF181">
            <v>45470</v>
          </cell>
          <cell r="FG181">
            <v>45470</v>
          </cell>
          <cell r="FH181">
            <v>0</v>
          </cell>
          <cell r="FI181">
            <v>45471</v>
          </cell>
          <cell r="FJ181">
            <v>45471</v>
          </cell>
          <cell r="FK181">
            <v>0</v>
          </cell>
          <cell r="FL181">
            <v>45471</v>
          </cell>
          <cell r="FM181">
            <v>45471</v>
          </cell>
          <cell r="FN181">
            <v>0</v>
          </cell>
          <cell r="FO181">
            <v>45484</v>
          </cell>
          <cell r="FP181">
            <v>45484</v>
          </cell>
          <cell r="FQ181">
            <v>0</v>
          </cell>
          <cell r="FR181">
            <v>45509</v>
          </cell>
          <cell r="FS181">
            <v>45509</v>
          </cell>
          <cell r="FT181">
            <v>0</v>
          </cell>
          <cell r="FU181">
            <v>45772</v>
          </cell>
          <cell r="FV181">
            <v>45772</v>
          </cell>
          <cell r="FW181">
            <v>0</v>
          </cell>
          <cell r="FX181">
            <v>45840</v>
          </cell>
          <cell r="FY181">
            <v>45840</v>
          </cell>
          <cell r="FZ181">
            <v>0</v>
          </cell>
          <cell r="GA181">
            <v>45840</v>
          </cell>
          <cell r="GB181">
            <v>45840</v>
          </cell>
          <cell r="GC181">
            <v>0</v>
          </cell>
          <cell r="GD181">
            <v>0</v>
          </cell>
          <cell r="GE181">
            <v>0</v>
          </cell>
          <cell r="GF181">
            <v>0</v>
          </cell>
          <cell r="GG181">
            <v>45806</v>
          </cell>
          <cell r="GH181">
            <v>45806</v>
          </cell>
          <cell r="GI181">
            <v>0</v>
          </cell>
          <cell r="GJ181">
            <v>0</v>
          </cell>
          <cell r="GK181">
            <v>0</v>
          </cell>
          <cell r="GL181">
            <v>0</v>
          </cell>
          <cell r="GM181">
            <v>0</v>
          </cell>
          <cell r="GN181">
            <v>0</v>
          </cell>
          <cell r="GO181">
            <v>46191</v>
          </cell>
          <cell r="GP181">
            <v>46191</v>
          </cell>
          <cell r="GQ181">
            <v>0</v>
          </cell>
          <cell r="GR181">
            <v>46219</v>
          </cell>
          <cell r="GS181">
            <v>46219</v>
          </cell>
          <cell r="GT181">
            <v>0</v>
          </cell>
          <cell r="GU181">
            <v>46247</v>
          </cell>
          <cell r="GV181">
            <v>46247</v>
          </cell>
          <cell r="GW181">
            <v>0</v>
          </cell>
          <cell r="GY181"/>
          <cell r="GZ181" t="str">
            <v>SGR00-01</v>
          </cell>
          <cell r="HA181">
            <v>73.142857142857139</v>
          </cell>
          <cell r="HB181">
            <v>14.285714285714286</v>
          </cell>
          <cell r="HC181">
            <v>1.8571428571428572</v>
          </cell>
          <cell r="HD181">
            <v>50.857142857142854</v>
          </cell>
          <cell r="HE181">
            <v>58.142857142857146</v>
          </cell>
        </row>
        <row r="182">
          <cell r="A182" t="str">
            <v>L066.18</v>
          </cell>
          <cell r="B182" t="str">
            <v>DP Reuse Deephams Effluent to KGV</v>
          </cell>
          <cell r="C182">
            <v>45231</v>
          </cell>
          <cell r="D182" t="str">
            <v>WNI</v>
          </cell>
          <cell r="E182" t="str">
            <v>Thierry Droulez</v>
          </cell>
          <cell r="F182" t="str">
            <v>Leejo Pulickan</v>
          </cell>
          <cell r="G182" t="str">
            <v>WL</v>
          </cell>
          <cell r="H182" t="str">
            <v>TBC</v>
          </cell>
          <cell r="I182" t="str">
            <v>DEEPS1ZZ</v>
          </cell>
          <cell r="J182" t="str">
            <v>1C</v>
          </cell>
          <cell r="K182" t="str">
            <v>London Non-Infra Water</v>
          </cell>
          <cell r="L182" t="str">
            <v>WNILFD</v>
          </cell>
          <cell r="M182" t="str">
            <v>Water N.Infra-Low Flow &amp; Drought Managmt</v>
          </cell>
          <cell r="N182" t="str">
            <v>LIVE</v>
          </cell>
          <cell r="O182" t="str">
            <v>UFPROG</v>
          </cell>
          <cell r="P182">
            <v>8</v>
          </cell>
          <cell r="Q182">
            <v>0</v>
          </cell>
          <cell r="R182">
            <v>8</v>
          </cell>
          <cell r="S182">
            <v>8</v>
          </cell>
          <cell r="T182"/>
          <cell r="U182"/>
          <cell r="V182"/>
          <cell r="W182"/>
          <cell r="X182"/>
          <cell r="Y182"/>
          <cell r="Z182"/>
          <cell r="AA182"/>
          <cell r="AB182"/>
          <cell r="AC182"/>
          <cell r="AD182"/>
          <cell r="AE182">
            <v>0</v>
          </cell>
          <cell r="AF182">
            <v>0</v>
          </cell>
          <cell r="AG182">
            <v>2</v>
          </cell>
          <cell r="AH182">
            <v>5</v>
          </cell>
          <cell r="AI182">
            <v>1</v>
          </cell>
          <cell r="AJ182"/>
          <cell r="AK182"/>
          <cell r="AL182"/>
          <cell r="AM182"/>
          <cell r="AN182"/>
          <cell r="AO182"/>
          <cell r="AP182"/>
          <cell r="AQ182"/>
          <cell r="AR182"/>
          <cell r="AS182">
            <v>8</v>
          </cell>
          <cell r="AT182"/>
          <cell r="AU182"/>
          <cell r="AV182"/>
          <cell r="AW182"/>
          <cell r="AX182"/>
          <cell r="AY182"/>
          <cell r="AZ182"/>
          <cell r="BA182"/>
          <cell r="BB182"/>
          <cell r="BC182"/>
          <cell r="BD182"/>
          <cell r="BE182"/>
          <cell r="BF182">
            <v>0</v>
          </cell>
          <cell r="BG182"/>
          <cell r="BH182"/>
          <cell r="BI182"/>
          <cell r="BJ182"/>
          <cell r="BK182"/>
          <cell r="BL182"/>
          <cell r="BM182"/>
          <cell r="BN182"/>
          <cell r="BO182"/>
          <cell r="BP182"/>
          <cell r="BQ182"/>
          <cell r="BR182"/>
          <cell r="BS182">
            <v>0</v>
          </cell>
          <cell r="BT182"/>
          <cell r="BU182"/>
          <cell r="BV182"/>
          <cell r="BW182"/>
          <cell r="BX182"/>
          <cell r="BY182"/>
          <cell r="BZ182"/>
          <cell r="CA182"/>
          <cell r="CB182"/>
          <cell r="CC182"/>
          <cell r="CD182"/>
          <cell r="CE182"/>
          <cell r="CF182">
            <v>0</v>
          </cell>
          <cell r="CG182"/>
          <cell r="CH182"/>
          <cell r="CI182"/>
          <cell r="CJ182"/>
          <cell r="CK182"/>
          <cell r="CL182"/>
          <cell r="CM182"/>
          <cell r="CN182"/>
          <cell r="CO182"/>
          <cell r="CP182"/>
          <cell r="CQ182"/>
          <cell r="CR182"/>
          <cell r="CS182">
            <v>0</v>
          </cell>
          <cell r="CT182"/>
          <cell r="CU182"/>
          <cell r="CV182"/>
          <cell r="CW182"/>
          <cell r="CX182"/>
          <cell r="CY182"/>
          <cell r="CZ182"/>
          <cell r="DA182"/>
          <cell r="DB182"/>
          <cell r="DC182"/>
          <cell r="DD182"/>
          <cell r="DE182"/>
          <cell r="DF182">
            <v>0</v>
          </cell>
          <cell r="DH182">
            <v>8</v>
          </cell>
          <cell r="DI182">
            <v>0</v>
          </cell>
          <cell r="DJ182">
            <v>0</v>
          </cell>
          <cell r="DK182">
            <v>8</v>
          </cell>
          <cell r="DL182">
            <v>0</v>
          </cell>
          <cell r="DM182">
            <v>0</v>
          </cell>
          <cell r="DN182">
            <v>0</v>
          </cell>
          <cell r="DO182"/>
          <cell r="DP182">
            <v>44859</v>
          </cell>
          <cell r="DQ182">
            <v>44859</v>
          </cell>
          <cell r="DR182">
            <v>0</v>
          </cell>
          <cell r="DS182">
            <v>0</v>
          </cell>
          <cell r="DT182">
            <v>0</v>
          </cell>
          <cell r="DU182">
            <v>0</v>
          </cell>
          <cell r="DV182">
            <v>0</v>
          </cell>
          <cell r="DW182">
            <v>0</v>
          </cell>
          <cell r="DX182">
            <v>0</v>
          </cell>
          <cell r="DY182">
            <v>45121</v>
          </cell>
          <cell r="DZ182">
            <v>45121</v>
          </cell>
          <cell r="EA182">
            <v>0</v>
          </cell>
          <cell r="EB182">
            <v>45371</v>
          </cell>
          <cell r="EC182">
            <v>45371</v>
          </cell>
          <cell r="ED182">
            <v>0</v>
          </cell>
          <cell r="EE182">
            <v>45371</v>
          </cell>
          <cell r="EF182">
            <v>45371</v>
          </cell>
          <cell r="EG182">
            <v>0</v>
          </cell>
          <cell r="EH182">
            <v>45371</v>
          </cell>
          <cell r="EI182">
            <v>45371</v>
          </cell>
          <cell r="EJ182">
            <v>0</v>
          </cell>
          <cell r="EK182">
            <v>45373</v>
          </cell>
          <cell r="EL182">
            <v>45373</v>
          </cell>
          <cell r="EM182">
            <v>0</v>
          </cell>
          <cell r="EN182">
            <v>45373</v>
          </cell>
          <cell r="EO182">
            <v>45373</v>
          </cell>
          <cell r="EP182">
            <v>0</v>
          </cell>
          <cell r="EQ182">
            <v>45376</v>
          </cell>
          <cell r="ER182">
            <v>45376</v>
          </cell>
          <cell r="ES182">
            <v>0</v>
          </cell>
          <cell r="ET182">
            <v>45379</v>
          </cell>
          <cell r="EU182">
            <v>45379</v>
          </cell>
          <cell r="EV182">
            <v>0</v>
          </cell>
          <cell r="EW182">
            <v>45385</v>
          </cell>
          <cell r="EX182">
            <v>45385</v>
          </cell>
          <cell r="EY182">
            <v>0</v>
          </cell>
          <cell r="EZ182">
            <v>45386</v>
          </cell>
          <cell r="FA182">
            <v>45386</v>
          </cell>
          <cell r="FB182">
            <v>0</v>
          </cell>
          <cell r="FC182">
            <v>45457</v>
          </cell>
          <cell r="FD182">
            <v>45457</v>
          </cell>
          <cell r="FE182">
            <v>0</v>
          </cell>
          <cell r="FF182">
            <v>45470</v>
          </cell>
          <cell r="FG182">
            <v>45470</v>
          </cell>
          <cell r="FH182">
            <v>0</v>
          </cell>
          <cell r="FI182">
            <v>45471</v>
          </cell>
          <cell r="FJ182">
            <v>45471</v>
          </cell>
          <cell r="FK182">
            <v>0</v>
          </cell>
          <cell r="FL182">
            <v>45471</v>
          </cell>
          <cell r="FM182">
            <v>45471</v>
          </cell>
          <cell r="FN182">
            <v>0</v>
          </cell>
          <cell r="FO182">
            <v>45484</v>
          </cell>
          <cell r="FP182">
            <v>45484</v>
          </cell>
          <cell r="FQ182">
            <v>0</v>
          </cell>
          <cell r="FR182">
            <v>45509</v>
          </cell>
          <cell r="FS182">
            <v>45509</v>
          </cell>
          <cell r="FT182">
            <v>0</v>
          </cell>
          <cell r="FU182">
            <v>45772</v>
          </cell>
          <cell r="FV182">
            <v>45772</v>
          </cell>
          <cell r="FW182">
            <v>0</v>
          </cell>
          <cell r="FX182">
            <v>45840</v>
          </cell>
          <cell r="FY182">
            <v>45840</v>
          </cell>
          <cell r="FZ182">
            <v>0</v>
          </cell>
          <cell r="GA182">
            <v>45840</v>
          </cell>
          <cell r="GB182">
            <v>45840</v>
          </cell>
          <cell r="GC182">
            <v>0</v>
          </cell>
          <cell r="GD182">
            <v>0</v>
          </cell>
          <cell r="GE182">
            <v>0</v>
          </cell>
          <cell r="GF182">
            <v>0</v>
          </cell>
          <cell r="GG182">
            <v>45806</v>
          </cell>
          <cell r="GH182">
            <v>45806</v>
          </cell>
          <cell r="GI182">
            <v>0</v>
          </cell>
          <cell r="GJ182">
            <v>0</v>
          </cell>
          <cell r="GK182">
            <v>0</v>
          </cell>
          <cell r="GL182">
            <v>0</v>
          </cell>
          <cell r="GM182">
            <v>0</v>
          </cell>
          <cell r="GN182">
            <v>0</v>
          </cell>
          <cell r="GO182">
            <v>46191</v>
          </cell>
          <cell r="GP182">
            <v>46191</v>
          </cell>
          <cell r="GQ182">
            <v>0</v>
          </cell>
          <cell r="GR182">
            <v>46219</v>
          </cell>
          <cell r="GS182">
            <v>46219</v>
          </cell>
          <cell r="GT182">
            <v>0</v>
          </cell>
          <cell r="GU182">
            <v>46247</v>
          </cell>
          <cell r="GV182">
            <v>46247</v>
          </cell>
          <cell r="GW182">
            <v>0</v>
          </cell>
          <cell r="GY182"/>
          <cell r="GZ182" t="str">
            <v>SGR00-01</v>
          </cell>
          <cell r="HA182">
            <v>73.142857142857139</v>
          </cell>
          <cell r="HB182">
            <v>14.285714285714286</v>
          </cell>
          <cell r="HC182">
            <v>1.8571428571428572</v>
          </cell>
          <cell r="HD182">
            <v>50.857142857142854</v>
          </cell>
          <cell r="HE182">
            <v>58.142857142857146</v>
          </cell>
        </row>
        <row r="183">
          <cell r="A183" t="str">
            <v>L066.19</v>
          </cell>
          <cell r="B183" t="str">
            <v>DP Chingford South RWPS  Flexibility</v>
          </cell>
          <cell r="C183">
            <v>45231</v>
          </cell>
          <cell r="D183" t="str">
            <v>WNI</v>
          </cell>
          <cell r="E183" t="str">
            <v>Thierry Droulez</v>
          </cell>
          <cell r="F183" t="str">
            <v>Leejo Pulickan</v>
          </cell>
          <cell r="G183" t="str">
            <v>WL</v>
          </cell>
          <cell r="H183" t="str">
            <v>GTRL</v>
          </cell>
          <cell r="I183" t="str">
            <v>CHINU2ZZ</v>
          </cell>
          <cell r="J183" t="str">
            <v>1C</v>
          </cell>
          <cell r="K183" t="str">
            <v>London Non-Infra Water</v>
          </cell>
          <cell r="L183" t="str">
            <v>WNILFD</v>
          </cell>
          <cell r="M183" t="str">
            <v>Water N.Infra-Low Flow &amp; Drought Managmt</v>
          </cell>
          <cell r="N183" t="str">
            <v>LIVE</v>
          </cell>
          <cell r="O183" t="str">
            <v>UFPROG</v>
          </cell>
          <cell r="P183">
            <v>8</v>
          </cell>
          <cell r="Q183">
            <v>0</v>
          </cell>
          <cell r="R183">
            <v>8</v>
          </cell>
          <cell r="S183">
            <v>8</v>
          </cell>
          <cell r="T183"/>
          <cell r="U183"/>
          <cell r="V183"/>
          <cell r="W183"/>
          <cell r="X183"/>
          <cell r="Y183"/>
          <cell r="Z183"/>
          <cell r="AA183"/>
          <cell r="AB183">
            <v>0</v>
          </cell>
          <cell r="AC183">
            <v>2</v>
          </cell>
          <cell r="AD183">
            <v>5</v>
          </cell>
          <cell r="AE183">
            <v>1</v>
          </cell>
          <cell r="AF183">
            <v>8</v>
          </cell>
          <cell r="AG183">
            <v>0</v>
          </cell>
          <cell r="AH183"/>
          <cell r="AI183"/>
          <cell r="AJ183"/>
          <cell r="AK183"/>
          <cell r="AL183"/>
          <cell r="AM183"/>
          <cell r="AN183"/>
          <cell r="AO183"/>
          <cell r="AP183"/>
          <cell r="AQ183"/>
          <cell r="AR183"/>
          <cell r="AS183">
            <v>0</v>
          </cell>
          <cell r="AT183"/>
          <cell r="AU183"/>
          <cell r="AV183"/>
          <cell r="AW183"/>
          <cell r="AX183"/>
          <cell r="AY183"/>
          <cell r="AZ183"/>
          <cell r="BA183"/>
          <cell r="BB183"/>
          <cell r="BC183"/>
          <cell r="BD183"/>
          <cell r="BE183"/>
          <cell r="BF183">
            <v>0</v>
          </cell>
          <cell r="BG183"/>
          <cell r="BH183"/>
          <cell r="BI183"/>
          <cell r="BJ183"/>
          <cell r="BK183"/>
          <cell r="BL183"/>
          <cell r="BM183"/>
          <cell r="BN183"/>
          <cell r="BO183"/>
          <cell r="BP183"/>
          <cell r="BQ183"/>
          <cell r="BR183"/>
          <cell r="BS183">
            <v>0</v>
          </cell>
          <cell r="BT183"/>
          <cell r="BU183"/>
          <cell r="BV183"/>
          <cell r="BW183"/>
          <cell r="BX183"/>
          <cell r="BY183"/>
          <cell r="BZ183"/>
          <cell r="CA183"/>
          <cell r="CB183"/>
          <cell r="CC183"/>
          <cell r="CD183"/>
          <cell r="CE183"/>
          <cell r="CF183">
            <v>0</v>
          </cell>
          <cell r="CG183"/>
          <cell r="CH183"/>
          <cell r="CI183"/>
          <cell r="CJ183"/>
          <cell r="CK183"/>
          <cell r="CL183"/>
          <cell r="CM183"/>
          <cell r="CN183"/>
          <cell r="CO183"/>
          <cell r="CP183"/>
          <cell r="CQ183"/>
          <cell r="CR183"/>
          <cell r="CS183">
            <v>0</v>
          </cell>
          <cell r="CT183"/>
          <cell r="CU183"/>
          <cell r="CV183"/>
          <cell r="CW183"/>
          <cell r="CX183"/>
          <cell r="CY183"/>
          <cell r="CZ183"/>
          <cell r="DA183"/>
          <cell r="DB183"/>
          <cell r="DC183"/>
          <cell r="DD183"/>
          <cell r="DE183"/>
          <cell r="DF183">
            <v>0</v>
          </cell>
          <cell r="DH183">
            <v>8</v>
          </cell>
          <cell r="DI183">
            <v>0</v>
          </cell>
          <cell r="DJ183">
            <v>0</v>
          </cell>
          <cell r="DK183">
            <v>8</v>
          </cell>
          <cell r="DL183">
            <v>0</v>
          </cell>
          <cell r="DM183">
            <v>0</v>
          </cell>
          <cell r="DN183">
            <v>0</v>
          </cell>
          <cell r="DO183"/>
          <cell r="DP183">
            <v>44859</v>
          </cell>
          <cell r="DQ183">
            <v>44859</v>
          </cell>
          <cell r="DR183">
            <v>0</v>
          </cell>
          <cell r="DS183">
            <v>0</v>
          </cell>
          <cell r="DT183">
            <v>0</v>
          </cell>
          <cell r="DU183">
            <v>0</v>
          </cell>
          <cell r="DV183">
            <v>0</v>
          </cell>
          <cell r="DW183">
            <v>0</v>
          </cell>
          <cell r="DX183">
            <v>0</v>
          </cell>
          <cell r="DY183">
            <v>45149</v>
          </cell>
          <cell r="DZ183">
            <v>45149</v>
          </cell>
          <cell r="EA183">
            <v>0</v>
          </cell>
          <cell r="EB183">
            <v>45280</v>
          </cell>
          <cell r="EC183">
            <v>45371</v>
          </cell>
          <cell r="ED183">
            <v>-91</v>
          </cell>
          <cell r="EE183">
            <v>45280</v>
          </cell>
          <cell r="EF183">
            <v>45161</v>
          </cell>
          <cell r="EG183">
            <v>119</v>
          </cell>
          <cell r="EH183">
            <v>45280</v>
          </cell>
          <cell r="EI183">
            <v>45161</v>
          </cell>
          <cell r="EJ183">
            <v>119</v>
          </cell>
          <cell r="EK183">
            <v>45280</v>
          </cell>
          <cell r="EL183">
            <v>45163</v>
          </cell>
          <cell r="EM183">
            <v>117</v>
          </cell>
          <cell r="EN183">
            <v>45280</v>
          </cell>
          <cell r="EO183">
            <v>45163</v>
          </cell>
          <cell r="EP183">
            <v>117</v>
          </cell>
          <cell r="EQ183">
            <v>45280</v>
          </cell>
          <cell r="ER183">
            <v>45167</v>
          </cell>
          <cell r="ES183">
            <v>113</v>
          </cell>
          <cell r="ET183">
            <v>45280</v>
          </cell>
          <cell r="EU183">
            <v>45371</v>
          </cell>
          <cell r="EV183">
            <v>-91</v>
          </cell>
          <cell r="EW183">
            <v>45282</v>
          </cell>
          <cell r="EX183">
            <v>45373</v>
          </cell>
          <cell r="EY183">
            <v>-91</v>
          </cell>
          <cell r="EZ183">
            <v>45293</v>
          </cell>
          <cell r="FA183">
            <v>45376</v>
          </cell>
          <cell r="FB183">
            <v>-83</v>
          </cell>
          <cell r="FC183">
            <v>45369</v>
          </cell>
          <cell r="FD183">
            <v>45432</v>
          </cell>
          <cell r="FE183">
            <v>-63</v>
          </cell>
          <cell r="FF183">
            <v>45380</v>
          </cell>
          <cell r="FG183">
            <v>45470</v>
          </cell>
          <cell r="FH183">
            <v>-90</v>
          </cell>
          <cell r="FI183">
            <v>45385</v>
          </cell>
          <cell r="FJ183">
            <v>45471</v>
          </cell>
          <cell r="FK183">
            <v>-86</v>
          </cell>
          <cell r="FL183">
            <v>45385</v>
          </cell>
          <cell r="FM183">
            <v>45471</v>
          </cell>
          <cell r="FN183">
            <v>-86</v>
          </cell>
          <cell r="FO183">
            <v>45398</v>
          </cell>
          <cell r="FP183">
            <v>45484</v>
          </cell>
          <cell r="FQ183">
            <v>-86</v>
          </cell>
          <cell r="FR183">
            <v>45422</v>
          </cell>
          <cell r="FS183">
            <v>45509</v>
          </cell>
          <cell r="FT183">
            <v>-87</v>
          </cell>
          <cell r="FU183">
            <v>45686</v>
          </cell>
          <cell r="FV183">
            <v>45772</v>
          </cell>
          <cell r="FW183">
            <v>-86</v>
          </cell>
          <cell r="FX183">
            <v>45751</v>
          </cell>
          <cell r="FY183">
            <v>45840</v>
          </cell>
          <cell r="FZ183">
            <v>-89</v>
          </cell>
          <cell r="GA183">
            <v>45751</v>
          </cell>
          <cell r="GB183">
            <v>45840</v>
          </cell>
          <cell r="GC183">
            <v>-89</v>
          </cell>
          <cell r="GD183">
            <v>0</v>
          </cell>
          <cell r="GE183">
            <v>0</v>
          </cell>
          <cell r="GF183">
            <v>0</v>
          </cell>
          <cell r="GG183">
            <v>45719</v>
          </cell>
          <cell r="GH183">
            <v>45806</v>
          </cell>
          <cell r="GI183">
            <v>-87</v>
          </cell>
          <cell r="GJ183">
            <v>0</v>
          </cell>
          <cell r="GK183">
            <v>0</v>
          </cell>
          <cell r="GL183">
            <v>0</v>
          </cell>
          <cell r="GM183">
            <v>0</v>
          </cell>
          <cell r="GN183">
            <v>0</v>
          </cell>
          <cell r="GO183">
            <v>46100</v>
          </cell>
          <cell r="GP183">
            <v>46191</v>
          </cell>
          <cell r="GQ183">
            <v>-91</v>
          </cell>
          <cell r="GR183">
            <v>46132</v>
          </cell>
          <cell r="GS183">
            <v>46219</v>
          </cell>
          <cell r="GT183">
            <v>-87</v>
          </cell>
          <cell r="GU183">
            <v>46161</v>
          </cell>
          <cell r="GV183">
            <v>46247</v>
          </cell>
          <cell r="GW183">
            <v>-86</v>
          </cell>
          <cell r="GY183"/>
          <cell r="GZ183" t="str">
            <v>SGR00-01</v>
          </cell>
          <cell r="HA183">
            <v>60.142857142857146</v>
          </cell>
          <cell r="HB183">
            <v>15</v>
          </cell>
          <cell r="HC183">
            <v>1.8571428571428572</v>
          </cell>
          <cell r="HD183">
            <v>50.428571428571431</v>
          </cell>
          <cell r="HE183">
            <v>58.571428571428569</v>
          </cell>
        </row>
        <row r="184">
          <cell r="A184" t="str">
            <v>L066.20</v>
          </cell>
          <cell r="B184" t="str">
            <v>DP New River Head Removal of Constraints</v>
          </cell>
          <cell r="C184">
            <v>45231</v>
          </cell>
          <cell r="D184" t="str">
            <v>WNI</v>
          </cell>
          <cell r="E184" t="str">
            <v>Thierry Droulez</v>
          </cell>
          <cell r="F184" t="str">
            <v>Leejo Pulickan</v>
          </cell>
          <cell r="G184" t="str">
            <v>WL</v>
          </cell>
          <cell r="H184" t="str">
            <v>TBC</v>
          </cell>
          <cell r="I184" t="str">
            <v>NRHZO1ZZ</v>
          </cell>
          <cell r="J184" t="str">
            <v>1C</v>
          </cell>
          <cell r="K184" t="str">
            <v>London Non-Infra Water</v>
          </cell>
          <cell r="L184" t="str">
            <v>WNILFD</v>
          </cell>
          <cell r="M184" t="str">
            <v>Water N.Infra-Low Flow &amp; Drought Managmt</v>
          </cell>
          <cell r="N184" t="str">
            <v>LIVE</v>
          </cell>
          <cell r="O184" t="str">
            <v>UFPROG</v>
          </cell>
          <cell r="P184">
            <v>8</v>
          </cell>
          <cell r="Q184">
            <v>0</v>
          </cell>
          <cell r="R184">
            <v>8</v>
          </cell>
          <cell r="S184">
            <v>8</v>
          </cell>
          <cell r="T184"/>
          <cell r="U184"/>
          <cell r="V184"/>
          <cell r="W184"/>
          <cell r="X184"/>
          <cell r="Y184"/>
          <cell r="Z184"/>
          <cell r="AA184"/>
          <cell r="AB184"/>
          <cell r="AC184"/>
          <cell r="AD184"/>
          <cell r="AE184">
            <v>0</v>
          </cell>
          <cell r="AF184">
            <v>0</v>
          </cell>
          <cell r="AG184">
            <v>2</v>
          </cell>
          <cell r="AH184">
            <v>5</v>
          </cell>
          <cell r="AI184">
            <v>1</v>
          </cell>
          <cell r="AJ184"/>
          <cell r="AK184"/>
          <cell r="AL184"/>
          <cell r="AM184"/>
          <cell r="AN184"/>
          <cell r="AO184"/>
          <cell r="AP184"/>
          <cell r="AQ184"/>
          <cell r="AR184"/>
          <cell r="AS184">
            <v>8</v>
          </cell>
          <cell r="AT184"/>
          <cell r="AU184"/>
          <cell r="AV184"/>
          <cell r="AW184"/>
          <cell r="AX184"/>
          <cell r="AY184"/>
          <cell r="AZ184"/>
          <cell r="BA184"/>
          <cell r="BB184"/>
          <cell r="BC184"/>
          <cell r="BD184"/>
          <cell r="BE184"/>
          <cell r="BF184">
            <v>0</v>
          </cell>
          <cell r="BG184"/>
          <cell r="BH184"/>
          <cell r="BI184"/>
          <cell r="BJ184"/>
          <cell r="BK184"/>
          <cell r="BL184"/>
          <cell r="BM184"/>
          <cell r="BN184"/>
          <cell r="BO184"/>
          <cell r="BP184"/>
          <cell r="BQ184"/>
          <cell r="BR184"/>
          <cell r="BS184">
            <v>0</v>
          </cell>
          <cell r="BT184"/>
          <cell r="BU184"/>
          <cell r="BV184"/>
          <cell r="BW184"/>
          <cell r="BX184"/>
          <cell r="BY184"/>
          <cell r="BZ184"/>
          <cell r="CA184"/>
          <cell r="CB184"/>
          <cell r="CC184"/>
          <cell r="CD184"/>
          <cell r="CE184"/>
          <cell r="CF184">
            <v>0</v>
          </cell>
          <cell r="CG184"/>
          <cell r="CH184"/>
          <cell r="CI184"/>
          <cell r="CJ184"/>
          <cell r="CK184"/>
          <cell r="CL184"/>
          <cell r="CM184"/>
          <cell r="CN184"/>
          <cell r="CO184"/>
          <cell r="CP184"/>
          <cell r="CQ184"/>
          <cell r="CR184"/>
          <cell r="CS184">
            <v>0</v>
          </cell>
          <cell r="CT184"/>
          <cell r="CU184"/>
          <cell r="CV184"/>
          <cell r="CW184"/>
          <cell r="CX184"/>
          <cell r="CY184"/>
          <cell r="CZ184"/>
          <cell r="DA184"/>
          <cell r="DB184"/>
          <cell r="DC184"/>
          <cell r="DD184"/>
          <cell r="DE184"/>
          <cell r="DF184">
            <v>0</v>
          </cell>
          <cell r="DH184">
            <v>8</v>
          </cell>
          <cell r="DI184">
            <v>0</v>
          </cell>
          <cell r="DJ184">
            <v>0</v>
          </cell>
          <cell r="DK184">
            <v>8</v>
          </cell>
          <cell r="DL184">
            <v>0</v>
          </cell>
          <cell r="DM184">
            <v>0</v>
          </cell>
          <cell r="DN184">
            <v>0</v>
          </cell>
          <cell r="DO184"/>
          <cell r="DP184">
            <v>44859</v>
          </cell>
          <cell r="DQ184">
            <v>44859</v>
          </cell>
          <cell r="DR184">
            <v>0</v>
          </cell>
          <cell r="DS184">
            <v>0</v>
          </cell>
          <cell r="DT184">
            <v>0</v>
          </cell>
          <cell r="DU184">
            <v>0</v>
          </cell>
          <cell r="DV184">
            <v>0</v>
          </cell>
          <cell r="DW184">
            <v>0</v>
          </cell>
          <cell r="DX184">
            <v>0</v>
          </cell>
          <cell r="DY184">
            <v>45205</v>
          </cell>
          <cell r="DZ184">
            <v>45205</v>
          </cell>
          <cell r="EA184">
            <v>0</v>
          </cell>
          <cell r="EB184">
            <v>45371</v>
          </cell>
          <cell r="EC184">
            <v>45344</v>
          </cell>
          <cell r="ED184">
            <v>27</v>
          </cell>
          <cell r="EE184">
            <v>45371</v>
          </cell>
          <cell r="EF184">
            <v>45344</v>
          </cell>
          <cell r="EG184">
            <v>27</v>
          </cell>
          <cell r="EH184">
            <v>45371</v>
          </cell>
          <cell r="EI184">
            <v>45344</v>
          </cell>
          <cell r="EJ184">
            <v>27</v>
          </cell>
          <cell r="EK184">
            <v>45373</v>
          </cell>
          <cell r="EL184">
            <v>45348</v>
          </cell>
          <cell r="EM184">
            <v>25</v>
          </cell>
          <cell r="EN184">
            <v>45373</v>
          </cell>
          <cell r="EO184">
            <v>45348</v>
          </cell>
          <cell r="EP184">
            <v>25</v>
          </cell>
          <cell r="EQ184">
            <v>45376</v>
          </cell>
          <cell r="ER184">
            <v>45349</v>
          </cell>
          <cell r="ES184">
            <v>27</v>
          </cell>
          <cell r="ET184">
            <v>45379</v>
          </cell>
          <cell r="EU184">
            <v>45352</v>
          </cell>
          <cell r="EV184">
            <v>27</v>
          </cell>
          <cell r="EW184">
            <v>45385</v>
          </cell>
          <cell r="EX184">
            <v>45356</v>
          </cell>
          <cell r="EY184">
            <v>29</v>
          </cell>
          <cell r="EZ184">
            <v>45386</v>
          </cell>
          <cell r="FA184">
            <v>45357</v>
          </cell>
          <cell r="FB184">
            <v>29</v>
          </cell>
          <cell r="FC184">
            <v>45457</v>
          </cell>
          <cell r="FD184">
            <v>45432</v>
          </cell>
          <cell r="FE184">
            <v>25</v>
          </cell>
          <cell r="FF184">
            <v>45470</v>
          </cell>
          <cell r="FG184">
            <v>45470</v>
          </cell>
          <cell r="FH184">
            <v>0</v>
          </cell>
          <cell r="FI184">
            <v>45471</v>
          </cell>
          <cell r="FJ184">
            <v>45471</v>
          </cell>
          <cell r="FK184">
            <v>0</v>
          </cell>
          <cell r="FL184">
            <v>45471</v>
          </cell>
          <cell r="FM184">
            <v>45471</v>
          </cell>
          <cell r="FN184">
            <v>0</v>
          </cell>
          <cell r="FO184">
            <v>45484</v>
          </cell>
          <cell r="FP184">
            <v>45484</v>
          </cell>
          <cell r="FQ184">
            <v>0</v>
          </cell>
          <cell r="FR184">
            <v>45509</v>
          </cell>
          <cell r="FS184">
            <v>45509</v>
          </cell>
          <cell r="FT184">
            <v>0</v>
          </cell>
          <cell r="FU184">
            <v>45772</v>
          </cell>
          <cell r="FV184">
            <v>45772</v>
          </cell>
          <cell r="FW184">
            <v>0</v>
          </cell>
          <cell r="FX184">
            <v>45840</v>
          </cell>
          <cell r="FY184">
            <v>45840</v>
          </cell>
          <cell r="FZ184">
            <v>0</v>
          </cell>
          <cell r="GA184">
            <v>45840</v>
          </cell>
          <cell r="GB184">
            <v>45840</v>
          </cell>
          <cell r="GC184">
            <v>0</v>
          </cell>
          <cell r="GD184">
            <v>0</v>
          </cell>
          <cell r="GE184">
            <v>0</v>
          </cell>
          <cell r="GF184">
            <v>0</v>
          </cell>
          <cell r="GG184">
            <v>45806</v>
          </cell>
          <cell r="GH184">
            <v>45806</v>
          </cell>
          <cell r="GI184">
            <v>0</v>
          </cell>
          <cell r="GJ184">
            <v>0</v>
          </cell>
          <cell r="GK184">
            <v>0</v>
          </cell>
          <cell r="GL184">
            <v>0</v>
          </cell>
          <cell r="GM184">
            <v>0</v>
          </cell>
          <cell r="GN184">
            <v>0</v>
          </cell>
          <cell r="GO184">
            <v>46191</v>
          </cell>
          <cell r="GP184">
            <v>46191</v>
          </cell>
          <cell r="GQ184">
            <v>0</v>
          </cell>
          <cell r="GR184">
            <v>46219</v>
          </cell>
          <cell r="GS184">
            <v>46219</v>
          </cell>
          <cell r="GT184">
            <v>0</v>
          </cell>
          <cell r="GU184">
            <v>46247</v>
          </cell>
          <cell r="GV184">
            <v>46247</v>
          </cell>
          <cell r="GW184">
            <v>0</v>
          </cell>
          <cell r="GY184"/>
          <cell r="GZ184" t="str">
            <v>SGR00-01</v>
          </cell>
          <cell r="HA184">
            <v>73.142857142857139</v>
          </cell>
          <cell r="HB184">
            <v>14.285714285714286</v>
          </cell>
          <cell r="HC184">
            <v>1.8571428571428572</v>
          </cell>
          <cell r="HD184">
            <v>50.857142857142854</v>
          </cell>
          <cell r="HE184">
            <v>58.142857142857146</v>
          </cell>
        </row>
        <row r="185">
          <cell r="A185" t="str">
            <v>L066.21</v>
          </cell>
          <cell r="B185" t="str">
            <v>DP Hoddesdon Transfer R'com &amp; redesign</v>
          </cell>
          <cell r="C185">
            <v>45231</v>
          </cell>
          <cell r="D185" t="str">
            <v>WNI</v>
          </cell>
          <cell r="E185" t="str">
            <v>Thierry Droulez</v>
          </cell>
          <cell r="F185" t="str">
            <v>Leejo Pulickan</v>
          </cell>
          <cell r="G185" t="str">
            <v>WL</v>
          </cell>
          <cell r="H185" t="str">
            <v>HERT</v>
          </cell>
          <cell r="I185" t="str">
            <v>DUNDP1ZZ</v>
          </cell>
          <cell r="J185" t="str">
            <v>1C</v>
          </cell>
          <cell r="K185" t="str">
            <v>London Non-Infra Water</v>
          </cell>
          <cell r="L185" t="str">
            <v>WNILFD</v>
          </cell>
          <cell r="M185" t="str">
            <v>Water N.Infra-Low Flow &amp; Drought Managmt</v>
          </cell>
          <cell r="N185" t="str">
            <v>LIVE</v>
          </cell>
          <cell r="O185" t="str">
            <v>UFPROG</v>
          </cell>
          <cell r="P185">
            <v>8</v>
          </cell>
          <cell r="Q185">
            <v>0</v>
          </cell>
          <cell r="R185">
            <v>8</v>
          </cell>
          <cell r="S185">
            <v>8</v>
          </cell>
          <cell r="T185"/>
          <cell r="U185"/>
          <cell r="V185"/>
          <cell r="W185"/>
          <cell r="X185"/>
          <cell r="Y185"/>
          <cell r="Z185"/>
          <cell r="AA185"/>
          <cell r="AB185"/>
          <cell r="AC185"/>
          <cell r="AD185"/>
          <cell r="AE185"/>
          <cell r="AF185">
            <v>0</v>
          </cell>
          <cell r="AG185">
            <v>0</v>
          </cell>
          <cell r="AH185">
            <v>6</v>
          </cell>
          <cell r="AI185">
            <v>2</v>
          </cell>
          <cell r="AJ185"/>
          <cell r="AK185"/>
          <cell r="AL185"/>
          <cell r="AM185"/>
          <cell r="AN185"/>
          <cell r="AO185"/>
          <cell r="AP185"/>
          <cell r="AQ185"/>
          <cell r="AR185"/>
          <cell r="AS185">
            <v>8</v>
          </cell>
          <cell r="AT185"/>
          <cell r="AU185"/>
          <cell r="AV185"/>
          <cell r="AW185"/>
          <cell r="AX185"/>
          <cell r="AY185"/>
          <cell r="AZ185"/>
          <cell r="BA185"/>
          <cell r="BB185"/>
          <cell r="BC185"/>
          <cell r="BD185"/>
          <cell r="BE185"/>
          <cell r="BF185">
            <v>0</v>
          </cell>
          <cell r="BG185"/>
          <cell r="BH185"/>
          <cell r="BI185"/>
          <cell r="BJ185"/>
          <cell r="BK185"/>
          <cell r="BL185"/>
          <cell r="BM185"/>
          <cell r="BN185"/>
          <cell r="BO185"/>
          <cell r="BP185"/>
          <cell r="BQ185"/>
          <cell r="BR185"/>
          <cell r="BS185">
            <v>0</v>
          </cell>
          <cell r="BT185"/>
          <cell r="BU185"/>
          <cell r="BV185"/>
          <cell r="BW185"/>
          <cell r="BX185"/>
          <cell r="BY185"/>
          <cell r="BZ185"/>
          <cell r="CA185"/>
          <cell r="CB185"/>
          <cell r="CC185"/>
          <cell r="CD185"/>
          <cell r="CE185"/>
          <cell r="CF185">
            <v>0</v>
          </cell>
          <cell r="CG185"/>
          <cell r="CH185"/>
          <cell r="CI185"/>
          <cell r="CJ185"/>
          <cell r="CK185"/>
          <cell r="CL185"/>
          <cell r="CM185"/>
          <cell r="CN185"/>
          <cell r="CO185"/>
          <cell r="CP185"/>
          <cell r="CQ185"/>
          <cell r="CR185"/>
          <cell r="CS185">
            <v>0</v>
          </cell>
          <cell r="CT185"/>
          <cell r="CU185"/>
          <cell r="CV185"/>
          <cell r="CW185"/>
          <cell r="CX185"/>
          <cell r="CY185"/>
          <cell r="CZ185"/>
          <cell r="DA185"/>
          <cell r="DB185"/>
          <cell r="DC185"/>
          <cell r="DD185"/>
          <cell r="DE185"/>
          <cell r="DF185">
            <v>0</v>
          </cell>
          <cell r="DH185">
            <v>8</v>
          </cell>
          <cell r="DI185">
            <v>0</v>
          </cell>
          <cell r="DJ185">
            <v>0</v>
          </cell>
          <cell r="DK185">
            <v>8</v>
          </cell>
          <cell r="DL185">
            <v>0</v>
          </cell>
          <cell r="DM185">
            <v>0</v>
          </cell>
          <cell r="DN185">
            <v>0</v>
          </cell>
          <cell r="DO185"/>
          <cell r="DP185">
            <v>44859</v>
          </cell>
          <cell r="DQ185">
            <v>44859</v>
          </cell>
          <cell r="DR185">
            <v>0</v>
          </cell>
          <cell r="DS185">
            <v>0</v>
          </cell>
          <cell r="DT185">
            <v>0</v>
          </cell>
          <cell r="DU185">
            <v>0</v>
          </cell>
          <cell r="DV185">
            <v>0</v>
          </cell>
          <cell r="DW185">
            <v>0</v>
          </cell>
          <cell r="DX185">
            <v>0</v>
          </cell>
          <cell r="DY185">
            <v>45218</v>
          </cell>
          <cell r="DZ185">
            <v>45218</v>
          </cell>
          <cell r="EA185">
            <v>0</v>
          </cell>
          <cell r="EB185">
            <v>45399</v>
          </cell>
          <cell r="EC185">
            <v>45399</v>
          </cell>
          <cell r="ED185">
            <v>0</v>
          </cell>
          <cell r="EE185">
            <v>45399</v>
          </cell>
          <cell r="EF185">
            <v>45399</v>
          </cell>
          <cell r="EG185">
            <v>0</v>
          </cell>
          <cell r="EH185">
            <v>45399</v>
          </cell>
          <cell r="EI185">
            <v>45399</v>
          </cell>
          <cell r="EJ185">
            <v>0</v>
          </cell>
          <cell r="EK185">
            <v>45401</v>
          </cell>
          <cell r="EL185">
            <v>45401</v>
          </cell>
          <cell r="EM185">
            <v>0</v>
          </cell>
          <cell r="EN185">
            <v>45401</v>
          </cell>
          <cell r="EO185">
            <v>45401</v>
          </cell>
          <cell r="EP185">
            <v>0</v>
          </cell>
          <cell r="EQ185">
            <v>45404</v>
          </cell>
          <cell r="ER185">
            <v>45404</v>
          </cell>
          <cell r="ES185">
            <v>0</v>
          </cell>
          <cell r="ET185">
            <v>45407</v>
          </cell>
          <cell r="EU185">
            <v>45407</v>
          </cell>
          <cell r="EV185">
            <v>0</v>
          </cell>
          <cell r="EW185">
            <v>45411</v>
          </cell>
          <cell r="EX185">
            <v>45411</v>
          </cell>
          <cell r="EY185">
            <v>0</v>
          </cell>
          <cell r="EZ185">
            <v>45412</v>
          </cell>
          <cell r="FA185">
            <v>45412</v>
          </cell>
          <cell r="FB185">
            <v>0</v>
          </cell>
          <cell r="FC185">
            <v>45457</v>
          </cell>
          <cell r="FD185">
            <v>45457</v>
          </cell>
          <cell r="FE185">
            <v>0</v>
          </cell>
          <cell r="FF185">
            <v>45470</v>
          </cell>
          <cell r="FG185">
            <v>45470</v>
          </cell>
          <cell r="FH185">
            <v>0</v>
          </cell>
          <cell r="FI185">
            <v>45471</v>
          </cell>
          <cell r="FJ185">
            <v>45471</v>
          </cell>
          <cell r="FK185">
            <v>0</v>
          </cell>
          <cell r="FL185">
            <v>45471</v>
          </cell>
          <cell r="FM185">
            <v>45471</v>
          </cell>
          <cell r="FN185">
            <v>0</v>
          </cell>
          <cell r="FO185">
            <v>45484</v>
          </cell>
          <cell r="FP185">
            <v>45484</v>
          </cell>
          <cell r="FQ185">
            <v>0</v>
          </cell>
          <cell r="FR185">
            <v>45509</v>
          </cell>
          <cell r="FS185">
            <v>45509</v>
          </cell>
          <cell r="FT185">
            <v>0</v>
          </cell>
          <cell r="FU185">
            <v>45772</v>
          </cell>
          <cell r="FV185">
            <v>45772</v>
          </cell>
          <cell r="FW185">
            <v>0</v>
          </cell>
          <cell r="FX185">
            <v>45840</v>
          </cell>
          <cell r="FY185">
            <v>45840</v>
          </cell>
          <cell r="FZ185">
            <v>0</v>
          </cell>
          <cell r="GA185">
            <v>45840</v>
          </cell>
          <cell r="GB185">
            <v>45840</v>
          </cell>
          <cell r="GC185">
            <v>0</v>
          </cell>
          <cell r="GD185">
            <v>0</v>
          </cell>
          <cell r="GE185">
            <v>0</v>
          </cell>
          <cell r="GF185">
            <v>0</v>
          </cell>
          <cell r="GG185">
            <v>45806</v>
          </cell>
          <cell r="GH185">
            <v>45806</v>
          </cell>
          <cell r="GI185">
            <v>0</v>
          </cell>
          <cell r="GJ185">
            <v>0</v>
          </cell>
          <cell r="GK185">
            <v>0</v>
          </cell>
          <cell r="GL185">
            <v>0</v>
          </cell>
          <cell r="GM185">
            <v>0</v>
          </cell>
          <cell r="GN185">
            <v>0</v>
          </cell>
          <cell r="GO185">
            <v>46191</v>
          </cell>
          <cell r="GP185">
            <v>46191</v>
          </cell>
          <cell r="GQ185">
            <v>0</v>
          </cell>
          <cell r="GR185">
            <v>46219</v>
          </cell>
          <cell r="GS185">
            <v>46219</v>
          </cell>
          <cell r="GT185">
            <v>0</v>
          </cell>
          <cell r="GU185">
            <v>46247</v>
          </cell>
          <cell r="GV185">
            <v>46247</v>
          </cell>
          <cell r="GW185">
            <v>0</v>
          </cell>
          <cell r="GY185"/>
          <cell r="GZ185" t="str">
            <v>SGR00-01</v>
          </cell>
          <cell r="HA185">
            <v>77.142857142857139</v>
          </cell>
          <cell r="HB185">
            <v>10.285714285714286</v>
          </cell>
          <cell r="HC185">
            <v>1.8571428571428572</v>
          </cell>
          <cell r="HD185">
            <v>50.857142857142854</v>
          </cell>
          <cell r="HE185">
            <v>58.142857142857146</v>
          </cell>
        </row>
        <row r="186">
          <cell r="A186" t="str">
            <v>L066.22</v>
          </cell>
          <cell r="B186" t="str">
            <v>DP New River Leakage Detection</v>
          </cell>
          <cell r="C186">
            <v>45231</v>
          </cell>
          <cell r="D186" t="str">
            <v>WNI</v>
          </cell>
          <cell r="E186" t="str">
            <v>Thierry Droulez</v>
          </cell>
          <cell r="F186" t="str">
            <v>Leejo Pulickan</v>
          </cell>
          <cell r="G186" t="str">
            <v>WL</v>
          </cell>
          <cell r="H186" t="str">
            <v>TBC</v>
          </cell>
          <cell r="I186" t="str">
            <v>NRIVQ1ZZ</v>
          </cell>
          <cell r="J186" t="str">
            <v>1C</v>
          </cell>
          <cell r="K186" t="str">
            <v>London Non-Infra Water</v>
          </cell>
          <cell r="L186" t="str">
            <v>WNILFD</v>
          </cell>
          <cell r="M186" t="str">
            <v>Water N.Infra-Low Flow &amp; Drought Managmt</v>
          </cell>
          <cell r="N186" t="str">
            <v>LIVE</v>
          </cell>
          <cell r="O186" t="str">
            <v>UFPROG</v>
          </cell>
          <cell r="P186">
            <v>8</v>
          </cell>
          <cell r="Q186">
            <v>0</v>
          </cell>
          <cell r="R186">
            <v>8</v>
          </cell>
          <cell r="S186">
            <v>8</v>
          </cell>
          <cell r="T186"/>
          <cell r="U186"/>
          <cell r="V186"/>
          <cell r="W186"/>
          <cell r="X186"/>
          <cell r="Y186"/>
          <cell r="Z186"/>
          <cell r="AA186"/>
          <cell r="AB186"/>
          <cell r="AC186">
            <v>0</v>
          </cell>
          <cell r="AD186">
            <v>2</v>
          </cell>
          <cell r="AE186">
            <v>5</v>
          </cell>
          <cell r="AF186">
            <v>7</v>
          </cell>
          <cell r="AG186">
            <v>1</v>
          </cell>
          <cell r="AH186"/>
          <cell r="AI186"/>
          <cell r="AJ186"/>
          <cell r="AK186"/>
          <cell r="AL186"/>
          <cell r="AM186"/>
          <cell r="AN186"/>
          <cell r="AO186"/>
          <cell r="AP186"/>
          <cell r="AQ186"/>
          <cell r="AR186"/>
          <cell r="AS186">
            <v>1</v>
          </cell>
          <cell r="AT186"/>
          <cell r="AU186"/>
          <cell r="AV186"/>
          <cell r="AW186"/>
          <cell r="AX186"/>
          <cell r="AY186"/>
          <cell r="AZ186"/>
          <cell r="BA186"/>
          <cell r="BB186"/>
          <cell r="BC186"/>
          <cell r="BD186"/>
          <cell r="BE186"/>
          <cell r="BF186">
            <v>0</v>
          </cell>
          <cell r="BG186"/>
          <cell r="BH186"/>
          <cell r="BI186"/>
          <cell r="BJ186"/>
          <cell r="BK186"/>
          <cell r="BL186"/>
          <cell r="BM186"/>
          <cell r="BN186"/>
          <cell r="BO186"/>
          <cell r="BP186"/>
          <cell r="BQ186"/>
          <cell r="BR186"/>
          <cell r="BS186">
            <v>0</v>
          </cell>
          <cell r="BT186"/>
          <cell r="BU186"/>
          <cell r="BV186"/>
          <cell r="BW186"/>
          <cell r="BX186"/>
          <cell r="BY186"/>
          <cell r="BZ186"/>
          <cell r="CA186"/>
          <cell r="CB186"/>
          <cell r="CC186"/>
          <cell r="CD186"/>
          <cell r="CE186"/>
          <cell r="CF186">
            <v>0</v>
          </cell>
          <cell r="CG186"/>
          <cell r="CH186"/>
          <cell r="CI186"/>
          <cell r="CJ186"/>
          <cell r="CK186"/>
          <cell r="CL186"/>
          <cell r="CM186"/>
          <cell r="CN186"/>
          <cell r="CO186"/>
          <cell r="CP186"/>
          <cell r="CQ186"/>
          <cell r="CR186"/>
          <cell r="CS186">
            <v>0</v>
          </cell>
          <cell r="CT186"/>
          <cell r="CU186"/>
          <cell r="CV186"/>
          <cell r="CW186"/>
          <cell r="CX186"/>
          <cell r="CY186"/>
          <cell r="CZ186"/>
          <cell r="DA186"/>
          <cell r="DB186"/>
          <cell r="DC186"/>
          <cell r="DD186"/>
          <cell r="DE186"/>
          <cell r="DF186">
            <v>0</v>
          </cell>
          <cell r="DH186">
            <v>8</v>
          </cell>
          <cell r="DI186">
            <v>0</v>
          </cell>
          <cell r="DJ186">
            <v>0</v>
          </cell>
          <cell r="DK186">
            <v>8</v>
          </cell>
          <cell r="DL186">
            <v>0</v>
          </cell>
          <cell r="DM186">
            <v>0</v>
          </cell>
          <cell r="DN186">
            <v>0</v>
          </cell>
          <cell r="DO186"/>
          <cell r="DP186">
            <v>44859</v>
          </cell>
          <cell r="DQ186">
            <v>44859</v>
          </cell>
          <cell r="DR186">
            <v>0</v>
          </cell>
          <cell r="DS186">
            <v>0</v>
          </cell>
          <cell r="DT186">
            <v>0</v>
          </cell>
          <cell r="DU186">
            <v>0</v>
          </cell>
          <cell r="DV186">
            <v>0</v>
          </cell>
          <cell r="DW186">
            <v>0</v>
          </cell>
          <cell r="DX186">
            <v>0</v>
          </cell>
          <cell r="DY186">
            <v>45281</v>
          </cell>
          <cell r="DZ186">
            <v>45281</v>
          </cell>
          <cell r="EA186">
            <v>0</v>
          </cell>
          <cell r="EB186">
            <v>45315</v>
          </cell>
          <cell r="EC186">
            <v>45315</v>
          </cell>
          <cell r="ED186">
            <v>0</v>
          </cell>
          <cell r="EE186">
            <v>45315</v>
          </cell>
          <cell r="EF186">
            <v>45315</v>
          </cell>
          <cell r="EG186">
            <v>0</v>
          </cell>
          <cell r="EH186">
            <v>45315</v>
          </cell>
          <cell r="EI186">
            <v>45315</v>
          </cell>
          <cell r="EJ186">
            <v>0</v>
          </cell>
          <cell r="EK186">
            <v>45317</v>
          </cell>
          <cell r="EL186">
            <v>45317</v>
          </cell>
          <cell r="EM186">
            <v>0</v>
          </cell>
          <cell r="EN186">
            <v>45317</v>
          </cell>
          <cell r="EO186">
            <v>45317</v>
          </cell>
          <cell r="EP186">
            <v>0</v>
          </cell>
          <cell r="EQ186">
            <v>45320</v>
          </cell>
          <cell r="ER186">
            <v>45320</v>
          </cell>
          <cell r="ES186">
            <v>0</v>
          </cell>
          <cell r="ET186">
            <v>45323</v>
          </cell>
          <cell r="EU186">
            <v>45323</v>
          </cell>
          <cell r="EV186">
            <v>0</v>
          </cell>
          <cell r="EW186">
            <v>45327</v>
          </cell>
          <cell r="EX186">
            <v>45327</v>
          </cell>
          <cell r="EY186">
            <v>0</v>
          </cell>
          <cell r="EZ186">
            <v>45328</v>
          </cell>
          <cell r="FA186">
            <v>45328</v>
          </cell>
          <cell r="FB186">
            <v>0</v>
          </cell>
          <cell r="FC186">
            <v>45399</v>
          </cell>
          <cell r="FD186">
            <v>45399</v>
          </cell>
          <cell r="FE186">
            <v>0</v>
          </cell>
          <cell r="FF186">
            <v>45412</v>
          </cell>
          <cell r="FG186">
            <v>45412</v>
          </cell>
          <cell r="FH186">
            <v>0</v>
          </cell>
          <cell r="FI186">
            <v>45413</v>
          </cell>
          <cell r="FJ186">
            <v>45413</v>
          </cell>
          <cell r="FK186">
            <v>0</v>
          </cell>
          <cell r="FL186">
            <v>45413</v>
          </cell>
          <cell r="FM186">
            <v>45413</v>
          </cell>
          <cell r="FN186">
            <v>0</v>
          </cell>
          <cell r="FO186">
            <v>45427</v>
          </cell>
          <cell r="FP186">
            <v>45427</v>
          </cell>
          <cell r="FQ186">
            <v>0</v>
          </cell>
          <cell r="FR186">
            <v>45453</v>
          </cell>
          <cell r="FS186">
            <v>45453</v>
          </cell>
          <cell r="FT186">
            <v>0</v>
          </cell>
          <cell r="FU186">
            <v>45714</v>
          </cell>
          <cell r="FV186">
            <v>45714</v>
          </cell>
          <cell r="FW186">
            <v>0</v>
          </cell>
          <cell r="FX186">
            <v>45784</v>
          </cell>
          <cell r="FY186">
            <v>45784</v>
          </cell>
          <cell r="FZ186">
            <v>0</v>
          </cell>
          <cell r="GA186">
            <v>45784</v>
          </cell>
          <cell r="GB186">
            <v>45784</v>
          </cell>
          <cell r="GC186">
            <v>0</v>
          </cell>
          <cell r="GD186">
            <v>0</v>
          </cell>
          <cell r="GE186">
            <v>0</v>
          </cell>
          <cell r="GF186">
            <v>0</v>
          </cell>
          <cell r="GG186">
            <v>45747</v>
          </cell>
          <cell r="GH186">
            <v>45747</v>
          </cell>
          <cell r="GI186">
            <v>0</v>
          </cell>
          <cell r="GJ186">
            <v>0</v>
          </cell>
          <cell r="GK186">
            <v>0</v>
          </cell>
          <cell r="GL186">
            <v>0</v>
          </cell>
          <cell r="GM186">
            <v>0</v>
          </cell>
          <cell r="GN186">
            <v>0</v>
          </cell>
          <cell r="GO186">
            <v>46135</v>
          </cell>
          <cell r="GP186">
            <v>46135</v>
          </cell>
          <cell r="GQ186">
            <v>0</v>
          </cell>
          <cell r="GR186">
            <v>46164</v>
          </cell>
          <cell r="GS186">
            <v>46164</v>
          </cell>
          <cell r="GT186">
            <v>0</v>
          </cell>
          <cell r="GU186">
            <v>46195</v>
          </cell>
          <cell r="GV186">
            <v>46195</v>
          </cell>
          <cell r="GW186">
            <v>0</v>
          </cell>
          <cell r="GY186"/>
          <cell r="GZ186" t="str">
            <v>SGR00-01</v>
          </cell>
          <cell r="HA186">
            <v>65.142857142857139</v>
          </cell>
          <cell r="HB186">
            <v>14</v>
          </cell>
          <cell r="HC186">
            <v>2</v>
          </cell>
          <cell r="HD186">
            <v>51</v>
          </cell>
          <cell r="HE186">
            <v>58.714285714285715</v>
          </cell>
        </row>
        <row r="187">
          <cell r="A187" t="str">
            <v>L066.23</v>
          </cell>
          <cell r="B187" t="str">
            <v>DP Stratford Box Convert DO to PRO</v>
          </cell>
          <cell r="C187">
            <v>45231</v>
          </cell>
          <cell r="D187" t="str">
            <v>WNI</v>
          </cell>
          <cell r="E187" t="str">
            <v>Thierry Droulez</v>
          </cell>
          <cell r="F187" t="str">
            <v>Leejo Pulickan</v>
          </cell>
          <cell r="G187" t="str">
            <v>WL</v>
          </cell>
          <cell r="H187" t="str">
            <v>GTRL</v>
          </cell>
          <cell r="I187" t="str">
            <v>VARIOUS</v>
          </cell>
          <cell r="J187" t="str">
            <v>1C</v>
          </cell>
          <cell r="K187" t="str">
            <v>London Non-Infra Water</v>
          </cell>
          <cell r="L187" t="str">
            <v>WNILFD</v>
          </cell>
          <cell r="M187" t="str">
            <v>Water N.Infra-Low Flow &amp; Drought Managmt</v>
          </cell>
          <cell r="N187" t="str">
            <v>LIVE</v>
          </cell>
          <cell r="O187" t="str">
            <v>UFPROG</v>
          </cell>
          <cell r="P187">
            <v>8</v>
          </cell>
          <cell r="Q187">
            <v>0</v>
          </cell>
          <cell r="R187">
            <v>8</v>
          </cell>
          <cell r="S187">
            <v>8</v>
          </cell>
          <cell r="T187"/>
          <cell r="U187"/>
          <cell r="V187"/>
          <cell r="W187"/>
          <cell r="X187"/>
          <cell r="Y187"/>
          <cell r="Z187"/>
          <cell r="AA187"/>
          <cell r="AB187"/>
          <cell r="AC187">
            <v>0</v>
          </cell>
          <cell r="AD187">
            <v>2</v>
          </cell>
          <cell r="AE187">
            <v>5</v>
          </cell>
          <cell r="AF187">
            <v>7</v>
          </cell>
          <cell r="AG187">
            <v>1</v>
          </cell>
          <cell r="AH187"/>
          <cell r="AI187"/>
          <cell r="AJ187"/>
          <cell r="AK187"/>
          <cell r="AL187"/>
          <cell r="AM187"/>
          <cell r="AN187"/>
          <cell r="AO187"/>
          <cell r="AP187"/>
          <cell r="AQ187"/>
          <cell r="AR187"/>
          <cell r="AS187">
            <v>1</v>
          </cell>
          <cell r="AT187"/>
          <cell r="AU187"/>
          <cell r="AV187"/>
          <cell r="AW187"/>
          <cell r="AX187"/>
          <cell r="AY187"/>
          <cell r="AZ187"/>
          <cell r="BA187"/>
          <cell r="BB187"/>
          <cell r="BC187"/>
          <cell r="BD187"/>
          <cell r="BE187"/>
          <cell r="BF187">
            <v>0</v>
          </cell>
          <cell r="BG187"/>
          <cell r="BH187"/>
          <cell r="BI187"/>
          <cell r="BJ187"/>
          <cell r="BK187"/>
          <cell r="BL187"/>
          <cell r="BM187"/>
          <cell r="BN187"/>
          <cell r="BO187"/>
          <cell r="BP187"/>
          <cell r="BQ187"/>
          <cell r="BR187"/>
          <cell r="BS187">
            <v>0</v>
          </cell>
          <cell r="BT187"/>
          <cell r="BU187"/>
          <cell r="BV187"/>
          <cell r="BW187"/>
          <cell r="BX187"/>
          <cell r="BY187"/>
          <cell r="BZ187"/>
          <cell r="CA187"/>
          <cell r="CB187"/>
          <cell r="CC187"/>
          <cell r="CD187"/>
          <cell r="CE187"/>
          <cell r="CF187">
            <v>0</v>
          </cell>
          <cell r="CG187"/>
          <cell r="CH187"/>
          <cell r="CI187"/>
          <cell r="CJ187"/>
          <cell r="CK187"/>
          <cell r="CL187"/>
          <cell r="CM187"/>
          <cell r="CN187"/>
          <cell r="CO187"/>
          <cell r="CP187"/>
          <cell r="CQ187"/>
          <cell r="CR187"/>
          <cell r="CS187">
            <v>0</v>
          </cell>
          <cell r="CT187"/>
          <cell r="CU187"/>
          <cell r="CV187"/>
          <cell r="CW187"/>
          <cell r="CX187"/>
          <cell r="CY187"/>
          <cell r="CZ187"/>
          <cell r="DA187"/>
          <cell r="DB187"/>
          <cell r="DC187"/>
          <cell r="DD187"/>
          <cell r="DE187"/>
          <cell r="DF187">
            <v>0</v>
          </cell>
          <cell r="DH187">
            <v>8</v>
          </cell>
          <cell r="DI187">
            <v>0</v>
          </cell>
          <cell r="DJ187">
            <v>0</v>
          </cell>
          <cell r="DK187">
            <v>8</v>
          </cell>
          <cell r="DL187">
            <v>0</v>
          </cell>
          <cell r="DM187">
            <v>0</v>
          </cell>
          <cell r="DN187">
            <v>0</v>
          </cell>
          <cell r="DO187"/>
          <cell r="DP187">
            <v>44859</v>
          </cell>
          <cell r="DQ187">
            <v>44859</v>
          </cell>
          <cell r="DR187">
            <v>0</v>
          </cell>
          <cell r="DS187">
            <v>0</v>
          </cell>
          <cell r="DT187">
            <v>0</v>
          </cell>
          <cell r="DU187">
            <v>0</v>
          </cell>
          <cell r="DV187">
            <v>0</v>
          </cell>
          <cell r="DW187">
            <v>0</v>
          </cell>
          <cell r="DX187">
            <v>0</v>
          </cell>
          <cell r="DY187">
            <v>45281</v>
          </cell>
          <cell r="DZ187">
            <v>45281</v>
          </cell>
          <cell r="EA187">
            <v>0</v>
          </cell>
          <cell r="EB187">
            <v>45315</v>
          </cell>
          <cell r="EC187">
            <v>45315</v>
          </cell>
          <cell r="ED187">
            <v>0</v>
          </cell>
          <cell r="EE187">
            <v>45315</v>
          </cell>
          <cell r="EF187">
            <v>45315</v>
          </cell>
          <cell r="EG187">
            <v>0</v>
          </cell>
          <cell r="EH187">
            <v>45315</v>
          </cell>
          <cell r="EI187">
            <v>45315</v>
          </cell>
          <cell r="EJ187">
            <v>0</v>
          </cell>
          <cell r="EK187">
            <v>45317</v>
          </cell>
          <cell r="EL187">
            <v>45317</v>
          </cell>
          <cell r="EM187">
            <v>0</v>
          </cell>
          <cell r="EN187">
            <v>45317</v>
          </cell>
          <cell r="EO187">
            <v>45317</v>
          </cell>
          <cell r="EP187">
            <v>0</v>
          </cell>
          <cell r="EQ187">
            <v>45320</v>
          </cell>
          <cell r="ER187">
            <v>45320</v>
          </cell>
          <cell r="ES187">
            <v>0</v>
          </cell>
          <cell r="ET187">
            <v>45323</v>
          </cell>
          <cell r="EU187">
            <v>45323</v>
          </cell>
          <cell r="EV187">
            <v>0</v>
          </cell>
          <cell r="EW187">
            <v>45327</v>
          </cell>
          <cell r="EX187">
            <v>45327</v>
          </cell>
          <cell r="EY187">
            <v>0</v>
          </cell>
          <cell r="EZ187">
            <v>45328</v>
          </cell>
          <cell r="FA187">
            <v>45328</v>
          </cell>
          <cell r="FB187">
            <v>0</v>
          </cell>
          <cell r="FC187">
            <v>45399</v>
          </cell>
          <cell r="FD187">
            <v>45399</v>
          </cell>
          <cell r="FE187">
            <v>0</v>
          </cell>
          <cell r="FF187">
            <v>45412</v>
          </cell>
          <cell r="FG187">
            <v>45412</v>
          </cell>
          <cell r="FH187">
            <v>0</v>
          </cell>
          <cell r="FI187">
            <v>45413</v>
          </cell>
          <cell r="FJ187">
            <v>45413</v>
          </cell>
          <cell r="FK187">
            <v>0</v>
          </cell>
          <cell r="FL187">
            <v>45413</v>
          </cell>
          <cell r="FM187">
            <v>45413</v>
          </cell>
          <cell r="FN187">
            <v>0</v>
          </cell>
          <cell r="FO187">
            <v>45427</v>
          </cell>
          <cell r="FP187">
            <v>45427</v>
          </cell>
          <cell r="FQ187">
            <v>0</v>
          </cell>
          <cell r="FR187">
            <v>45453</v>
          </cell>
          <cell r="FS187">
            <v>45453</v>
          </cell>
          <cell r="FT187">
            <v>0</v>
          </cell>
          <cell r="FU187">
            <v>45714</v>
          </cell>
          <cell r="FV187">
            <v>45714</v>
          </cell>
          <cell r="FW187">
            <v>0</v>
          </cell>
          <cell r="FX187">
            <v>45784</v>
          </cell>
          <cell r="FY187">
            <v>45784</v>
          </cell>
          <cell r="FZ187">
            <v>0</v>
          </cell>
          <cell r="GA187">
            <v>45784</v>
          </cell>
          <cell r="GB187">
            <v>45784</v>
          </cell>
          <cell r="GC187">
            <v>0</v>
          </cell>
          <cell r="GD187">
            <v>0</v>
          </cell>
          <cell r="GE187">
            <v>0</v>
          </cell>
          <cell r="GF187">
            <v>0</v>
          </cell>
          <cell r="GG187">
            <v>45747</v>
          </cell>
          <cell r="GH187">
            <v>45747</v>
          </cell>
          <cell r="GI187">
            <v>0</v>
          </cell>
          <cell r="GJ187">
            <v>0</v>
          </cell>
          <cell r="GK187">
            <v>0</v>
          </cell>
          <cell r="GL187">
            <v>0</v>
          </cell>
          <cell r="GM187">
            <v>0</v>
          </cell>
          <cell r="GN187">
            <v>0</v>
          </cell>
          <cell r="GO187">
            <v>46135</v>
          </cell>
          <cell r="GP187">
            <v>46135</v>
          </cell>
          <cell r="GQ187">
            <v>0</v>
          </cell>
          <cell r="GR187">
            <v>46164</v>
          </cell>
          <cell r="GS187">
            <v>46164</v>
          </cell>
          <cell r="GT187">
            <v>0</v>
          </cell>
          <cell r="GU187">
            <v>46195</v>
          </cell>
          <cell r="GV187">
            <v>46195</v>
          </cell>
          <cell r="GW187">
            <v>0</v>
          </cell>
          <cell r="GY187"/>
          <cell r="GZ187" t="str">
            <v>SGR00-01</v>
          </cell>
          <cell r="HA187">
            <v>65.142857142857139</v>
          </cell>
          <cell r="HB187">
            <v>14</v>
          </cell>
          <cell r="HC187">
            <v>2</v>
          </cell>
          <cell r="HD187">
            <v>51</v>
          </cell>
          <cell r="HE187">
            <v>58.714285714285715</v>
          </cell>
        </row>
        <row r="188">
          <cell r="A188" t="str">
            <v>L066.24</v>
          </cell>
          <cell r="B188" t="str">
            <v>DP King George V RWPS Flexibility</v>
          </cell>
          <cell r="C188">
            <v>45231</v>
          </cell>
          <cell r="D188" t="str">
            <v>WNI</v>
          </cell>
          <cell r="E188" t="str">
            <v>Thierry Droulez</v>
          </cell>
          <cell r="F188" t="str">
            <v>Leejo Pulickan</v>
          </cell>
          <cell r="G188" t="str">
            <v>WL</v>
          </cell>
          <cell r="H188" t="str">
            <v>STHL</v>
          </cell>
          <cell r="I188" t="str">
            <v>KINGU1ZZ</v>
          </cell>
          <cell r="J188" t="str">
            <v>1C</v>
          </cell>
          <cell r="K188" t="str">
            <v>London Non-Infra Water</v>
          </cell>
          <cell r="L188" t="str">
            <v>WNILFD</v>
          </cell>
          <cell r="M188" t="str">
            <v>Water N.Infra-Low Flow &amp; Drought Managmt</v>
          </cell>
          <cell r="N188" t="str">
            <v>LIVE</v>
          </cell>
          <cell r="O188" t="str">
            <v>UFPROG</v>
          </cell>
          <cell r="P188">
            <v>8</v>
          </cell>
          <cell r="Q188">
            <v>0</v>
          </cell>
          <cell r="R188">
            <v>8</v>
          </cell>
          <cell r="S188">
            <v>8</v>
          </cell>
          <cell r="T188"/>
          <cell r="U188"/>
          <cell r="V188"/>
          <cell r="W188"/>
          <cell r="X188"/>
          <cell r="Y188"/>
          <cell r="Z188"/>
          <cell r="AA188">
            <v>7</v>
          </cell>
          <cell r="AB188">
            <v>1</v>
          </cell>
          <cell r="AC188"/>
          <cell r="AD188"/>
          <cell r="AE188"/>
          <cell r="AF188">
            <v>8</v>
          </cell>
          <cell r="AG188"/>
          <cell r="AH188"/>
          <cell r="AI188"/>
          <cell r="AJ188"/>
          <cell r="AK188"/>
          <cell r="AL188"/>
          <cell r="AM188"/>
          <cell r="AN188"/>
          <cell r="AO188"/>
          <cell r="AP188"/>
          <cell r="AQ188"/>
          <cell r="AR188"/>
          <cell r="AS188">
            <v>0</v>
          </cell>
          <cell r="AT188"/>
          <cell r="AU188"/>
          <cell r="AV188"/>
          <cell r="AW188"/>
          <cell r="AX188"/>
          <cell r="AY188"/>
          <cell r="AZ188"/>
          <cell r="BA188"/>
          <cell r="BB188"/>
          <cell r="BC188"/>
          <cell r="BD188"/>
          <cell r="BE188"/>
          <cell r="BF188">
            <v>0</v>
          </cell>
          <cell r="BG188"/>
          <cell r="BH188"/>
          <cell r="BI188"/>
          <cell r="BJ188"/>
          <cell r="BK188"/>
          <cell r="BL188"/>
          <cell r="BM188"/>
          <cell r="BN188"/>
          <cell r="BO188"/>
          <cell r="BP188"/>
          <cell r="BQ188"/>
          <cell r="BR188"/>
          <cell r="BS188">
            <v>0</v>
          </cell>
          <cell r="BT188"/>
          <cell r="BU188"/>
          <cell r="BV188"/>
          <cell r="BW188"/>
          <cell r="BX188"/>
          <cell r="BY188"/>
          <cell r="BZ188"/>
          <cell r="CA188"/>
          <cell r="CB188"/>
          <cell r="CC188"/>
          <cell r="CD188"/>
          <cell r="CE188"/>
          <cell r="CF188">
            <v>0</v>
          </cell>
          <cell r="CG188"/>
          <cell r="CH188"/>
          <cell r="CI188"/>
          <cell r="CJ188"/>
          <cell r="CK188"/>
          <cell r="CL188"/>
          <cell r="CM188"/>
          <cell r="CN188"/>
          <cell r="CO188"/>
          <cell r="CP188"/>
          <cell r="CQ188"/>
          <cell r="CR188"/>
          <cell r="CS188">
            <v>0</v>
          </cell>
          <cell r="CT188"/>
          <cell r="CU188"/>
          <cell r="CV188"/>
          <cell r="CW188"/>
          <cell r="CX188"/>
          <cell r="CY188"/>
          <cell r="CZ188"/>
          <cell r="DA188"/>
          <cell r="DB188"/>
          <cell r="DC188"/>
          <cell r="DD188"/>
          <cell r="DE188"/>
          <cell r="DF188">
            <v>0</v>
          </cell>
          <cell r="DH188">
            <v>8</v>
          </cell>
          <cell r="DI188">
            <v>0</v>
          </cell>
          <cell r="DJ188">
            <v>0</v>
          </cell>
          <cell r="DK188">
            <v>8</v>
          </cell>
          <cell r="DL188">
            <v>0</v>
          </cell>
          <cell r="DM188">
            <v>0</v>
          </cell>
          <cell r="DN188">
            <v>0</v>
          </cell>
          <cell r="DO188"/>
          <cell r="DP188">
            <v>44859</v>
          </cell>
          <cell r="DQ188">
            <v>44859</v>
          </cell>
          <cell r="DR188">
            <v>0</v>
          </cell>
          <cell r="DS188">
            <v>0</v>
          </cell>
          <cell r="DT188">
            <v>0</v>
          </cell>
          <cell r="DU188">
            <v>0</v>
          </cell>
          <cell r="DV188">
            <v>0</v>
          </cell>
          <cell r="DW188">
            <v>0</v>
          </cell>
          <cell r="DX188">
            <v>0</v>
          </cell>
          <cell r="DY188">
            <v>45201</v>
          </cell>
          <cell r="DZ188">
            <v>45201</v>
          </cell>
          <cell r="EA188">
            <v>0</v>
          </cell>
          <cell r="EB188">
            <v>45225</v>
          </cell>
          <cell r="EC188">
            <v>45225</v>
          </cell>
          <cell r="ED188">
            <v>0</v>
          </cell>
          <cell r="EE188">
            <v>45189</v>
          </cell>
          <cell r="EF188">
            <v>45189</v>
          </cell>
          <cell r="EG188">
            <v>0</v>
          </cell>
          <cell r="EH188">
            <v>45189</v>
          </cell>
          <cell r="EI188">
            <v>45189</v>
          </cell>
          <cell r="EJ188">
            <v>0</v>
          </cell>
          <cell r="EK188">
            <v>45191</v>
          </cell>
          <cell r="EL188">
            <v>45191</v>
          </cell>
          <cell r="EM188">
            <v>0</v>
          </cell>
          <cell r="EN188">
            <v>45191</v>
          </cell>
          <cell r="EO188">
            <v>45191</v>
          </cell>
          <cell r="EP188">
            <v>0</v>
          </cell>
          <cell r="EQ188">
            <v>45194</v>
          </cell>
          <cell r="ER188">
            <v>45194</v>
          </cell>
          <cell r="ES188">
            <v>0</v>
          </cell>
          <cell r="ET188">
            <v>45197</v>
          </cell>
          <cell r="EU188">
            <v>45197</v>
          </cell>
          <cell r="EV188">
            <v>0</v>
          </cell>
          <cell r="EW188">
            <v>45225</v>
          </cell>
          <cell r="EX188">
            <v>45225</v>
          </cell>
          <cell r="EY188">
            <v>0</v>
          </cell>
          <cell r="EZ188">
            <v>45226</v>
          </cell>
          <cell r="FA188">
            <v>45226</v>
          </cell>
          <cell r="FB188">
            <v>0</v>
          </cell>
          <cell r="FC188">
            <v>45268</v>
          </cell>
          <cell r="FD188">
            <v>45268</v>
          </cell>
          <cell r="FE188">
            <v>0</v>
          </cell>
          <cell r="FF188">
            <v>45275</v>
          </cell>
          <cell r="FG188">
            <v>45275</v>
          </cell>
          <cell r="FH188">
            <v>0</v>
          </cell>
          <cell r="FI188">
            <v>45278</v>
          </cell>
          <cell r="FJ188">
            <v>45278</v>
          </cell>
          <cell r="FK188">
            <v>0</v>
          </cell>
          <cell r="FL188">
            <v>45278</v>
          </cell>
          <cell r="FM188">
            <v>45278</v>
          </cell>
          <cell r="FN188">
            <v>0</v>
          </cell>
          <cell r="FO188">
            <v>45299</v>
          </cell>
          <cell r="FP188">
            <v>45299</v>
          </cell>
          <cell r="FQ188">
            <v>0</v>
          </cell>
          <cell r="FR188">
            <v>45322</v>
          </cell>
          <cell r="FS188">
            <v>45322</v>
          </cell>
          <cell r="FT188">
            <v>0</v>
          </cell>
          <cell r="FU188">
            <v>45580</v>
          </cell>
          <cell r="FV188">
            <v>45580</v>
          </cell>
          <cell r="FW188">
            <v>0</v>
          </cell>
          <cell r="FX188">
            <v>45645</v>
          </cell>
          <cell r="FY188">
            <v>45645</v>
          </cell>
          <cell r="FZ188">
            <v>0</v>
          </cell>
          <cell r="GA188">
            <v>45645</v>
          </cell>
          <cell r="GB188">
            <v>45645</v>
          </cell>
          <cell r="GC188">
            <v>0</v>
          </cell>
          <cell r="GD188">
            <v>0</v>
          </cell>
          <cell r="GE188">
            <v>0</v>
          </cell>
          <cell r="GF188">
            <v>0</v>
          </cell>
          <cell r="GG188">
            <v>45611</v>
          </cell>
          <cell r="GH188">
            <v>45611</v>
          </cell>
          <cell r="GI188">
            <v>0</v>
          </cell>
          <cell r="GJ188">
            <v>0</v>
          </cell>
          <cell r="GK188">
            <v>0</v>
          </cell>
          <cell r="GL188">
            <v>0</v>
          </cell>
          <cell r="GM188">
            <v>0</v>
          </cell>
          <cell r="GN188">
            <v>0</v>
          </cell>
          <cell r="GO188">
            <v>45994</v>
          </cell>
          <cell r="GP188">
            <v>45994</v>
          </cell>
          <cell r="GQ188">
            <v>0</v>
          </cell>
          <cell r="GR188">
            <v>46030</v>
          </cell>
          <cell r="GS188">
            <v>46030</v>
          </cell>
          <cell r="GT188">
            <v>0</v>
          </cell>
          <cell r="GU188">
            <v>46058</v>
          </cell>
          <cell r="GV188">
            <v>46058</v>
          </cell>
          <cell r="GW188">
            <v>0</v>
          </cell>
          <cell r="GY188"/>
          <cell r="GZ188" t="str">
            <v>SGR01-02</v>
          </cell>
          <cell r="HA188">
            <v>52.285714285714285</v>
          </cell>
          <cell r="HB188">
            <v>7.5714285714285712</v>
          </cell>
          <cell r="HC188">
            <v>3</v>
          </cell>
          <cell r="HD188">
            <v>49.428571428571431</v>
          </cell>
          <cell r="HE188">
            <v>59</v>
          </cell>
        </row>
        <row r="189">
          <cell r="A189" t="str">
            <v>L066.25</v>
          </cell>
          <cell r="B189" t="str">
            <v>DP West Ldn raw water pumping low flow</v>
          </cell>
          <cell r="C189">
            <v>45231</v>
          </cell>
          <cell r="D189" t="str">
            <v>WNI</v>
          </cell>
          <cell r="E189" t="str">
            <v>Thierry Droulez</v>
          </cell>
          <cell r="F189" t="str">
            <v>Leejo Pulickan</v>
          </cell>
          <cell r="G189" t="str">
            <v>WL</v>
          </cell>
          <cell r="H189" t="str">
            <v>TBC</v>
          </cell>
          <cell r="I189" t="str">
            <v>VARIOUS</v>
          </cell>
          <cell r="J189" t="str">
            <v>1C</v>
          </cell>
          <cell r="K189" t="str">
            <v>London Non-Infra Water</v>
          </cell>
          <cell r="L189" t="str">
            <v>WNILFD</v>
          </cell>
          <cell r="M189" t="str">
            <v>Water N.Infra-Low Flow &amp; Drought Managmt</v>
          </cell>
          <cell r="N189" t="str">
            <v>LIVE</v>
          </cell>
          <cell r="O189" t="str">
            <v>UFPROG</v>
          </cell>
          <cell r="P189">
            <v>8</v>
          </cell>
          <cell r="Q189">
            <v>0</v>
          </cell>
          <cell r="R189">
            <v>8</v>
          </cell>
          <cell r="S189">
            <v>8</v>
          </cell>
          <cell r="T189"/>
          <cell r="U189"/>
          <cell r="V189"/>
          <cell r="W189"/>
          <cell r="X189"/>
          <cell r="Y189"/>
          <cell r="Z189"/>
          <cell r="AA189"/>
          <cell r="AB189">
            <v>0</v>
          </cell>
          <cell r="AC189">
            <v>2</v>
          </cell>
          <cell r="AD189">
            <v>5</v>
          </cell>
          <cell r="AE189">
            <v>1</v>
          </cell>
          <cell r="AF189">
            <v>8</v>
          </cell>
          <cell r="AG189">
            <v>0</v>
          </cell>
          <cell r="AH189"/>
          <cell r="AI189"/>
          <cell r="AJ189"/>
          <cell r="AK189"/>
          <cell r="AL189"/>
          <cell r="AM189"/>
          <cell r="AN189"/>
          <cell r="AO189"/>
          <cell r="AP189"/>
          <cell r="AQ189"/>
          <cell r="AR189"/>
          <cell r="AS189">
            <v>0</v>
          </cell>
          <cell r="AT189"/>
          <cell r="AU189"/>
          <cell r="AV189"/>
          <cell r="AW189"/>
          <cell r="AX189"/>
          <cell r="AY189"/>
          <cell r="AZ189"/>
          <cell r="BA189"/>
          <cell r="BB189"/>
          <cell r="BC189"/>
          <cell r="BD189"/>
          <cell r="BE189"/>
          <cell r="BF189">
            <v>0</v>
          </cell>
          <cell r="BG189"/>
          <cell r="BH189"/>
          <cell r="BI189"/>
          <cell r="BJ189"/>
          <cell r="BK189"/>
          <cell r="BL189"/>
          <cell r="BM189"/>
          <cell r="BN189"/>
          <cell r="BO189"/>
          <cell r="BP189"/>
          <cell r="BQ189"/>
          <cell r="BR189"/>
          <cell r="BS189">
            <v>0</v>
          </cell>
          <cell r="BT189"/>
          <cell r="BU189"/>
          <cell r="BV189"/>
          <cell r="BW189"/>
          <cell r="BX189"/>
          <cell r="BY189"/>
          <cell r="BZ189"/>
          <cell r="CA189"/>
          <cell r="CB189"/>
          <cell r="CC189"/>
          <cell r="CD189"/>
          <cell r="CE189"/>
          <cell r="CF189">
            <v>0</v>
          </cell>
          <cell r="CG189"/>
          <cell r="CH189"/>
          <cell r="CI189"/>
          <cell r="CJ189"/>
          <cell r="CK189"/>
          <cell r="CL189"/>
          <cell r="CM189"/>
          <cell r="CN189"/>
          <cell r="CO189"/>
          <cell r="CP189"/>
          <cell r="CQ189"/>
          <cell r="CR189"/>
          <cell r="CS189">
            <v>0</v>
          </cell>
          <cell r="CT189"/>
          <cell r="CU189"/>
          <cell r="CV189"/>
          <cell r="CW189"/>
          <cell r="CX189"/>
          <cell r="CY189"/>
          <cell r="CZ189"/>
          <cell r="DA189"/>
          <cell r="DB189"/>
          <cell r="DC189"/>
          <cell r="DD189"/>
          <cell r="DE189"/>
          <cell r="DF189">
            <v>0</v>
          </cell>
          <cell r="DH189">
            <v>8</v>
          </cell>
          <cell r="DI189">
            <v>0</v>
          </cell>
          <cell r="DJ189">
            <v>0</v>
          </cell>
          <cell r="DK189">
            <v>8</v>
          </cell>
          <cell r="DL189">
            <v>0</v>
          </cell>
          <cell r="DM189">
            <v>0</v>
          </cell>
          <cell r="DN189">
            <v>0</v>
          </cell>
          <cell r="DO189"/>
          <cell r="DP189">
            <v>44859</v>
          </cell>
          <cell r="DQ189">
            <v>44859</v>
          </cell>
          <cell r="DR189">
            <v>0</v>
          </cell>
          <cell r="DS189">
            <v>0</v>
          </cell>
          <cell r="DT189">
            <v>0</v>
          </cell>
          <cell r="DU189">
            <v>0</v>
          </cell>
          <cell r="DV189">
            <v>0</v>
          </cell>
          <cell r="DW189">
            <v>0</v>
          </cell>
          <cell r="DX189">
            <v>0</v>
          </cell>
          <cell r="DY189">
            <v>45226</v>
          </cell>
          <cell r="DZ189">
            <v>45226</v>
          </cell>
          <cell r="EA189">
            <v>0</v>
          </cell>
          <cell r="EB189">
            <v>45280</v>
          </cell>
          <cell r="EC189">
            <v>45371</v>
          </cell>
          <cell r="ED189">
            <v>-91</v>
          </cell>
          <cell r="EE189">
            <v>45280</v>
          </cell>
          <cell r="EF189">
            <v>45371</v>
          </cell>
          <cell r="EG189">
            <v>-91</v>
          </cell>
          <cell r="EH189">
            <v>45280</v>
          </cell>
          <cell r="EI189">
            <v>45371</v>
          </cell>
          <cell r="EJ189">
            <v>-91</v>
          </cell>
          <cell r="EK189">
            <v>45282</v>
          </cell>
          <cell r="EL189">
            <v>45373</v>
          </cell>
          <cell r="EM189">
            <v>-91</v>
          </cell>
          <cell r="EN189">
            <v>45282</v>
          </cell>
          <cell r="EO189">
            <v>45373</v>
          </cell>
          <cell r="EP189">
            <v>-91</v>
          </cell>
          <cell r="EQ189">
            <v>45293</v>
          </cell>
          <cell r="ER189">
            <v>45376</v>
          </cell>
          <cell r="ES189">
            <v>-83</v>
          </cell>
          <cell r="ET189">
            <v>45296</v>
          </cell>
          <cell r="EU189">
            <v>45379</v>
          </cell>
          <cell r="EV189">
            <v>-83</v>
          </cell>
          <cell r="EW189">
            <v>45300</v>
          </cell>
          <cell r="EX189">
            <v>45385</v>
          </cell>
          <cell r="EY189">
            <v>-85</v>
          </cell>
          <cell r="EZ189">
            <v>45301</v>
          </cell>
          <cell r="FA189">
            <v>45386</v>
          </cell>
          <cell r="FB189">
            <v>-85</v>
          </cell>
          <cell r="FC189">
            <v>45369</v>
          </cell>
          <cell r="FD189">
            <v>45457</v>
          </cell>
          <cell r="FE189">
            <v>-88</v>
          </cell>
          <cell r="FF189">
            <v>45380</v>
          </cell>
          <cell r="FG189">
            <v>45470</v>
          </cell>
          <cell r="FH189">
            <v>-90</v>
          </cell>
          <cell r="FI189">
            <v>45385</v>
          </cell>
          <cell r="FJ189">
            <v>45471</v>
          </cell>
          <cell r="FK189">
            <v>-86</v>
          </cell>
          <cell r="FL189">
            <v>45385</v>
          </cell>
          <cell r="FM189">
            <v>45471</v>
          </cell>
          <cell r="FN189">
            <v>-86</v>
          </cell>
          <cell r="FO189">
            <v>45398</v>
          </cell>
          <cell r="FP189">
            <v>45484</v>
          </cell>
          <cell r="FQ189">
            <v>-86</v>
          </cell>
          <cell r="FR189">
            <v>45422</v>
          </cell>
          <cell r="FS189">
            <v>45509</v>
          </cell>
          <cell r="FT189">
            <v>-87</v>
          </cell>
          <cell r="FU189">
            <v>45686</v>
          </cell>
          <cell r="FV189">
            <v>45772</v>
          </cell>
          <cell r="FW189">
            <v>-86</v>
          </cell>
          <cell r="FX189">
            <v>45751</v>
          </cell>
          <cell r="FY189">
            <v>45840</v>
          </cell>
          <cell r="FZ189">
            <v>-89</v>
          </cell>
          <cell r="GA189">
            <v>45751</v>
          </cell>
          <cell r="GB189">
            <v>45840</v>
          </cell>
          <cell r="GC189">
            <v>-89</v>
          </cell>
          <cell r="GD189">
            <v>0</v>
          </cell>
          <cell r="GE189">
            <v>0</v>
          </cell>
          <cell r="GF189">
            <v>0</v>
          </cell>
          <cell r="GG189">
            <v>45719</v>
          </cell>
          <cell r="GH189">
            <v>45806</v>
          </cell>
          <cell r="GI189">
            <v>-87</v>
          </cell>
          <cell r="GJ189">
            <v>0</v>
          </cell>
          <cell r="GK189">
            <v>0</v>
          </cell>
          <cell r="GL189">
            <v>0</v>
          </cell>
          <cell r="GM189">
            <v>0</v>
          </cell>
          <cell r="GN189">
            <v>0</v>
          </cell>
          <cell r="GO189">
            <v>46100</v>
          </cell>
          <cell r="GP189">
            <v>46191</v>
          </cell>
          <cell r="GQ189">
            <v>-91</v>
          </cell>
          <cell r="GR189">
            <v>46132</v>
          </cell>
          <cell r="GS189">
            <v>46219</v>
          </cell>
          <cell r="GT189">
            <v>-87</v>
          </cell>
          <cell r="GU189">
            <v>46161</v>
          </cell>
          <cell r="GV189">
            <v>46247</v>
          </cell>
          <cell r="GW189">
            <v>-86</v>
          </cell>
          <cell r="GY189"/>
          <cell r="GZ189" t="str">
            <v>SGR00-01</v>
          </cell>
          <cell r="HA189">
            <v>60.142857142857146</v>
          </cell>
          <cell r="HB189">
            <v>15</v>
          </cell>
          <cell r="HC189">
            <v>1.8571428571428572</v>
          </cell>
          <cell r="HD189">
            <v>50.428571428571431</v>
          </cell>
          <cell r="HE189">
            <v>58.571428571428569</v>
          </cell>
        </row>
        <row r="190">
          <cell r="A190" t="str">
            <v>L066.26</v>
          </cell>
          <cell r="B190" t="str">
            <v>DP Abstraction at Keids Wier</v>
          </cell>
          <cell r="C190">
            <v>45231</v>
          </cell>
          <cell r="D190" t="str">
            <v>WNI</v>
          </cell>
          <cell r="E190" t="str">
            <v>Thierry Droulez</v>
          </cell>
          <cell r="F190" t="str">
            <v>Leejo Pulickan</v>
          </cell>
          <cell r="G190" t="str">
            <v>WL</v>
          </cell>
          <cell r="H190" t="str">
            <v>TBC</v>
          </cell>
          <cell r="I190" t="str">
            <v>VARIOUS</v>
          </cell>
          <cell r="J190" t="str">
            <v>1C</v>
          </cell>
          <cell r="K190" t="str">
            <v>London Non-Infra Water</v>
          </cell>
          <cell r="L190" t="str">
            <v>WNILFD</v>
          </cell>
          <cell r="M190" t="str">
            <v>Water N.Infra-Low Flow &amp; Drought Managmt</v>
          </cell>
          <cell r="N190" t="str">
            <v>LIVE</v>
          </cell>
          <cell r="O190" t="str">
            <v>UFPROG</v>
          </cell>
          <cell r="P190">
            <v>8</v>
          </cell>
          <cell r="Q190">
            <v>0</v>
          </cell>
          <cell r="R190">
            <v>8</v>
          </cell>
          <cell r="S190">
            <v>8</v>
          </cell>
          <cell r="T190"/>
          <cell r="U190"/>
          <cell r="V190"/>
          <cell r="W190"/>
          <cell r="X190"/>
          <cell r="Y190"/>
          <cell r="Z190"/>
          <cell r="AA190"/>
          <cell r="AB190"/>
          <cell r="AC190">
            <v>0</v>
          </cell>
          <cell r="AD190">
            <v>2</v>
          </cell>
          <cell r="AE190">
            <v>5</v>
          </cell>
          <cell r="AF190">
            <v>7</v>
          </cell>
          <cell r="AG190">
            <v>1</v>
          </cell>
          <cell r="AH190"/>
          <cell r="AI190"/>
          <cell r="AJ190"/>
          <cell r="AK190"/>
          <cell r="AL190"/>
          <cell r="AM190"/>
          <cell r="AN190"/>
          <cell r="AO190"/>
          <cell r="AP190"/>
          <cell r="AQ190"/>
          <cell r="AR190"/>
          <cell r="AS190">
            <v>1</v>
          </cell>
          <cell r="AT190"/>
          <cell r="AU190"/>
          <cell r="AV190"/>
          <cell r="AW190"/>
          <cell r="AX190"/>
          <cell r="AY190"/>
          <cell r="AZ190"/>
          <cell r="BA190"/>
          <cell r="BB190"/>
          <cell r="BC190"/>
          <cell r="BD190"/>
          <cell r="BE190"/>
          <cell r="BF190">
            <v>0</v>
          </cell>
          <cell r="BG190"/>
          <cell r="BH190"/>
          <cell r="BI190"/>
          <cell r="BJ190"/>
          <cell r="BK190"/>
          <cell r="BL190"/>
          <cell r="BM190"/>
          <cell r="BN190"/>
          <cell r="BO190"/>
          <cell r="BP190"/>
          <cell r="BQ190"/>
          <cell r="BR190"/>
          <cell r="BS190">
            <v>0</v>
          </cell>
          <cell r="BT190"/>
          <cell r="BU190"/>
          <cell r="BV190"/>
          <cell r="BW190"/>
          <cell r="BX190"/>
          <cell r="BY190"/>
          <cell r="BZ190"/>
          <cell r="CA190"/>
          <cell r="CB190"/>
          <cell r="CC190"/>
          <cell r="CD190"/>
          <cell r="CE190"/>
          <cell r="CF190">
            <v>0</v>
          </cell>
          <cell r="CG190"/>
          <cell r="CH190"/>
          <cell r="CI190"/>
          <cell r="CJ190"/>
          <cell r="CK190"/>
          <cell r="CL190"/>
          <cell r="CM190"/>
          <cell r="CN190"/>
          <cell r="CO190"/>
          <cell r="CP190"/>
          <cell r="CQ190"/>
          <cell r="CR190"/>
          <cell r="CS190">
            <v>0</v>
          </cell>
          <cell r="CT190"/>
          <cell r="CU190"/>
          <cell r="CV190"/>
          <cell r="CW190"/>
          <cell r="CX190"/>
          <cell r="CY190"/>
          <cell r="CZ190"/>
          <cell r="DA190"/>
          <cell r="DB190"/>
          <cell r="DC190"/>
          <cell r="DD190"/>
          <cell r="DE190"/>
          <cell r="DF190">
            <v>0</v>
          </cell>
          <cell r="DH190">
            <v>8</v>
          </cell>
          <cell r="DI190">
            <v>0</v>
          </cell>
          <cell r="DJ190">
            <v>0</v>
          </cell>
          <cell r="DK190">
            <v>8</v>
          </cell>
          <cell r="DL190">
            <v>0</v>
          </cell>
          <cell r="DM190">
            <v>0</v>
          </cell>
          <cell r="DN190">
            <v>0</v>
          </cell>
          <cell r="DO190"/>
          <cell r="DP190">
            <v>44859</v>
          </cell>
          <cell r="DQ190">
            <v>44859</v>
          </cell>
          <cell r="DR190">
            <v>0</v>
          </cell>
          <cell r="DS190">
            <v>0</v>
          </cell>
          <cell r="DT190">
            <v>0</v>
          </cell>
          <cell r="DU190">
            <v>0</v>
          </cell>
          <cell r="DV190">
            <v>0</v>
          </cell>
          <cell r="DW190">
            <v>0</v>
          </cell>
          <cell r="DX190">
            <v>0</v>
          </cell>
          <cell r="DY190">
            <v>45121</v>
          </cell>
          <cell r="DZ190">
            <v>45121</v>
          </cell>
          <cell r="EA190">
            <v>0</v>
          </cell>
          <cell r="EB190">
            <v>45315</v>
          </cell>
          <cell r="EC190">
            <v>45315</v>
          </cell>
          <cell r="ED190">
            <v>0</v>
          </cell>
          <cell r="EE190">
            <v>45315</v>
          </cell>
          <cell r="EF190">
            <v>45315</v>
          </cell>
          <cell r="EG190">
            <v>0</v>
          </cell>
          <cell r="EH190">
            <v>45315</v>
          </cell>
          <cell r="EI190">
            <v>45315</v>
          </cell>
          <cell r="EJ190">
            <v>0</v>
          </cell>
          <cell r="EK190">
            <v>45317</v>
          </cell>
          <cell r="EL190">
            <v>45317</v>
          </cell>
          <cell r="EM190">
            <v>0</v>
          </cell>
          <cell r="EN190">
            <v>45317</v>
          </cell>
          <cell r="EO190">
            <v>45317</v>
          </cell>
          <cell r="EP190">
            <v>0</v>
          </cell>
          <cell r="EQ190">
            <v>45320</v>
          </cell>
          <cell r="ER190">
            <v>45320</v>
          </cell>
          <cell r="ES190">
            <v>0</v>
          </cell>
          <cell r="ET190">
            <v>45323</v>
          </cell>
          <cell r="EU190">
            <v>45323</v>
          </cell>
          <cell r="EV190">
            <v>0</v>
          </cell>
          <cell r="EW190">
            <v>45327</v>
          </cell>
          <cell r="EX190">
            <v>45327</v>
          </cell>
          <cell r="EY190">
            <v>0</v>
          </cell>
          <cell r="EZ190">
            <v>45328</v>
          </cell>
          <cell r="FA190">
            <v>45328</v>
          </cell>
          <cell r="FB190">
            <v>0</v>
          </cell>
          <cell r="FC190">
            <v>45399</v>
          </cell>
          <cell r="FD190">
            <v>45399</v>
          </cell>
          <cell r="FE190">
            <v>0</v>
          </cell>
          <cell r="FF190">
            <v>45412</v>
          </cell>
          <cell r="FG190">
            <v>45412</v>
          </cell>
          <cell r="FH190">
            <v>0</v>
          </cell>
          <cell r="FI190">
            <v>45413</v>
          </cell>
          <cell r="FJ190">
            <v>45413</v>
          </cell>
          <cell r="FK190">
            <v>0</v>
          </cell>
          <cell r="FL190">
            <v>45413</v>
          </cell>
          <cell r="FM190">
            <v>45413</v>
          </cell>
          <cell r="FN190">
            <v>0</v>
          </cell>
          <cell r="FO190">
            <v>45427</v>
          </cell>
          <cell r="FP190">
            <v>45427</v>
          </cell>
          <cell r="FQ190">
            <v>0</v>
          </cell>
          <cell r="FR190">
            <v>45453</v>
          </cell>
          <cell r="FS190">
            <v>45453</v>
          </cell>
          <cell r="FT190">
            <v>0</v>
          </cell>
          <cell r="FU190">
            <v>45714</v>
          </cell>
          <cell r="FV190">
            <v>45714</v>
          </cell>
          <cell r="FW190">
            <v>0</v>
          </cell>
          <cell r="FX190">
            <v>45784</v>
          </cell>
          <cell r="FY190">
            <v>45784</v>
          </cell>
          <cell r="FZ190">
            <v>0</v>
          </cell>
          <cell r="GA190">
            <v>45784</v>
          </cell>
          <cell r="GB190">
            <v>45784</v>
          </cell>
          <cell r="GC190">
            <v>0</v>
          </cell>
          <cell r="GD190">
            <v>0</v>
          </cell>
          <cell r="GE190">
            <v>0</v>
          </cell>
          <cell r="GF190">
            <v>0</v>
          </cell>
          <cell r="GG190">
            <v>45747</v>
          </cell>
          <cell r="GH190">
            <v>45747</v>
          </cell>
          <cell r="GI190">
            <v>0</v>
          </cell>
          <cell r="GJ190">
            <v>0</v>
          </cell>
          <cell r="GK190">
            <v>0</v>
          </cell>
          <cell r="GL190">
            <v>0</v>
          </cell>
          <cell r="GM190">
            <v>0</v>
          </cell>
          <cell r="GN190">
            <v>0</v>
          </cell>
          <cell r="GO190">
            <v>46135</v>
          </cell>
          <cell r="GP190">
            <v>46135</v>
          </cell>
          <cell r="GQ190">
            <v>0</v>
          </cell>
          <cell r="GR190">
            <v>46164</v>
          </cell>
          <cell r="GS190">
            <v>46164</v>
          </cell>
          <cell r="GT190">
            <v>0</v>
          </cell>
          <cell r="GU190">
            <v>46195</v>
          </cell>
          <cell r="GV190">
            <v>46195</v>
          </cell>
          <cell r="GW190">
            <v>0</v>
          </cell>
          <cell r="GY190"/>
          <cell r="GZ190" t="str">
            <v>SGR00-01</v>
          </cell>
          <cell r="HA190">
            <v>65.142857142857139</v>
          </cell>
          <cell r="HB190">
            <v>14</v>
          </cell>
          <cell r="HC190">
            <v>2</v>
          </cell>
          <cell r="HD190">
            <v>51</v>
          </cell>
          <cell r="HE190">
            <v>58.714285714285715</v>
          </cell>
        </row>
        <row r="191">
          <cell r="A191" t="str">
            <v>L066.27</v>
          </cell>
          <cell r="B191" t="str">
            <v>DP Barrow Hill Borehole Main replacement</v>
          </cell>
          <cell r="C191">
            <v>45231</v>
          </cell>
          <cell r="D191" t="str">
            <v>WNI</v>
          </cell>
          <cell r="E191" t="str">
            <v>Thierry Droulez</v>
          </cell>
          <cell r="F191" t="str">
            <v>Leejo Pulickan</v>
          </cell>
          <cell r="G191" t="str">
            <v>WL</v>
          </cell>
          <cell r="H191" t="str">
            <v>TBC</v>
          </cell>
          <cell r="I191" t="str">
            <v>BARRB0ZZ</v>
          </cell>
          <cell r="J191" t="str">
            <v>1C</v>
          </cell>
          <cell r="K191" t="str">
            <v>London Non-Infra Water</v>
          </cell>
          <cell r="L191" t="str">
            <v>WNILFD</v>
          </cell>
          <cell r="M191" t="str">
            <v>Water N.Infra-Low Flow &amp; Drought Managmt</v>
          </cell>
          <cell r="N191" t="str">
            <v>LIVE</v>
          </cell>
          <cell r="O191" t="str">
            <v>UFPROG</v>
          </cell>
          <cell r="P191">
            <v>8</v>
          </cell>
          <cell r="Q191">
            <v>0</v>
          </cell>
          <cell r="R191">
            <v>8</v>
          </cell>
          <cell r="S191">
            <v>8</v>
          </cell>
          <cell r="T191"/>
          <cell r="U191"/>
          <cell r="V191"/>
          <cell r="W191"/>
          <cell r="X191"/>
          <cell r="Y191"/>
          <cell r="Z191"/>
          <cell r="AA191">
            <v>3</v>
          </cell>
          <cell r="AB191">
            <v>4</v>
          </cell>
          <cell r="AC191">
            <v>1</v>
          </cell>
          <cell r="AD191"/>
          <cell r="AE191"/>
          <cell r="AF191">
            <v>8</v>
          </cell>
          <cell r="AG191"/>
          <cell r="AH191"/>
          <cell r="AI191"/>
          <cell r="AJ191"/>
          <cell r="AK191"/>
          <cell r="AL191"/>
          <cell r="AM191"/>
          <cell r="AN191"/>
          <cell r="AO191"/>
          <cell r="AP191"/>
          <cell r="AQ191"/>
          <cell r="AR191"/>
          <cell r="AS191">
            <v>0</v>
          </cell>
          <cell r="AT191"/>
          <cell r="AU191"/>
          <cell r="AV191"/>
          <cell r="AW191"/>
          <cell r="AX191"/>
          <cell r="AY191"/>
          <cell r="AZ191"/>
          <cell r="BA191"/>
          <cell r="BB191"/>
          <cell r="BC191"/>
          <cell r="BD191"/>
          <cell r="BE191"/>
          <cell r="BF191">
            <v>0</v>
          </cell>
          <cell r="BG191"/>
          <cell r="BH191"/>
          <cell r="BI191"/>
          <cell r="BJ191"/>
          <cell r="BK191"/>
          <cell r="BL191"/>
          <cell r="BM191"/>
          <cell r="BN191"/>
          <cell r="BO191"/>
          <cell r="BP191"/>
          <cell r="BQ191"/>
          <cell r="BR191"/>
          <cell r="BS191">
            <v>0</v>
          </cell>
          <cell r="BT191"/>
          <cell r="BU191"/>
          <cell r="BV191"/>
          <cell r="BW191"/>
          <cell r="BX191"/>
          <cell r="BY191"/>
          <cell r="BZ191"/>
          <cell r="CA191"/>
          <cell r="CB191"/>
          <cell r="CC191"/>
          <cell r="CD191"/>
          <cell r="CE191"/>
          <cell r="CF191">
            <v>0</v>
          </cell>
          <cell r="CG191"/>
          <cell r="CH191"/>
          <cell r="CI191"/>
          <cell r="CJ191"/>
          <cell r="CK191"/>
          <cell r="CL191"/>
          <cell r="CM191"/>
          <cell r="CN191"/>
          <cell r="CO191"/>
          <cell r="CP191"/>
          <cell r="CQ191"/>
          <cell r="CR191"/>
          <cell r="CS191">
            <v>0</v>
          </cell>
          <cell r="CT191"/>
          <cell r="CU191"/>
          <cell r="CV191"/>
          <cell r="CW191"/>
          <cell r="CX191"/>
          <cell r="CY191"/>
          <cell r="CZ191"/>
          <cell r="DA191"/>
          <cell r="DB191"/>
          <cell r="DC191"/>
          <cell r="DD191"/>
          <cell r="DE191"/>
          <cell r="DF191">
            <v>0</v>
          </cell>
          <cell r="DH191">
            <v>8</v>
          </cell>
          <cell r="DI191">
            <v>0</v>
          </cell>
          <cell r="DJ191">
            <v>0</v>
          </cell>
          <cell r="DK191">
            <v>8</v>
          </cell>
          <cell r="DL191">
            <v>0</v>
          </cell>
          <cell r="DM191">
            <v>0</v>
          </cell>
          <cell r="DN191">
            <v>0</v>
          </cell>
          <cell r="DO191"/>
          <cell r="DP191">
            <v>44859</v>
          </cell>
          <cell r="DQ191">
            <v>44859</v>
          </cell>
          <cell r="DR191">
            <v>0</v>
          </cell>
          <cell r="DS191">
            <v>0</v>
          </cell>
          <cell r="DT191">
            <v>0</v>
          </cell>
          <cell r="DU191">
            <v>0</v>
          </cell>
          <cell r="DV191">
            <v>0</v>
          </cell>
          <cell r="DW191">
            <v>0</v>
          </cell>
          <cell r="DX191">
            <v>0</v>
          </cell>
          <cell r="DY191">
            <v>45177</v>
          </cell>
          <cell r="DZ191">
            <v>45177</v>
          </cell>
          <cell r="EA191">
            <v>0</v>
          </cell>
          <cell r="EB191">
            <v>45224</v>
          </cell>
          <cell r="EC191">
            <v>45224</v>
          </cell>
          <cell r="ED191">
            <v>0</v>
          </cell>
          <cell r="EE191">
            <v>45224</v>
          </cell>
          <cell r="EF191">
            <v>45224</v>
          </cell>
          <cell r="EG191">
            <v>0</v>
          </cell>
          <cell r="EH191">
            <v>45224</v>
          </cell>
          <cell r="EI191">
            <v>45224</v>
          </cell>
          <cell r="EJ191">
            <v>0</v>
          </cell>
          <cell r="EK191">
            <v>45226</v>
          </cell>
          <cell r="EL191">
            <v>45226</v>
          </cell>
          <cell r="EM191">
            <v>0</v>
          </cell>
          <cell r="EN191">
            <v>45226</v>
          </cell>
          <cell r="EO191">
            <v>45226</v>
          </cell>
          <cell r="EP191">
            <v>0</v>
          </cell>
          <cell r="EQ191">
            <v>45229</v>
          </cell>
          <cell r="ER191">
            <v>45229</v>
          </cell>
          <cell r="ES191">
            <v>0</v>
          </cell>
          <cell r="ET191">
            <v>45232</v>
          </cell>
          <cell r="EU191">
            <v>45232</v>
          </cell>
          <cell r="EV191">
            <v>0</v>
          </cell>
          <cell r="EW191">
            <v>45236</v>
          </cell>
          <cell r="EX191">
            <v>45236</v>
          </cell>
          <cell r="EY191">
            <v>0</v>
          </cell>
          <cell r="EZ191">
            <v>45237</v>
          </cell>
          <cell r="FA191">
            <v>45237</v>
          </cell>
          <cell r="FB191">
            <v>0</v>
          </cell>
          <cell r="FC191">
            <v>45306</v>
          </cell>
          <cell r="FD191">
            <v>45306</v>
          </cell>
          <cell r="FE191">
            <v>0</v>
          </cell>
          <cell r="FF191">
            <v>45321</v>
          </cell>
          <cell r="FG191">
            <v>45321</v>
          </cell>
          <cell r="FH191">
            <v>0</v>
          </cell>
          <cell r="FI191">
            <v>45322</v>
          </cell>
          <cell r="FJ191">
            <v>45322</v>
          </cell>
          <cell r="FK191">
            <v>0</v>
          </cell>
          <cell r="FL191">
            <v>45322</v>
          </cell>
          <cell r="FM191">
            <v>45322</v>
          </cell>
          <cell r="FN191">
            <v>0</v>
          </cell>
          <cell r="FO191">
            <v>45335</v>
          </cell>
          <cell r="FP191">
            <v>45335</v>
          </cell>
          <cell r="FQ191">
            <v>0</v>
          </cell>
          <cell r="FR191">
            <v>45358</v>
          </cell>
          <cell r="FS191">
            <v>45358</v>
          </cell>
          <cell r="FT191">
            <v>0</v>
          </cell>
          <cell r="FU191">
            <v>45617</v>
          </cell>
          <cell r="FV191">
            <v>45617</v>
          </cell>
          <cell r="FW191">
            <v>0</v>
          </cell>
          <cell r="FX191">
            <v>45692</v>
          </cell>
          <cell r="FY191">
            <v>45692</v>
          </cell>
          <cell r="FZ191">
            <v>0</v>
          </cell>
          <cell r="GA191">
            <v>45692</v>
          </cell>
          <cell r="GB191">
            <v>45692</v>
          </cell>
          <cell r="GC191">
            <v>0</v>
          </cell>
          <cell r="GD191">
            <v>0</v>
          </cell>
          <cell r="GE191">
            <v>0</v>
          </cell>
          <cell r="GF191">
            <v>0</v>
          </cell>
          <cell r="GG191">
            <v>45650</v>
          </cell>
          <cell r="GH191">
            <v>45650</v>
          </cell>
          <cell r="GI191">
            <v>0</v>
          </cell>
          <cell r="GJ191">
            <v>0</v>
          </cell>
          <cell r="GK191">
            <v>0</v>
          </cell>
          <cell r="GL191">
            <v>0</v>
          </cell>
          <cell r="GM191">
            <v>0</v>
          </cell>
          <cell r="GN191">
            <v>0</v>
          </cell>
          <cell r="GO191">
            <v>46049</v>
          </cell>
          <cell r="GP191">
            <v>46049</v>
          </cell>
          <cell r="GQ191">
            <v>0</v>
          </cell>
          <cell r="GR191">
            <v>46077</v>
          </cell>
          <cell r="GS191">
            <v>46077</v>
          </cell>
          <cell r="GT191">
            <v>0</v>
          </cell>
          <cell r="GU191">
            <v>46105</v>
          </cell>
          <cell r="GV191">
            <v>46105</v>
          </cell>
          <cell r="GW191">
            <v>0</v>
          </cell>
          <cell r="GY191"/>
          <cell r="GZ191" t="str">
            <v>SGR01-02</v>
          </cell>
          <cell r="HA191">
            <v>52.142857142857146</v>
          </cell>
          <cell r="HB191">
            <v>14</v>
          </cell>
          <cell r="HC191">
            <v>1.8571428571428572</v>
          </cell>
          <cell r="HD191">
            <v>51</v>
          </cell>
          <cell r="HE191">
            <v>59</v>
          </cell>
        </row>
        <row r="192">
          <cell r="A192" t="str">
            <v>L065.03</v>
          </cell>
          <cell r="B192" t="str">
            <v>DP Datchet WTW Raw Water</v>
          </cell>
          <cell r="C192">
            <v>45231</v>
          </cell>
          <cell r="D192" t="str">
            <v>WNI</v>
          </cell>
          <cell r="E192" t="str">
            <v>Stephen Doell</v>
          </cell>
          <cell r="F192" t="str">
            <v>Leejo Pulickan</v>
          </cell>
          <cell r="G192" t="str">
            <v>TV</v>
          </cell>
          <cell r="H192" t="str">
            <v>BERK</v>
          </cell>
          <cell r="I192" t="str">
            <v>DATCU1ZZ</v>
          </cell>
          <cell r="J192" t="str">
            <v>1J</v>
          </cell>
          <cell r="K192" t="str">
            <v>TV Non-Infra Water</v>
          </cell>
          <cell r="L192" t="str">
            <v>WNILFD</v>
          </cell>
          <cell r="M192" t="str">
            <v>Water N.Infra-Low Flow &amp; Drought Managmt</v>
          </cell>
          <cell r="N192" t="str">
            <v>LIVE</v>
          </cell>
          <cell r="O192" t="str">
            <v>UFPROG</v>
          </cell>
          <cell r="P192">
            <v>8</v>
          </cell>
          <cell r="Q192">
            <v>0</v>
          </cell>
          <cell r="R192">
            <v>8</v>
          </cell>
          <cell r="S192">
            <v>8</v>
          </cell>
          <cell r="T192"/>
          <cell r="U192"/>
          <cell r="V192"/>
          <cell r="W192"/>
          <cell r="X192"/>
          <cell r="Y192"/>
          <cell r="Z192"/>
          <cell r="AA192">
            <v>7</v>
          </cell>
          <cell r="AB192">
            <v>1</v>
          </cell>
          <cell r="AC192"/>
          <cell r="AD192"/>
          <cell r="AE192"/>
          <cell r="AF192">
            <v>8</v>
          </cell>
          <cell r="AG192"/>
          <cell r="AH192"/>
          <cell r="AI192"/>
          <cell r="AJ192"/>
          <cell r="AK192"/>
          <cell r="AL192"/>
          <cell r="AM192"/>
          <cell r="AN192"/>
          <cell r="AO192"/>
          <cell r="AP192"/>
          <cell r="AQ192"/>
          <cell r="AR192"/>
          <cell r="AS192">
            <v>0</v>
          </cell>
          <cell r="AT192"/>
          <cell r="AU192"/>
          <cell r="AV192"/>
          <cell r="AW192"/>
          <cell r="AX192"/>
          <cell r="AY192"/>
          <cell r="AZ192"/>
          <cell r="BA192"/>
          <cell r="BB192"/>
          <cell r="BC192"/>
          <cell r="BD192"/>
          <cell r="BE192"/>
          <cell r="BF192">
            <v>0</v>
          </cell>
          <cell r="BG192"/>
          <cell r="BH192"/>
          <cell r="BI192"/>
          <cell r="BJ192"/>
          <cell r="BK192"/>
          <cell r="BL192"/>
          <cell r="BM192"/>
          <cell r="BN192"/>
          <cell r="BO192"/>
          <cell r="BP192"/>
          <cell r="BQ192"/>
          <cell r="BR192"/>
          <cell r="BS192">
            <v>0</v>
          </cell>
          <cell r="BT192"/>
          <cell r="BU192"/>
          <cell r="BV192"/>
          <cell r="BW192"/>
          <cell r="BX192"/>
          <cell r="BY192"/>
          <cell r="BZ192"/>
          <cell r="CA192"/>
          <cell r="CB192"/>
          <cell r="CC192"/>
          <cell r="CD192"/>
          <cell r="CE192"/>
          <cell r="CF192">
            <v>0</v>
          </cell>
          <cell r="CG192"/>
          <cell r="CH192"/>
          <cell r="CI192"/>
          <cell r="CJ192"/>
          <cell r="CK192"/>
          <cell r="CL192"/>
          <cell r="CM192"/>
          <cell r="CN192"/>
          <cell r="CO192"/>
          <cell r="CP192"/>
          <cell r="CQ192"/>
          <cell r="CR192"/>
          <cell r="CS192">
            <v>0</v>
          </cell>
          <cell r="CT192"/>
          <cell r="CU192"/>
          <cell r="CV192"/>
          <cell r="CW192"/>
          <cell r="CX192"/>
          <cell r="CY192"/>
          <cell r="CZ192"/>
          <cell r="DA192"/>
          <cell r="DB192"/>
          <cell r="DC192"/>
          <cell r="DD192"/>
          <cell r="DE192"/>
          <cell r="DF192">
            <v>0</v>
          </cell>
          <cell r="DH192">
            <v>8</v>
          </cell>
          <cell r="DI192">
            <v>0</v>
          </cell>
          <cell r="DJ192">
            <v>0</v>
          </cell>
          <cell r="DK192">
            <v>8</v>
          </cell>
          <cell r="DL192">
            <v>0</v>
          </cell>
          <cell r="DM192">
            <v>0</v>
          </cell>
          <cell r="DN192">
            <v>0</v>
          </cell>
          <cell r="DO192"/>
          <cell r="DP192">
            <v>44859</v>
          </cell>
          <cell r="DQ192">
            <v>44859</v>
          </cell>
          <cell r="DR192">
            <v>0</v>
          </cell>
          <cell r="DS192">
            <v>0</v>
          </cell>
          <cell r="DT192">
            <v>0</v>
          </cell>
          <cell r="DU192">
            <v>0</v>
          </cell>
          <cell r="DV192">
            <v>0</v>
          </cell>
          <cell r="DW192">
            <v>0</v>
          </cell>
          <cell r="DX192">
            <v>0</v>
          </cell>
          <cell r="DY192">
            <v>45195</v>
          </cell>
          <cell r="DZ192">
            <v>45195</v>
          </cell>
          <cell r="EA192">
            <v>0</v>
          </cell>
          <cell r="EB192">
            <v>45224</v>
          </cell>
          <cell r="EC192">
            <v>45224</v>
          </cell>
          <cell r="ED192">
            <v>0</v>
          </cell>
          <cell r="EE192">
            <v>45224</v>
          </cell>
          <cell r="EF192">
            <v>45224</v>
          </cell>
          <cell r="EG192">
            <v>0</v>
          </cell>
          <cell r="EH192">
            <v>45224</v>
          </cell>
          <cell r="EI192">
            <v>45224</v>
          </cell>
          <cell r="EJ192">
            <v>0</v>
          </cell>
          <cell r="EK192">
            <v>45226</v>
          </cell>
          <cell r="EL192">
            <v>45226</v>
          </cell>
          <cell r="EM192">
            <v>0</v>
          </cell>
          <cell r="EN192">
            <v>45226</v>
          </cell>
          <cell r="EO192">
            <v>45226</v>
          </cell>
          <cell r="EP192">
            <v>0</v>
          </cell>
          <cell r="EQ192">
            <v>45229</v>
          </cell>
          <cell r="ER192">
            <v>45229</v>
          </cell>
          <cell r="ES192">
            <v>0</v>
          </cell>
          <cell r="ET192">
            <v>45232</v>
          </cell>
          <cell r="EU192">
            <v>45232</v>
          </cell>
          <cell r="EV192">
            <v>0</v>
          </cell>
          <cell r="EW192">
            <v>45236</v>
          </cell>
          <cell r="EX192">
            <v>45236</v>
          </cell>
          <cell r="EY192">
            <v>0</v>
          </cell>
          <cell r="EZ192">
            <v>45237</v>
          </cell>
          <cell r="FA192">
            <v>45237</v>
          </cell>
          <cell r="FB192">
            <v>0</v>
          </cell>
          <cell r="FC192">
            <v>45268</v>
          </cell>
          <cell r="FD192">
            <v>45268</v>
          </cell>
          <cell r="FE192">
            <v>0</v>
          </cell>
          <cell r="FF192">
            <v>45275</v>
          </cell>
          <cell r="FG192">
            <v>45275</v>
          </cell>
          <cell r="FH192">
            <v>0</v>
          </cell>
          <cell r="FI192">
            <v>45278</v>
          </cell>
          <cell r="FJ192">
            <v>45278</v>
          </cell>
          <cell r="FK192">
            <v>0</v>
          </cell>
          <cell r="FL192">
            <v>45278</v>
          </cell>
          <cell r="FM192">
            <v>45278</v>
          </cell>
          <cell r="FN192">
            <v>0</v>
          </cell>
          <cell r="FO192">
            <v>45299</v>
          </cell>
          <cell r="FP192">
            <v>45299</v>
          </cell>
          <cell r="FQ192">
            <v>0</v>
          </cell>
          <cell r="FR192">
            <v>45322</v>
          </cell>
          <cell r="FS192">
            <v>45322</v>
          </cell>
          <cell r="FT192">
            <v>0</v>
          </cell>
          <cell r="FU192">
            <v>45580</v>
          </cell>
          <cell r="FV192">
            <v>45580</v>
          </cell>
          <cell r="FW192">
            <v>0</v>
          </cell>
          <cell r="FX192">
            <v>45645</v>
          </cell>
          <cell r="FY192">
            <v>45645</v>
          </cell>
          <cell r="FZ192">
            <v>0</v>
          </cell>
          <cell r="GA192">
            <v>45645</v>
          </cell>
          <cell r="GB192">
            <v>45645</v>
          </cell>
          <cell r="GC192">
            <v>0</v>
          </cell>
          <cell r="GD192">
            <v>0</v>
          </cell>
          <cell r="GE192">
            <v>0</v>
          </cell>
          <cell r="GF192">
            <v>0</v>
          </cell>
          <cell r="GG192">
            <v>45611</v>
          </cell>
          <cell r="GH192">
            <v>45611</v>
          </cell>
          <cell r="GI192">
            <v>0</v>
          </cell>
          <cell r="GJ192">
            <v>0</v>
          </cell>
          <cell r="GK192">
            <v>0</v>
          </cell>
          <cell r="GL192">
            <v>0</v>
          </cell>
          <cell r="GM192">
            <v>0</v>
          </cell>
          <cell r="GN192">
            <v>0</v>
          </cell>
          <cell r="GO192">
            <v>45994</v>
          </cell>
          <cell r="GP192">
            <v>45994</v>
          </cell>
          <cell r="GQ192">
            <v>0</v>
          </cell>
          <cell r="GR192">
            <v>46030</v>
          </cell>
          <cell r="GS192">
            <v>46030</v>
          </cell>
          <cell r="GT192">
            <v>0</v>
          </cell>
          <cell r="GU192">
            <v>46058</v>
          </cell>
          <cell r="GV192">
            <v>46058</v>
          </cell>
          <cell r="GW192">
            <v>0</v>
          </cell>
          <cell r="GY192"/>
          <cell r="GZ192" t="str">
            <v>SGR01-02</v>
          </cell>
          <cell r="HA192">
            <v>52.142857142857146</v>
          </cell>
          <cell r="HB192">
            <v>7.7142857142857144</v>
          </cell>
          <cell r="HC192">
            <v>3</v>
          </cell>
          <cell r="HD192">
            <v>49.428571428571431</v>
          </cell>
          <cell r="HE192">
            <v>59</v>
          </cell>
        </row>
        <row r="193">
          <cell r="A193" t="str">
            <v>L065.04</v>
          </cell>
          <cell r="B193" t="str">
            <v>DP Woods Farm Increase DO</v>
          </cell>
          <cell r="C193">
            <v>45231</v>
          </cell>
          <cell r="D193" t="str">
            <v>WNI</v>
          </cell>
          <cell r="E193" t="str">
            <v>Stephen Doell</v>
          </cell>
          <cell r="F193" t="str">
            <v>Leejo Pulickan</v>
          </cell>
          <cell r="G193" t="str">
            <v>TV</v>
          </cell>
          <cell r="H193" t="str">
            <v>BERK</v>
          </cell>
          <cell r="I193" t="str">
            <v>WOODU2ZZ</v>
          </cell>
          <cell r="J193" t="str">
            <v>1J</v>
          </cell>
          <cell r="K193" t="str">
            <v>TV Non-Infra Water</v>
          </cell>
          <cell r="L193" t="str">
            <v>WNILFD</v>
          </cell>
          <cell r="M193" t="str">
            <v>Water N.Infra-Low Flow &amp; Drought Managmt</v>
          </cell>
          <cell r="N193" t="str">
            <v>LIVE</v>
          </cell>
          <cell r="O193" t="str">
            <v>UFPROG</v>
          </cell>
          <cell r="P193">
            <v>8</v>
          </cell>
          <cell r="Q193">
            <v>0</v>
          </cell>
          <cell r="R193">
            <v>8</v>
          </cell>
          <cell r="S193">
            <v>8</v>
          </cell>
          <cell r="T193"/>
          <cell r="U193"/>
          <cell r="V193"/>
          <cell r="W193"/>
          <cell r="X193"/>
          <cell r="Y193"/>
          <cell r="Z193"/>
          <cell r="AA193"/>
          <cell r="AB193"/>
          <cell r="AC193"/>
          <cell r="AD193">
            <v>0</v>
          </cell>
          <cell r="AE193">
            <v>1</v>
          </cell>
          <cell r="AF193">
            <v>1</v>
          </cell>
          <cell r="AG193">
            <v>4</v>
          </cell>
          <cell r="AH193">
            <v>3</v>
          </cell>
          <cell r="AI193">
            <v>0</v>
          </cell>
          <cell r="AJ193"/>
          <cell r="AK193"/>
          <cell r="AL193"/>
          <cell r="AM193"/>
          <cell r="AN193"/>
          <cell r="AO193"/>
          <cell r="AP193"/>
          <cell r="AQ193"/>
          <cell r="AR193"/>
          <cell r="AS193">
            <v>7</v>
          </cell>
          <cell r="AT193"/>
          <cell r="AU193"/>
          <cell r="AV193"/>
          <cell r="AW193"/>
          <cell r="AX193"/>
          <cell r="AY193"/>
          <cell r="AZ193"/>
          <cell r="BA193"/>
          <cell r="BB193"/>
          <cell r="BC193"/>
          <cell r="BD193"/>
          <cell r="BE193"/>
          <cell r="BF193">
            <v>0</v>
          </cell>
          <cell r="BG193"/>
          <cell r="BH193"/>
          <cell r="BI193"/>
          <cell r="BJ193"/>
          <cell r="BK193"/>
          <cell r="BL193"/>
          <cell r="BM193"/>
          <cell r="BN193"/>
          <cell r="BO193"/>
          <cell r="BP193"/>
          <cell r="BQ193"/>
          <cell r="BR193"/>
          <cell r="BS193">
            <v>0</v>
          </cell>
          <cell r="BT193"/>
          <cell r="BU193"/>
          <cell r="BV193"/>
          <cell r="BW193"/>
          <cell r="BX193"/>
          <cell r="BY193"/>
          <cell r="BZ193"/>
          <cell r="CA193"/>
          <cell r="CB193"/>
          <cell r="CC193"/>
          <cell r="CD193"/>
          <cell r="CE193"/>
          <cell r="CF193">
            <v>0</v>
          </cell>
          <cell r="CG193"/>
          <cell r="CH193"/>
          <cell r="CI193"/>
          <cell r="CJ193"/>
          <cell r="CK193"/>
          <cell r="CL193"/>
          <cell r="CM193"/>
          <cell r="CN193"/>
          <cell r="CO193"/>
          <cell r="CP193"/>
          <cell r="CQ193"/>
          <cell r="CR193"/>
          <cell r="CS193">
            <v>0</v>
          </cell>
          <cell r="CT193"/>
          <cell r="CU193"/>
          <cell r="CV193"/>
          <cell r="CW193"/>
          <cell r="CX193"/>
          <cell r="CY193"/>
          <cell r="CZ193"/>
          <cell r="DA193"/>
          <cell r="DB193"/>
          <cell r="DC193"/>
          <cell r="DD193"/>
          <cell r="DE193"/>
          <cell r="DF193">
            <v>0</v>
          </cell>
          <cell r="DH193">
            <v>8</v>
          </cell>
          <cell r="DI193">
            <v>0</v>
          </cell>
          <cell r="DJ193">
            <v>0</v>
          </cell>
          <cell r="DK193">
            <v>8</v>
          </cell>
          <cell r="DL193">
            <v>0</v>
          </cell>
          <cell r="DM193">
            <v>0</v>
          </cell>
          <cell r="DN193">
            <v>0</v>
          </cell>
          <cell r="DO193"/>
          <cell r="DP193">
            <v>44859</v>
          </cell>
          <cell r="DQ193">
            <v>44859</v>
          </cell>
          <cell r="DR193">
            <v>0</v>
          </cell>
          <cell r="DS193">
            <v>44893</v>
          </cell>
          <cell r="DT193">
            <v>44893</v>
          </cell>
          <cell r="DU193">
            <v>0</v>
          </cell>
          <cell r="DV193">
            <v>44897</v>
          </cell>
          <cell r="DW193">
            <v>44897</v>
          </cell>
          <cell r="DX193">
            <v>0</v>
          </cell>
          <cell r="DY193">
            <v>45042</v>
          </cell>
          <cell r="DZ193">
            <v>45042</v>
          </cell>
          <cell r="EA193">
            <v>0</v>
          </cell>
          <cell r="EB193">
            <v>45344</v>
          </cell>
          <cell r="EC193">
            <v>45344</v>
          </cell>
          <cell r="ED193">
            <v>0</v>
          </cell>
          <cell r="EE193">
            <v>45344</v>
          </cell>
          <cell r="EF193">
            <v>45344</v>
          </cell>
          <cell r="EG193">
            <v>0</v>
          </cell>
          <cell r="EH193">
            <v>45344</v>
          </cell>
          <cell r="EI193">
            <v>45344</v>
          </cell>
          <cell r="EJ193">
            <v>0</v>
          </cell>
          <cell r="EK193">
            <v>45348</v>
          </cell>
          <cell r="EL193">
            <v>45348</v>
          </cell>
          <cell r="EM193">
            <v>0</v>
          </cell>
          <cell r="EN193">
            <v>45348</v>
          </cell>
          <cell r="EO193">
            <v>45348</v>
          </cell>
          <cell r="EP193">
            <v>0</v>
          </cell>
          <cell r="EQ193">
            <v>45349</v>
          </cell>
          <cell r="ER193">
            <v>45349</v>
          </cell>
          <cell r="ES193">
            <v>0</v>
          </cell>
          <cell r="ET193">
            <v>45352</v>
          </cell>
          <cell r="EU193">
            <v>45352</v>
          </cell>
          <cell r="EV193">
            <v>0</v>
          </cell>
          <cell r="EW193">
            <v>45356</v>
          </cell>
          <cell r="EX193">
            <v>45356</v>
          </cell>
          <cell r="EY193">
            <v>0</v>
          </cell>
          <cell r="EZ193">
            <v>45357</v>
          </cell>
          <cell r="FA193">
            <v>45357</v>
          </cell>
          <cell r="FB193">
            <v>0</v>
          </cell>
          <cell r="FC193">
            <v>45432</v>
          </cell>
          <cell r="FD193">
            <v>45432</v>
          </cell>
          <cell r="FE193">
            <v>0</v>
          </cell>
          <cell r="FF193">
            <v>45470</v>
          </cell>
          <cell r="FG193">
            <v>45470</v>
          </cell>
          <cell r="FH193">
            <v>0</v>
          </cell>
          <cell r="FI193">
            <v>45471</v>
          </cell>
          <cell r="FJ193">
            <v>45471</v>
          </cell>
          <cell r="FK193">
            <v>0</v>
          </cell>
          <cell r="FL193">
            <v>45471</v>
          </cell>
          <cell r="FM193">
            <v>45471</v>
          </cell>
          <cell r="FN193">
            <v>0</v>
          </cell>
          <cell r="FO193">
            <v>45484</v>
          </cell>
          <cell r="FP193">
            <v>45484</v>
          </cell>
          <cell r="FQ193">
            <v>0</v>
          </cell>
          <cell r="FR193">
            <v>45509</v>
          </cell>
          <cell r="FS193">
            <v>45509</v>
          </cell>
          <cell r="FT193">
            <v>0</v>
          </cell>
          <cell r="FU193">
            <v>45772</v>
          </cell>
          <cell r="FV193">
            <v>45772</v>
          </cell>
          <cell r="FW193">
            <v>0</v>
          </cell>
          <cell r="FX193">
            <v>45840</v>
          </cell>
          <cell r="FY193">
            <v>45840</v>
          </cell>
          <cell r="FZ193">
            <v>0</v>
          </cell>
          <cell r="GA193">
            <v>45840</v>
          </cell>
          <cell r="GB193">
            <v>45840</v>
          </cell>
          <cell r="GC193">
            <v>0</v>
          </cell>
          <cell r="GD193">
            <v>0</v>
          </cell>
          <cell r="GE193">
            <v>0</v>
          </cell>
          <cell r="GF193">
            <v>0</v>
          </cell>
          <cell r="GG193">
            <v>45806</v>
          </cell>
          <cell r="GH193">
            <v>45806</v>
          </cell>
          <cell r="GI193">
            <v>0</v>
          </cell>
          <cell r="GJ193">
            <v>0</v>
          </cell>
          <cell r="GK193">
            <v>0</v>
          </cell>
          <cell r="GL193">
            <v>0</v>
          </cell>
          <cell r="GM193">
            <v>0</v>
          </cell>
          <cell r="GN193">
            <v>0</v>
          </cell>
          <cell r="GO193">
            <v>46191</v>
          </cell>
          <cell r="GP193">
            <v>46191</v>
          </cell>
          <cell r="GQ193">
            <v>0</v>
          </cell>
          <cell r="GR193">
            <v>46219</v>
          </cell>
          <cell r="GS193">
            <v>46219</v>
          </cell>
          <cell r="GT193">
            <v>0</v>
          </cell>
          <cell r="GU193">
            <v>46247</v>
          </cell>
          <cell r="GV193">
            <v>46247</v>
          </cell>
          <cell r="GW193">
            <v>0</v>
          </cell>
          <cell r="GY193"/>
          <cell r="GZ193" t="str">
            <v>SGR00-01</v>
          </cell>
          <cell r="HA193">
            <v>69.285714285714292</v>
          </cell>
          <cell r="HB193">
            <v>18.142857142857142</v>
          </cell>
          <cell r="HC193">
            <v>1.8571428571428572</v>
          </cell>
          <cell r="HD193">
            <v>50.857142857142854</v>
          </cell>
          <cell r="HE193">
            <v>58.142857142857146</v>
          </cell>
        </row>
        <row r="194">
          <cell r="A194" t="str">
            <v>L065.05</v>
          </cell>
          <cell r="B194" t="str">
            <v>DP Dorney Increase DO</v>
          </cell>
          <cell r="C194">
            <v>45231</v>
          </cell>
          <cell r="D194" t="str">
            <v>WNI</v>
          </cell>
          <cell r="E194" t="str">
            <v>Stephen Doell</v>
          </cell>
          <cell r="F194" t="str">
            <v>Leejo Pulickan</v>
          </cell>
          <cell r="G194" t="str">
            <v>TV</v>
          </cell>
          <cell r="H194" t="str">
            <v>BUCK</v>
          </cell>
          <cell r="I194" t="str">
            <v>DORNW1ZZ</v>
          </cell>
          <cell r="J194" t="str">
            <v>1J</v>
          </cell>
          <cell r="K194" t="str">
            <v>TV Non-Infra Water</v>
          </cell>
          <cell r="L194" t="str">
            <v>WNILFD</v>
          </cell>
          <cell r="M194" t="str">
            <v>Water N.Infra-Low Flow &amp; Drought Managmt</v>
          </cell>
          <cell r="N194" t="str">
            <v>LIVE</v>
          </cell>
          <cell r="O194" t="str">
            <v>UFPROG</v>
          </cell>
          <cell r="P194">
            <v>8</v>
          </cell>
          <cell r="Q194">
            <v>0</v>
          </cell>
          <cell r="R194">
            <v>8</v>
          </cell>
          <cell r="S194">
            <v>8</v>
          </cell>
          <cell r="T194"/>
          <cell r="U194"/>
          <cell r="V194"/>
          <cell r="W194"/>
          <cell r="X194"/>
          <cell r="Y194"/>
          <cell r="Z194"/>
          <cell r="AA194"/>
          <cell r="AB194">
            <v>0</v>
          </cell>
          <cell r="AC194">
            <v>2</v>
          </cell>
          <cell r="AD194">
            <v>5</v>
          </cell>
          <cell r="AE194">
            <v>1</v>
          </cell>
          <cell r="AF194">
            <v>8</v>
          </cell>
          <cell r="AG194">
            <v>0</v>
          </cell>
          <cell r="AH194"/>
          <cell r="AI194"/>
          <cell r="AJ194"/>
          <cell r="AK194"/>
          <cell r="AL194"/>
          <cell r="AM194"/>
          <cell r="AN194"/>
          <cell r="AO194"/>
          <cell r="AP194"/>
          <cell r="AQ194"/>
          <cell r="AR194"/>
          <cell r="AS194">
            <v>0</v>
          </cell>
          <cell r="AT194"/>
          <cell r="AU194"/>
          <cell r="AV194"/>
          <cell r="AW194"/>
          <cell r="AX194"/>
          <cell r="AY194"/>
          <cell r="AZ194"/>
          <cell r="BA194"/>
          <cell r="BB194"/>
          <cell r="BC194"/>
          <cell r="BD194"/>
          <cell r="BE194"/>
          <cell r="BF194">
            <v>0</v>
          </cell>
          <cell r="BG194"/>
          <cell r="BH194"/>
          <cell r="BI194"/>
          <cell r="BJ194"/>
          <cell r="BK194"/>
          <cell r="BL194"/>
          <cell r="BM194"/>
          <cell r="BN194"/>
          <cell r="BO194"/>
          <cell r="BP194"/>
          <cell r="BQ194"/>
          <cell r="BR194"/>
          <cell r="BS194">
            <v>0</v>
          </cell>
          <cell r="BT194"/>
          <cell r="BU194"/>
          <cell r="BV194"/>
          <cell r="BW194"/>
          <cell r="BX194"/>
          <cell r="BY194"/>
          <cell r="BZ194"/>
          <cell r="CA194"/>
          <cell r="CB194"/>
          <cell r="CC194"/>
          <cell r="CD194"/>
          <cell r="CE194"/>
          <cell r="CF194">
            <v>0</v>
          </cell>
          <cell r="CG194"/>
          <cell r="CH194"/>
          <cell r="CI194"/>
          <cell r="CJ194"/>
          <cell r="CK194"/>
          <cell r="CL194"/>
          <cell r="CM194"/>
          <cell r="CN194"/>
          <cell r="CO194"/>
          <cell r="CP194"/>
          <cell r="CQ194"/>
          <cell r="CR194"/>
          <cell r="CS194">
            <v>0</v>
          </cell>
          <cell r="CT194"/>
          <cell r="CU194"/>
          <cell r="CV194"/>
          <cell r="CW194"/>
          <cell r="CX194"/>
          <cell r="CY194"/>
          <cell r="CZ194"/>
          <cell r="DA194"/>
          <cell r="DB194"/>
          <cell r="DC194"/>
          <cell r="DD194"/>
          <cell r="DE194"/>
          <cell r="DF194">
            <v>0</v>
          </cell>
          <cell r="DH194">
            <v>8</v>
          </cell>
          <cell r="DI194">
            <v>0</v>
          </cell>
          <cell r="DJ194">
            <v>0</v>
          </cell>
          <cell r="DK194">
            <v>8</v>
          </cell>
          <cell r="DL194">
            <v>0</v>
          </cell>
          <cell r="DM194">
            <v>0</v>
          </cell>
          <cell r="DN194">
            <v>0</v>
          </cell>
          <cell r="DO194"/>
          <cell r="DP194">
            <v>44859</v>
          </cell>
          <cell r="DQ194">
            <v>44859</v>
          </cell>
          <cell r="DR194">
            <v>0</v>
          </cell>
          <cell r="DS194">
            <v>44893</v>
          </cell>
          <cell r="DT194">
            <v>44893</v>
          </cell>
          <cell r="DU194">
            <v>0</v>
          </cell>
          <cell r="DV194">
            <v>44897</v>
          </cell>
          <cell r="DW194">
            <v>44897</v>
          </cell>
          <cell r="DX194">
            <v>0</v>
          </cell>
          <cell r="DY194">
            <v>45042</v>
          </cell>
          <cell r="DZ194">
            <v>45042</v>
          </cell>
          <cell r="EA194">
            <v>0</v>
          </cell>
          <cell r="EB194">
            <v>45280</v>
          </cell>
          <cell r="EC194">
            <v>45280</v>
          </cell>
          <cell r="ED194">
            <v>0</v>
          </cell>
          <cell r="EE194">
            <v>45280</v>
          </cell>
          <cell r="EF194">
            <v>45280</v>
          </cell>
          <cell r="EG194">
            <v>0</v>
          </cell>
          <cell r="EH194">
            <v>45280</v>
          </cell>
          <cell r="EI194">
            <v>45280</v>
          </cell>
          <cell r="EJ194">
            <v>0</v>
          </cell>
          <cell r="EK194">
            <v>45282</v>
          </cell>
          <cell r="EL194">
            <v>45282</v>
          </cell>
          <cell r="EM194">
            <v>0</v>
          </cell>
          <cell r="EN194">
            <v>45282</v>
          </cell>
          <cell r="EO194">
            <v>45282</v>
          </cell>
          <cell r="EP194">
            <v>0</v>
          </cell>
          <cell r="EQ194">
            <v>45293</v>
          </cell>
          <cell r="ER194">
            <v>45293</v>
          </cell>
          <cell r="ES194">
            <v>0</v>
          </cell>
          <cell r="ET194">
            <v>45296</v>
          </cell>
          <cell r="EU194">
            <v>45296</v>
          </cell>
          <cell r="EV194">
            <v>0</v>
          </cell>
          <cell r="EW194">
            <v>45300</v>
          </cell>
          <cell r="EX194">
            <v>45300</v>
          </cell>
          <cell r="EY194">
            <v>0</v>
          </cell>
          <cell r="EZ194">
            <v>45301</v>
          </cell>
          <cell r="FA194">
            <v>45301</v>
          </cell>
          <cell r="FB194">
            <v>0</v>
          </cell>
          <cell r="FC194">
            <v>45369</v>
          </cell>
          <cell r="FD194">
            <v>45369</v>
          </cell>
          <cell r="FE194">
            <v>0</v>
          </cell>
          <cell r="FF194">
            <v>45380</v>
          </cell>
          <cell r="FG194">
            <v>45380</v>
          </cell>
          <cell r="FH194">
            <v>0</v>
          </cell>
          <cell r="FI194">
            <v>45385</v>
          </cell>
          <cell r="FJ194">
            <v>45385</v>
          </cell>
          <cell r="FK194">
            <v>0</v>
          </cell>
          <cell r="FL194">
            <v>45385</v>
          </cell>
          <cell r="FM194">
            <v>45385</v>
          </cell>
          <cell r="FN194">
            <v>0</v>
          </cell>
          <cell r="FO194">
            <v>45398</v>
          </cell>
          <cell r="FP194">
            <v>45398</v>
          </cell>
          <cell r="FQ194">
            <v>0</v>
          </cell>
          <cell r="FR194">
            <v>45422</v>
          </cell>
          <cell r="FS194">
            <v>45422</v>
          </cell>
          <cell r="FT194">
            <v>0</v>
          </cell>
          <cell r="FU194">
            <v>45686</v>
          </cell>
          <cell r="FV194">
            <v>45686</v>
          </cell>
          <cell r="FW194">
            <v>0</v>
          </cell>
          <cell r="FX194">
            <v>45751</v>
          </cell>
          <cell r="FY194">
            <v>45751</v>
          </cell>
          <cell r="FZ194">
            <v>0</v>
          </cell>
          <cell r="GA194">
            <v>45751</v>
          </cell>
          <cell r="GB194">
            <v>45751</v>
          </cell>
          <cell r="GC194">
            <v>0</v>
          </cell>
          <cell r="GD194">
            <v>0</v>
          </cell>
          <cell r="GE194">
            <v>0</v>
          </cell>
          <cell r="GF194">
            <v>0</v>
          </cell>
          <cell r="GG194">
            <v>45719</v>
          </cell>
          <cell r="GH194">
            <v>45719</v>
          </cell>
          <cell r="GI194">
            <v>0</v>
          </cell>
          <cell r="GJ194">
            <v>0</v>
          </cell>
          <cell r="GK194">
            <v>0</v>
          </cell>
          <cell r="GL194">
            <v>0</v>
          </cell>
          <cell r="GM194">
            <v>0</v>
          </cell>
          <cell r="GN194">
            <v>0</v>
          </cell>
          <cell r="GO194">
            <v>46100</v>
          </cell>
          <cell r="GP194">
            <v>46100</v>
          </cell>
          <cell r="GQ194">
            <v>0</v>
          </cell>
          <cell r="GR194">
            <v>46132</v>
          </cell>
          <cell r="GS194">
            <v>46132</v>
          </cell>
          <cell r="GT194">
            <v>0</v>
          </cell>
          <cell r="GU194">
            <v>46161</v>
          </cell>
          <cell r="GV194">
            <v>46161</v>
          </cell>
          <cell r="GW194">
            <v>0</v>
          </cell>
          <cell r="GY194"/>
          <cell r="GZ194" t="str">
            <v>SGR00-01</v>
          </cell>
          <cell r="HA194">
            <v>60.142857142857146</v>
          </cell>
          <cell r="HB194">
            <v>15</v>
          </cell>
          <cell r="HC194">
            <v>1.8571428571428572</v>
          </cell>
          <cell r="HD194">
            <v>50.428571428571431</v>
          </cell>
          <cell r="HE194">
            <v>58.571428571428569</v>
          </cell>
        </row>
        <row r="195">
          <cell r="A195" t="str">
            <v>L065.06</v>
          </cell>
          <cell r="B195" t="str">
            <v>DP Taplow Increase DO</v>
          </cell>
          <cell r="C195">
            <v>45231</v>
          </cell>
          <cell r="D195" t="str">
            <v>WNI</v>
          </cell>
          <cell r="E195" t="str">
            <v>Stephen Doell</v>
          </cell>
          <cell r="F195" t="str">
            <v>Leejo Pulickan</v>
          </cell>
          <cell r="G195" t="str">
            <v>TV</v>
          </cell>
          <cell r="H195" t="str">
            <v>BUCK</v>
          </cell>
          <cell r="I195" t="str">
            <v>DORNW1CF</v>
          </cell>
          <cell r="J195" t="str">
            <v>1J</v>
          </cell>
          <cell r="K195" t="str">
            <v>TV Non-Infra Water</v>
          </cell>
          <cell r="L195" t="str">
            <v>WNILFD</v>
          </cell>
          <cell r="M195" t="str">
            <v>Water N.Infra-Low Flow &amp; Drought Managmt</v>
          </cell>
          <cell r="N195" t="str">
            <v>LIVE</v>
          </cell>
          <cell r="O195" t="str">
            <v>UFPROG</v>
          </cell>
          <cell r="P195">
            <v>8</v>
          </cell>
          <cell r="Q195">
            <v>0</v>
          </cell>
          <cell r="R195">
            <v>8</v>
          </cell>
          <cell r="S195">
            <v>8</v>
          </cell>
          <cell r="T195"/>
          <cell r="U195"/>
          <cell r="V195"/>
          <cell r="W195"/>
          <cell r="X195"/>
          <cell r="Y195"/>
          <cell r="Z195"/>
          <cell r="AA195"/>
          <cell r="AB195">
            <v>0</v>
          </cell>
          <cell r="AC195">
            <v>2</v>
          </cell>
          <cell r="AD195">
            <v>5</v>
          </cell>
          <cell r="AE195">
            <v>1</v>
          </cell>
          <cell r="AF195">
            <v>8</v>
          </cell>
          <cell r="AG195">
            <v>0</v>
          </cell>
          <cell r="AH195"/>
          <cell r="AI195"/>
          <cell r="AJ195"/>
          <cell r="AK195"/>
          <cell r="AL195"/>
          <cell r="AM195"/>
          <cell r="AN195"/>
          <cell r="AO195"/>
          <cell r="AP195"/>
          <cell r="AQ195"/>
          <cell r="AR195"/>
          <cell r="AS195">
            <v>0</v>
          </cell>
          <cell r="AT195"/>
          <cell r="AU195"/>
          <cell r="AV195"/>
          <cell r="AW195"/>
          <cell r="AX195"/>
          <cell r="AY195"/>
          <cell r="AZ195"/>
          <cell r="BA195"/>
          <cell r="BB195"/>
          <cell r="BC195"/>
          <cell r="BD195"/>
          <cell r="BE195"/>
          <cell r="BF195">
            <v>0</v>
          </cell>
          <cell r="BG195"/>
          <cell r="BH195"/>
          <cell r="BI195"/>
          <cell r="BJ195"/>
          <cell r="BK195"/>
          <cell r="BL195"/>
          <cell r="BM195"/>
          <cell r="BN195"/>
          <cell r="BO195"/>
          <cell r="BP195"/>
          <cell r="BQ195"/>
          <cell r="BR195"/>
          <cell r="BS195">
            <v>0</v>
          </cell>
          <cell r="BT195"/>
          <cell r="BU195"/>
          <cell r="BV195"/>
          <cell r="BW195"/>
          <cell r="BX195"/>
          <cell r="BY195"/>
          <cell r="BZ195"/>
          <cell r="CA195"/>
          <cell r="CB195"/>
          <cell r="CC195"/>
          <cell r="CD195"/>
          <cell r="CE195"/>
          <cell r="CF195">
            <v>0</v>
          </cell>
          <cell r="CG195"/>
          <cell r="CH195"/>
          <cell r="CI195"/>
          <cell r="CJ195"/>
          <cell r="CK195"/>
          <cell r="CL195"/>
          <cell r="CM195"/>
          <cell r="CN195"/>
          <cell r="CO195"/>
          <cell r="CP195"/>
          <cell r="CQ195"/>
          <cell r="CR195"/>
          <cell r="CS195">
            <v>0</v>
          </cell>
          <cell r="CT195"/>
          <cell r="CU195"/>
          <cell r="CV195"/>
          <cell r="CW195"/>
          <cell r="CX195"/>
          <cell r="CY195"/>
          <cell r="CZ195"/>
          <cell r="DA195"/>
          <cell r="DB195"/>
          <cell r="DC195"/>
          <cell r="DD195"/>
          <cell r="DE195"/>
          <cell r="DF195">
            <v>0</v>
          </cell>
          <cell r="DH195">
            <v>8</v>
          </cell>
          <cell r="DI195">
            <v>0</v>
          </cell>
          <cell r="DJ195">
            <v>0</v>
          </cell>
          <cell r="DK195">
            <v>8</v>
          </cell>
          <cell r="DL195">
            <v>0</v>
          </cell>
          <cell r="DM195">
            <v>0</v>
          </cell>
          <cell r="DN195">
            <v>0</v>
          </cell>
          <cell r="DO195"/>
          <cell r="DP195">
            <v>44859</v>
          </cell>
          <cell r="DQ195">
            <v>44859</v>
          </cell>
          <cell r="DR195">
            <v>0</v>
          </cell>
          <cell r="DS195">
            <v>44893</v>
          </cell>
          <cell r="DT195">
            <v>44893</v>
          </cell>
          <cell r="DU195">
            <v>0</v>
          </cell>
          <cell r="DV195">
            <v>44897</v>
          </cell>
          <cell r="DW195">
            <v>44897</v>
          </cell>
          <cell r="DX195">
            <v>0</v>
          </cell>
          <cell r="DY195">
            <v>45042</v>
          </cell>
          <cell r="DZ195">
            <v>45042</v>
          </cell>
          <cell r="EA195">
            <v>0</v>
          </cell>
          <cell r="EB195">
            <v>45280</v>
          </cell>
          <cell r="EC195">
            <v>45280</v>
          </cell>
          <cell r="ED195">
            <v>0</v>
          </cell>
          <cell r="EE195">
            <v>45280</v>
          </cell>
          <cell r="EF195">
            <v>45280</v>
          </cell>
          <cell r="EG195">
            <v>0</v>
          </cell>
          <cell r="EH195">
            <v>45280</v>
          </cell>
          <cell r="EI195">
            <v>45280</v>
          </cell>
          <cell r="EJ195">
            <v>0</v>
          </cell>
          <cell r="EK195">
            <v>45282</v>
          </cell>
          <cell r="EL195">
            <v>45282</v>
          </cell>
          <cell r="EM195">
            <v>0</v>
          </cell>
          <cell r="EN195">
            <v>45282</v>
          </cell>
          <cell r="EO195">
            <v>45282</v>
          </cell>
          <cell r="EP195">
            <v>0</v>
          </cell>
          <cell r="EQ195">
            <v>45293</v>
          </cell>
          <cell r="ER195">
            <v>45293</v>
          </cell>
          <cell r="ES195">
            <v>0</v>
          </cell>
          <cell r="ET195">
            <v>45296</v>
          </cell>
          <cell r="EU195">
            <v>45296</v>
          </cell>
          <cell r="EV195">
            <v>0</v>
          </cell>
          <cell r="EW195">
            <v>45300</v>
          </cell>
          <cell r="EX195">
            <v>45300</v>
          </cell>
          <cell r="EY195">
            <v>0</v>
          </cell>
          <cell r="EZ195">
            <v>45301</v>
          </cell>
          <cell r="FA195">
            <v>45301</v>
          </cell>
          <cell r="FB195">
            <v>0</v>
          </cell>
          <cell r="FC195">
            <v>45369</v>
          </cell>
          <cell r="FD195">
            <v>45369</v>
          </cell>
          <cell r="FE195">
            <v>0</v>
          </cell>
          <cell r="FF195">
            <v>45380</v>
          </cell>
          <cell r="FG195">
            <v>45380</v>
          </cell>
          <cell r="FH195">
            <v>0</v>
          </cell>
          <cell r="FI195">
            <v>45385</v>
          </cell>
          <cell r="FJ195">
            <v>45385</v>
          </cell>
          <cell r="FK195">
            <v>0</v>
          </cell>
          <cell r="FL195">
            <v>45385</v>
          </cell>
          <cell r="FM195">
            <v>45385</v>
          </cell>
          <cell r="FN195">
            <v>0</v>
          </cell>
          <cell r="FO195">
            <v>45398</v>
          </cell>
          <cell r="FP195">
            <v>45398</v>
          </cell>
          <cell r="FQ195">
            <v>0</v>
          </cell>
          <cell r="FR195">
            <v>45422</v>
          </cell>
          <cell r="FS195">
            <v>45422</v>
          </cell>
          <cell r="FT195">
            <v>0</v>
          </cell>
          <cell r="FU195">
            <v>45686</v>
          </cell>
          <cell r="FV195">
            <v>45686</v>
          </cell>
          <cell r="FW195">
            <v>0</v>
          </cell>
          <cell r="FX195">
            <v>45751</v>
          </cell>
          <cell r="FY195">
            <v>45751</v>
          </cell>
          <cell r="FZ195">
            <v>0</v>
          </cell>
          <cell r="GA195">
            <v>45751</v>
          </cell>
          <cell r="GB195">
            <v>45751</v>
          </cell>
          <cell r="GC195">
            <v>0</v>
          </cell>
          <cell r="GD195">
            <v>0</v>
          </cell>
          <cell r="GE195">
            <v>0</v>
          </cell>
          <cell r="GF195">
            <v>0</v>
          </cell>
          <cell r="GG195">
            <v>45719</v>
          </cell>
          <cell r="GH195">
            <v>45719</v>
          </cell>
          <cell r="GI195">
            <v>0</v>
          </cell>
          <cell r="GJ195">
            <v>0</v>
          </cell>
          <cell r="GK195">
            <v>0</v>
          </cell>
          <cell r="GL195">
            <v>0</v>
          </cell>
          <cell r="GM195">
            <v>0</v>
          </cell>
          <cell r="GN195">
            <v>0</v>
          </cell>
          <cell r="GO195">
            <v>46100</v>
          </cell>
          <cell r="GP195">
            <v>46100</v>
          </cell>
          <cell r="GQ195">
            <v>0</v>
          </cell>
          <cell r="GR195">
            <v>46132</v>
          </cell>
          <cell r="GS195">
            <v>46132</v>
          </cell>
          <cell r="GT195">
            <v>0</v>
          </cell>
          <cell r="GU195">
            <v>46161</v>
          </cell>
          <cell r="GV195">
            <v>46161</v>
          </cell>
          <cell r="GW195">
            <v>0</v>
          </cell>
          <cell r="GY195"/>
          <cell r="GZ195" t="str">
            <v>SGR00-01</v>
          </cell>
          <cell r="HA195">
            <v>60.142857142857146</v>
          </cell>
          <cell r="HB195">
            <v>15</v>
          </cell>
          <cell r="HC195">
            <v>1.8571428571428572</v>
          </cell>
          <cell r="HD195">
            <v>50.428571428571431</v>
          </cell>
          <cell r="HE195">
            <v>58.571428571428569</v>
          </cell>
        </row>
        <row r="196">
          <cell r="A196" t="str">
            <v>L065.07</v>
          </cell>
          <cell r="B196" t="str">
            <v>DP Medmenham Groundwater  Increase PRO</v>
          </cell>
          <cell r="C196">
            <v>45231</v>
          </cell>
          <cell r="D196" t="str">
            <v>WNI</v>
          </cell>
          <cell r="E196" t="str">
            <v>Stephen Doell</v>
          </cell>
          <cell r="F196" t="str">
            <v>Leejo Pulickan</v>
          </cell>
          <cell r="G196" t="str">
            <v>TV</v>
          </cell>
          <cell r="H196" t="str">
            <v>BUCK</v>
          </cell>
          <cell r="I196" t="str">
            <v>MEDMU1ZZ</v>
          </cell>
          <cell r="J196" t="str">
            <v>1J</v>
          </cell>
          <cell r="K196" t="str">
            <v>TV Non-Infra Water</v>
          </cell>
          <cell r="L196" t="str">
            <v>WNILFD</v>
          </cell>
          <cell r="M196" t="str">
            <v>Water N.Infra-Low Flow &amp; Drought Managmt</v>
          </cell>
          <cell r="N196" t="str">
            <v>LIVE</v>
          </cell>
          <cell r="O196" t="str">
            <v>UFPROG</v>
          </cell>
          <cell r="P196">
            <v>8</v>
          </cell>
          <cell r="Q196">
            <v>0</v>
          </cell>
          <cell r="R196">
            <v>8</v>
          </cell>
          <cell r="S196">
            <v>8</v>
          </cell>
          <cell r="T196"/>
          <cell r="U196"/>
          <cell r="V196"/>
          <cell r="W196"/>
          <cell r="X196"/>
          <cell r="Y196"/>
          <cell r="Z196"/>
          <cell r="AA196"/>
          <cell r="AB196"/>
          <cell r="AC196"/>
          <cell r="AD196">
            <v>0</v>
          </cell>
          <cell r="AE196">
            <v>1</v>
          </cell>
          <cell r="AF196">
            <v>1</v>
          </cell>
          <cell r="AG196">
            <v>4</v>
          </cell>
          <cell r="AH196">
            <v>3</v>
          </cell>
          <cell r="AI196">
            <v>0</v>
          </cell>
          <cell r="AJ196"/>
          <cell r="AK196"/>
          <cell r="AL196"/>
          <cell r="AM196"/>
          <cell r="AN196"/>
          <cell r="AO196"/>
          <cell r="AP196"/>
          <cell r="AQ196"/>
          <cell r="AR196"/>
          <cell r="AS196">
            <v>7</v>
          </cell>
          <cell r="AT196"/>
          <cell r="AU196"/>
          <cell r="AV196"/>
          <cell r="AW196"/>
          <cell r="AX196"/>
          <cell r="AY196"/>
          <cell r="AZ196"/>
          <cell r="BA196"/>
          <cell r="BB196"/>
          <cell r="BC196"/>
          <cell r="BD196"/>
          <cell r="BE196"/>
          <cell r="BF196">
            <v>0</v>
          </cell>
          <cell r="BG196"/>
          <cell r="BH196"/>
          <cell r="BI196"/>
          <cell r="BJ196"/>
          <cell r="BK196"/>
          <cell r="BL196"/>
          <cell r="BM196"/>
          <cell r="BN196"/>
          <cell r="BO196"/>
          <cell r="BP196"/>
          <cell r="BQ196"/>
          <cell r="BR196"/>
          <cell r="BS196">
            <v>0</v>
          </cell>
          <cell r="BT196"/>
          <cell r="BU196"/>
          <cell r="BV196"/>
          <cell r="BW196"/>
          <cell r="BX196"/>
          <cell r="BY196"/>
          <cell r="BZ196"/>
          <cell r="CA196"/>
          <cell r="CB196"/>
          <cell r="CC196"/>
          <cell r="CD196"/>
          <cell r="CE196"/>
          <cell r="CF196">
            <v>0</v>
          </cell>
          <cell r="CG196"/>
          <cell r="CH196"/>
          <cell r="CI196"/>
          <cell r="CJ196"/>
          <cell r="CK196"/>
          <cell r="CL196"/>
          <cell r="CM196"/>
          <cell r="CN196"/>
          <cell r="CO196"/>
          <cell r="CP196"/>
          <cell r="CQ196"/>
          <cell r="CR196"/>
          <cell r="CS196">
            <v>0</v>
          </cell>
          <cell r="CT196"/>
          <cell r="CU196"/>
          <cell r="CV196"/>
          <cell r="CW196"/>
          <cell r="CX196"/>
          <cell r="CY196"/>
          <cell r="CZ196"/>
          <cell r="DA196"/>
          <cell r="DB196"/>
          <cell r="DC196"/>
          <cell r="DD196"/>
          <cell r="DE196"/>
          <cell r="DF196">
            <v>0</v>
          </cell>
          <cell r="DH196">
            <v>8</v>
          </cell>
          <cell r="DI196">
            <v>0</v>
          </cell>
          <cell r="DJ196">
            <v>0</v>
          </cell>
          <cell r="DK196">
            <v>8</v>
          </cell>
          <cell r="DL196">
            <v>0</v>
          </cell>
          <cell r="DM196">
            <v>0</v>
          </cell>
          <cell r="DN196">
            <v>0</v>
          </cell>
          <cell r="DO196"/>
          <cell r="DP196">
            <v>44859</v>
          </cell>
          <cell r="DQ196">
            <v>44859</v>
          </cell>
          <cell r="DR196">
            <v>0</v>
          </cell>
          <cell r="DS196">
            <v>44893</v>
          </cell>
          <cell r="DT196">
            <v>44893</v>
          </cell>
          <cell r="DU196">
            <v>0</v>
          </cell>
          <cell r="DV196">
            <v>44897</v>
          </cell>
          <cell r="DW196">
            <v>44897</v>
          </cell>
          <cell r="DX196">
            <v>0</v>
          </cell>
          <cell r="DY196">
            <v>45042</v>
          </cell>
          <cell r="DZ196">
            <v>45042</v>
          </cell>
          <cell r="EA196">
            <v>0</v>
          </cell>
          <cell r="EB196">
            <v>45344</v>
          </cell>
          <cell r="EC196">
            <v>45344</v>
          </cell>
          <cell r="ED196">
            <v>0</v>
          </cell>
          <cell r="EE196">
            <v>45344</v>
          </cell>
          <cell r="EF196">
            <v>45344</v>
          </cell>
          <cell r="EG196">
            <v>0</v>
          </cell>
          <cell r="EH196">
            <v>45344</v>
          </cell>
          <cell r="EI196">
            <v>45344</v>
          </cell>
          <cell r="EJ196">
            <v>0</v>
          </cell>
          <cell r="EK196">
            <v>45348</v>
          </cell>
          <cell r="EL196">
            <v>45348</v>
          </cell>
          <cell r="EM196">
            <v>0</v>
          </cell>
          <cell r="EN196">
            <v>45348</v>
          </cell>
          <cell r="EO196">
            <v>45348</v>
          </cell>
          <cell r="EP196">
            <v>0</v>
          </cell>
          <cell r="EQ196">
            <v>45349</v>
          </cell>
          <cell r="ER196">
            <v>45349</v>
          </cell>
          <cell r="ES196">
            <v>0</v>
          </cell>
          <cell r="ET196">
            <v>45352</v>
          </cell>
          <cell r="EU196">
            <v>45352</v>
          </cell>
          <cell r="EV196">
            <v>0</v>
          </cell>
          <cell r="EW196">
            <v>45356</v>
          </cell>
          <cell r="EX196">
            <v>45356</v>
          </cell>
          <cell r="EY196">
            <v>0</v>
          </cell>
          <cell r="EZ196">
            <v>45357</v>
          </cell>
          <cell r="FA196">
            <v>45357</v>
          </cell>
          <cell r="FB196">
            <v>0</v>
          </cell>
          <cell r="FC196">
            <v>45432</v>
          </cell>
          <cell r="FD196">
            <v>45432</v>
          </cell>
          <cell r="FE196">
            <v>0</v>
          </cell>
          <cell r="FF196">
            <v>45470</v>
          </cell>
          <cell r="FG196">
            <v>45470</v>
          </cell>
          <cell r="FH196">
            <v>0</v>
          </cell>
          <cell r="FI196">
            <v>45471</v>
          </cell>
          <cell r="FJ196">
            <v>45471</v>
          </cell>
          <cell r="FK196">
            <v>0</v>
          </cell>
          <cell r="FL196">
            <v>45471</v>
          </cell>
          <cell r="FM196">
            <v>45471</v>
          </cell>
          <cell r="FN196">
            <v>0</v>
          </cell>
          <cell r="FO196">
            <v>45484</v>
          </cell>
          <cell r="FP196">
            <v>45484</v>
          </cell>
          <cell r="FQ196">
            <v>0</v>
          </cell>
          <cell r="FR196">
            <v>45509</v>
          </cell>
          <cell r="FS196">
            <v>45509</v>
          </cell>
          <cell r="FT196">
            <v>0</v>
          </cell>
          <cell r="FU196">
            <v>45772</v>
          </cell>
          <cell r="FV196">
            <v>45772</v>
          </cell>
          <cell r="FW196">
            <v>0</v>
          </cell>
          <cell r="FX196">
            <v>45840</v>
          </cell>
          <cell r="FY196">
            <v>45840</v>
          </cell>
          <cell r="FZ196">
            <v>0</v>
          </cell>
          <cell r="GA196">
            <v>45840</v>
          </cell>
          <cell r="GB196">
            <v>45840</v>
          </cell>
          <cell r="GC196">
            <v>0</v>
          </cell>
          <cell r="GD196">
            <v>0</v>
          </cell>
          <cell r="GE196">
            <v>0</v>
          </cell>
          <cell r="GF196">
            <v>0</v>
          </cell>
          <cell r="GG196">
            <v>45806</v>
          </cell>
          <cell r="GH196">
            <v>45806</v>
          </cell>
          <cell r="GI196">
            <v>0</v>
          </cell>
          <cell r="GJ196">
            <v>0</v>
          </cell>
          <cell r="GK196">
            <v>0</v>
          </cell>
          <cell r="GL196">
            <v>0</v>
          </cell>
          <cell r="GM196">
            <v>0</v>
          </cell>
          <cell r="GN196">
            <v>0</v>
          </cell>
          <cell r="GO196">
            <v>46191</v>
          </cell>
          <cell r="GP196">
            <v>46191</v>
          </cell>
          <cell r="GQ196">
            <v>0</v>
          </cell>
          <cell r="GR196">
            <v>46219</v>
          </cell>
          <cell r="GS196">
            <v>46219</v>
          </cell>
          <cell r="GT196">
            <v>0</v>
          </cell>
          <cell r="GU196">
            <v>46247</v>
          </cell>
          <cell r="GV196">
            <v>46247</v>
          </cell>
          <cell r="GW196">
            <v>0</v>
          </cell>
          <cell r="GY196"/>
          <cell r="GZ196" t="str">
            <v>SGR00-01</v>
          </cell>
          <cell r="HA196">
            <v>69.285714285714292</v>
          </cell>
          <cell r="HB196">
            <v>18.142857142857142</v>
          </cell>
          <cell r="HC196">
            <v>1.8571428571428572</v>
          </cell>
          <cell r="HD196">
            <v>50.857142857142854</v>
          </cell>
          <cell r="HE196">
            <v>58.142857142857146</v>
          </cell>
        </row>
        <row r="197">
          <cell r="A197" t="str">
            <v>L180.01</v>
          </cell>
          <cell r="B197" t="str">
            <v>Netley Mill WTW Output Reliability​</v>
          </cell>
          <cell r="C197">
            <v>45231</v>
          </cell>
          <cell r="D197" t="str">
            <v>WNI</v>
          </cell>
          <cell r="E197" t="str">
            <v>Shannon Doyle</v>
          </cell>
          <cell r="F197" t="str">
            <v>Leejo Pulickan</v>
          </cell>
          <cell r="G197" t="str">
            <v>WL</v>
          </cell>
          <cell r="H197" t="str">
            <v>SURR</v>
          </cell>
          <cell r="I197" t="str">
            <v>NETLU1ZZ</v>
          </cell>
          <cell r="J197" t="str">
            <v>1C</v>
          </cell>
          <cell r="K197" t="str">
            <v>London Non-Infra Water</v>
          </cell>
          <cell r="L197" t="str">
            <v>WNIGWW</v>
          </cell>
          <cell r="M197" t="str">
            <v>Water N.Infra-Ground Water Works</v>
          </cell>
          <cell r="N197" t="str">
            <v>LIVE</v>
          </cell>
          <cell r="O197" t="str">
            <v>UFPROJ</v>
          </cell>
          <cell r="P197">
            <v>1782000</v>
          </cell>
          <cell r="Q197">
            <v>0</v>
          </cell>
          <cell r="R197">
            <v>1782000</v>
          </cell>
          <cell r="S197">
            <v>1782000</v>
          </cell>
          <cell r="T197"/>
          <cell r="U197"/>
          <cell r="V197"/>
          <cell r="W197"/>
          <cell r="X197"/>
          <cell r="Y197"/>
          <cell r="Z197"/>
          <cell r="AA197"/>
          <cell r="AB197"/>
          <cell r="AC197"/>
          <cell r="AD197"/>
          <cell r="AE197"/>
          <cell r="AF197">
            <v>0</v>
          </cell>
          <cell r="AG197">
            <v>413</v>
          </cell>
          <cell r="AH197">
            <v>12835</v>
          </cell>
          <cell r="AI197">
            <v>28790</v>
          </cell>
          <cell r="AJ197">
            <v>52413</v>
          </cell>
          <cell r="AK197">
            <v>65371</v>
          </cell>
          <cell r="AL197">
            <v>53177</v>
          </cell>
          <cell r="AM197">
            <v>54167</v>
          </cell>
          <cell r="AN197">
            <v>102572</v>
          </cell>
          <cell r="AO197">
            <v>117100</v>
          </cell>
          <cell r="AP197">
            <v>197380</v>
          </cell>
          <cell r="AQ197">
            <v>187861</v>
          </cell>
          <cell r="AR197">
            <v>197255</v>
          </cell>
          <cell r="AS197">
            <v>1069334</v>
          </cell>
          <cell r="AT197">
            <v>187861</v>
          </cell>
          <cell r="AU197">
            <v>187861</v>
          </cell>
          <cell r="AV197">
            <v>145405</v>
          </cell>
          <cell r="AW197">
            <v>111339</v>
          </cell>
          <cell r="AX197">
            <v>44147</v>
          </cell>
          <cell r="AY197">
            <v>14304</v>
          </cell>
          <cell r="AZ197">
            <v>1103</v>
          </cell>
          <cell r="BA197">
            <v>960</v>
          </cell>
          <cell r="BB197">
            <v>864</v>
          </cell>
          <cell r="BC197">
            <v>1008</v>
          </cell>
          <cell r="BD197">
            <v>960</v>
          </cell>
          <cell r="BE197">
            <v>1055</v>
          </cell>
          <cell r="BF197">
            <v>696867</v>
          </cell>
          <cell r="BG197">
            <v>960</v>
          </cell>
          <cell r="BH197">
            <v>1384</v>
          </cell>
          <cell r="BI197">
            <v>1960</v>
          </cell>
          <cell r="BJ197">
            <v>2049</v>
          </cell>
          <cell r="BK197">
            <v>1782</v>
          </cell>
          <cell r="BL197">
            <v>1960</v>
          </cell>
          <cell r="BM197">
            <v>1960</v>
          </cell>
          <cell r="BN197">
            <v>1871</v>
          </cell>
          <cell r="BO197">
            <v>1604</v>
          </cell>
          <cell r="BP197">
            <v>267</v>
          </cell>
          <cell r="BQ197"/>
          <cell r="BR197"/>
          <cell r="BS197">
            <v>15797</v>
          </cell>
          <cell r="BT197"/>
          <cell r="BU197"/>
          <cell r="BV197"/>
          <cell r="BW197"/>
          <cell r="BX197"/>
          <cell r="BY197"/>
          <cell r="BZ197"/>
          <cell r="CA197"/>
          <cell r="CB197"/>
          <cell r="CC197"/>
          <cell r="CD197"/>
          <cell r="CE197"/>
          <cell r="CF197">
            <v>0</v>
          </cell>
          <cell r="CG197"/>
          <cell r="CH197"/>
          <cell r="CI197"/>
          <cell r="CJ197"/>
          <cell r="CK197"/>
          <cell r="CL197"/>
          <cell r="CM197"/>
          <cell r="CN197"/>
          <cell r="CO197"/>
          <cell r="CP197"/>
          <cell r="CQ197"/>
          <cell r="CR197"/>
          <cell r="CS197">
            <v>0</v>
          </cell>
          <cell r="CT197"/>
          <cell r="CU197"/>
          <cell r="CV197"/>
          <cell r="CW197"/>
          <cell r="CX197"/>
          <cell r="CY197"/>
          <cell r="CZ197"/>
          <cell r="DA197"/>
          <cell r="DB197"/>
          <cell r="DC197"/>
          <cell r="DD197"/>
          <cell r="DE197"/>
          <cell r="DF197">
            <v>0</v>
          </cell>
          <cell r="DH197">
            <v>1782000</v>
          </cell>
          <cell r="DI197">
            <v>0</v>
          </cell>
          <cell r="DJ197">
            <v>0</v>
          </cell>
          <cell r="DK197">
            <v>0</v>
          </cell>
          <cell r="DL197">
            <v>200475</v>
          </cell>
          <cell r="DM197">
            <v>1559250</v>
          </cell>
          <cell r="DN197">
            <v>22275</v>
          </cell>
          <cell r="DO197"/>
          <cell r="DP197">
            <v>44888</v>
          </cell>
          <cell r="DQ197">
            <v>44888</v>
          </cell>
          <cell r="DR197">
            <v>0</v>
          </cell>
          <cell r="DS197">
            <v>0</v>
          </cell>
          <cell r="DT197">
            <v>0</v>
          </cell>
          <cell r="DU197">
            <v>0</v>
          </cell>
          <cell r="DV197">
            <v>0</v>
          </cell>
          <cell r="DW197">
            <v>0</v>
          </cell>
          <cell r="DX197">
            <v>0</v>
          </cell>
          <cell r="DY197">
            <v>45089</v>
          </cell>
          <cell r="DZ197">
            <v>45089</v>
          </cell>
          <cell r="EA197">
            <v>0</v>
          </cell>
          <cell r="EB197">
            <v>45097</v>
          </cell>
          <cell r="EC197">
            <v>45097</v>
          </cell>
          <cell r="ED197">
            <v>0</v>
          </cell>
          <cell r="EE197">
            <v>45090</v>
          </cell>
          <cell r="EF197">
            <v>45090</v>
          </cell>
          <cell r="EG197">
            <v>0</v>
          </cell>
          <cell r="EH197">
            <v>45099</v>
          </cell>
          <cell r="EI197">
            <v>45099</v>
          </cell>
          <cell r="EJ197">
            <v>0</v>
          </cell>
          <cell r="EK197">
            <v>45231</v>
          </cell>
          <cell r="EL197">
            <v>45149</v>
          </cell>
          <cell r="EM197">
            <v>82</v>
          </cell>
          <cell r="EN197">
            <v>45231</v>
          </cell>
          <cell r="EO197">
            <v>45163</v>
          </cell>
          <cell r="EP197">
            <v>68</v>
          </cell>
          <cell r="EQ197">
            <v>45239</v>
          </cell>
          <cell r="ER197">
            <v>45239</v>
          </cell>
          <cell r="ES197">
            <v>0</v>
          </cell>
          <cell r="ET197">
            <v>45261</v>
          </cell>
          <cell r="EU197">
            <v>45261</v>
          </cell>
          <cell r="EV197">
            <v>0</v>
          </cell>
          <cell r="EW197">
            <v>45268</v>
          </cell>
          <cell r="EX197">
            <v>45268</v>
          </cell>
          <cell r="EY197">
            <v>0</v>
          </cell>
          <cell r="EZ197">
            <v>45299</v>
          </cell>
          <cell r="FA197">
            <v>45299</v>
          </cell>
          <cell r="FB197">
            <v>0</v>
          </cell>
          <cell r="FC197">
            <v>45369</v>
          </cell>
          <cell r="FD197">
            <v>45369</v>
          </cell>
          <cell r="FE197">
            <v>0</v>
          </cell>
          <cell r="FF197">
            <v>45380</v>
          </cell>
          <cell r="FG197">
            <v>45380</v>
          </cell>
          <cell r="FH197">
            <v>0</v>
          </cell>
          <cell r="FI197">
            <v>45412</v>
          </cell>
          <cell r="FJ197">
            <v>45412</v>
          </cell>
          <cell r="FK197">
            <v>0</v>
          </cell>
          <cell r="FL197">
            <v>45412</v>
          </cell>
          <cell r="FM197">
            <v>45412</v>
          </cell>
          <cell r="FN197">
            <v>0</v>
          </cell>
          <cell r="FO197">
            <v>45552</v>
          </cell>
          <cell r="FP197">
            <v>45552</v>
          </cell>
          <cell r="FQ197">
            <v>0</v>
          </cell>
          <cell r="FR197">
            <v>45574</v>
          </cell>
          <cell r="FS197">
            <v>45574</v>
          </cell>
          <cell r="FT197">
            <v>0</v>
          </cell>
          <cell r="FU197">
            <v>45812</v>
          </cell>
          <cell r="FV197">
            <v>45812</v>
          </cell>
          <cell r="FW197">
            <v>0</v>
          </cell>
          <cell r="FX197">
            <v>45915</v>
          </cell>
          <cell r="FY197">
            <v>45915</v>
          </cell>
          <cell r="FZ197">
            <v>0</v>
          </cell>
          <cell r="GA197">
            <v>45915</v>
          </cell>
          <cell r="GB197">
            <v>45915</v>
          </cell>
          <cell r="GC197">
            <v>0</v>
          </cell>
          <cell r="GD197">
            <v>0</v>
          </cell>
          <cell r="GE197">
            <v>0</v>
          </cell>
          <cell r="GF197">
            <v>0</v>
          </cell>
          <cell r="GG197">
            <v>45852</v>
          </cell>
          <cell r="GH197">
            <v>45852</v>
          </cell>
          <cell r="GI197">
            <v>0</v>
          </cell>
          <cell r="GJ197">
            <v>0</v>
          </cell>
          <cell r="GK197">
            <v>0</v>
          </cell>
          <cell r="GL197">
            <v>0</v>
          </cell>
          <cell r="GM197">
            <v>0</v>
          </cell>
          <cell r="GN197">
            <v>0</v>
          </cell>
          <cell r="GO197">
            <v>46329</v>
          </cell>
          <cell r="GP197">
            <v>46329</v>
          </cell>
          <cell r="GQ197">
            <v>0</v>
          </cell>
          <cell r="GR197">
            <v>46357</v>
          </cell>
          <cell r="GS197">
            <v>46357</v>
          </cell>
          <cell r="GT197">
            <v>0</v>
          </cell>
          <cell r="GU197">
            <v>46393</v>
          </cell>
          <cell r="GV197">
            <v>46393</v>
          </cell>
          <cell r="GW197">
            <v>0</v>
          </cell>
          <cell r="GY197"/>
          <cell r="GZ197" t="str">
            <v>SGR01-02</v>
          </cell>
          <cell r="HA197">
            <v>29.857142857142858</v>
          </cell>
          <cell r="HB197">
            <v>45</v>
          </cell>
          <cell r="HC197">
            <v>20</v>
          </cell>
          <cell r="HD197">
            <v>51.857142857142854</v>
          </cell>
          <cell r="HE197">
            <v>68.285714285714292</v>
          </cell>
        </row>
        <row r="198">
          <cell r="A198" t="str">
            <v>L193.01</v>
          </cell>
          <cell r="B198" t="str">
            <v>Hampton WTW Bulk Recycling (WSSRP)</v>
          </cell>
          <cell r="C198">
            <v>45231</v>
          </cell>
          <cell r="D198" t="str">
            <v>WNI</v>
          </cell>
          <cell r="E198" t="str">
            <v>Maggie Balls</v>
          </cell>
          <cell r="F198" t="str">
            <v>Lara Arokodare</v>
          </cell>
          <cell r="G198" t="str">
            <v>WL</v>
          </cell>
          <cell r="H198" t="str">
            <v>SURR</v>
          </cell>
          <cell r="I198" t="str">
            <v>HAMPW1ZZ</v>
          </cell>
          <cell r="J198" t="str">
            <v>1C</v>
          </cell>
          <cell r="K198" t="str">
            <v>London Non-Infra Water</v>
          </cell>
          <cell r="L198" t="str">
            <v>WNILPP</v>
          </cell>
          <cell r="M198" t="str">
            <v>Water N.Infra-London LPPs</v>
          </cell>
          <cell r="N198" t="str">
            <v>LIVE</v>
          </cell>
          <cell r="O198" t="str">
            <v>UFPROJ</v>
          </cell>
          <cell r="P198">
            <v>17429878</v>
          </cell>
          <cell r="Q198">
            <v>0</v>
          </cell>
          <cell r="R198">
            <v>17429878</v>
          </cell>
          <cell r="S198">
            <v>17429878</v>
          </cell>
          <cell r="T198"/>
          <cell r="U198"/>
          <cell r="V198"/>
          <cell r="W198"/>
          <cell r="X198"/>
          <cell r="Y198"/>
          <cell r="Z198"/>
          <cell r="AA198"/>
          <cell r="AB198"/>
          <cell r="AC198"/>
          <cell r="AD198"/>
          <cell r="AE198"/>
          <cell r="AF198">
            <v>0</v>
          </cell>
          <cell r="AG198">
            <v>1262</v>
          </cell>
          <cell r="AH198">
            <v>26493</v>
          </cell>
          <cell r="AI198">
            <v>37783</v>
          </cell>
          <cell r="AJ198">
            <v>82884</v>
          </cell>
          <cell r="AK198">
            <v>91904</v>
          </cell>
          <cell r="AL198">
            <v>116189</v>
          </cell>
          <cell r="AM198">
            <v>155171</v>
          </cell>
          <cell r="AN198">
            <v>168922</v>
          </cell>
          <cell r="AO198">
            <v>147791</v>
          </cell>
          <cell r="AP198">
            <v>219258</v>
          </cell>
          <cell r="AQ198">
            <v>221465</v>
          </cell>
          <cell r="AR198">
            <v>188515</v>
          </cell>
          <cell r="AS198">
            <v>1457637</v>
          </cell>
          <cell r="AT198">
            <v>127244</v>
          </cell>
          <cell r="AU198">
            <v>132015</v>
          </cell>
          <cell r="AV198">
            <v>467620</v>
          </cell>
          <cell r="AW198">
            <v>512155</v>
          </cell>
          <cell r="AX198">
            <v>631128</v>
          </cell>
          <cell r="AY198">
            <v>769823</v>
          </cell>
          <cell r="AZ198">
            <v>930786</v>
          </cell>
          <cell r="BA198">
            <v>954326</v>
          </cell>
          <cell r="BB198">
            <v>858894</v>
          </cell>
          <cell r="BC198">
            <v>1002043</v>
          </cell>
          <cell r="BD198">
            <v>954326</v>
          </cell>
          <cell r="BE198">
            <v>1049759</v>
          </cell>
          <cell r="BF198">
            <v>8390119</v>
          </cell>
          <cell r="BG198">
            <v>954326</v>
          </cell>
          <cell r="BH198">
            <v>906610</v>
          </cell>
          <cell r="BI198">
            <v>1049759</v>
          </cell>
          <cell r="BJ198">
            <v>1097475</v>
          </cell>
          <cell r="BK198">
            <v>749464</v>
          </cell>
          <cell r="BL198">
            <v>769823</v>
          </cell>
          <cell r="BM198">
            <v>637490</v>
          </cell>
          <cell r="BN198">
            <v>467620</v>
          </cell>
          <cell r="BO198">
            <v>400817</v>
          </cell>
          <cell r="BP198">
            <v>132015</v>
          </cell>
          <cell r="BQ198">
            <v>127244</v>
          </cell>
          <cell r="BR198">
            <v>69006</v>
          </cell>
          <cell r="BS198">
            <v>7361649</v>
          </cell>
          <cell r="BT198">
            <v>10768</v>
          </cell>
          <cell r="BU198">
            <v>9300</v>
          </cell>
          <cell r="BV198">
            <v>10768</v>
          </cell>
          <cell r="BW198">
            <v>10768</v>
          </cell>
          <cell r="BX198">
            <v>10279</v>
          </cell>
          <cell r="BY198">
            <v>10768</v>
          </cell>
          <cell r="BZ198">
            <v>10279</v>
          </cell>
          <cell r="CA198">
            <v>19369</v>
          </cell>
          <cell r="CB198">
            <v>16362</v>
          </cell>
          <cell r="CC198">
            <v>18180</v>
          </cell>
          <cell r="CD198">
            <v>19089</v>
          </cell>
          <cell r="CE198">
            <v>20908</v>
          </cell>
          <cell r="CF198">
            <v>166838</v>
          </cell>
          <cell r="CG198">
            <v>16362</v>
          </cell>
          <cell r="CH198">
            <v>19089</v>
          </cell>
          <cell r="CI198">
            <v>18180</v>
          </cell>
          <cell r="CJ198"/>
          <cell r="CK198"/>
          <cell r="CL198"/>
          <cell r="CM198"/>
          <cell r="CN198"/>
          <cell r="CO198"/>
          <cell r="CP198"/>
          <cell r="CQ198"/>
          <cell r="CR198"/>
          <cell r="CS198">
            <v>53631</v>
          </cell>
          <cell r="CT198"/>
          <cell r="CU198"/>
          <cell r="CV198"/>
          <cell r="CW198"/>
          <cell r="CX198"/>
          <cell r="CY198"/>
          <cell r="CZ198"/>
          <cell r="DA198"/>
          <cell r="DB198"/>
          <cell r="DC198"/>
          <cell r="DD198"/>
          <cell r="DE198"/>
          <cell r="DF198">
            <v>0</v>
          </cell>
          <cell r="DH198">
            <v>18068578</v>
          </cell>
          <cell r="DI198">
            <v>-638700</v>
          </cell>
          <cell r="DJ198">
            <v>0</v>
          </cell>
          <cell r="DK198">
            <v>0</v>
          </cell>
          <cell r="DL198">
            <v>1394015</v>
          </cell>
          <cell r="DM198">
            <v>15810006</v>
          </cell>
          <cell r="DN198">
            <v>225857</v>
          </cell>
          <cell r="DO198"/>
          <cell r="DP198">
            <v>44495</v>
          </cell>
          <cell r="DQ198">
            <v>44495</v>
          </cell>
          <cell r="DR198">
            <v>0</v>
          </cell>
          <cell r="DS198">
            <v>44624</v>
          </cell>
          <cell r="DT198">
            <v>44624</v>
          </cell>
          <cell r="DU198">
            <v>0</v>
          </cell>
          <cell r="DV198">
            <v>44735</v>
          </cell>
          <cell r="DW198">
            <v>44735</v>
          </cell>
          <cell r="DX198">
            <v>0</v>
          </cell>
          <cell r="DY198">
            <v>45065</v>
          </cell>
          <cell r="DZ198">
            <v>45065</v>
          </cell>
          <cell r="EA198">
            <v>0</v>
          </cell>
          <cell r="EB198">
            <v>45069</v>
          </cell>
          <cell r="EC198">
            <v>45069</v>
          </cell>
          <cell r="ED198">
            <v>0</v>
          </cell>
          <cell r="EE198">
            <v>45098</v>
          </cell>
          <cell r="EF198">
            <v>45098</v>
          </cell>
          <cell r="EG198">
            <v>0</v>
          </cell>
          <cell r="EH198">
            <v>45107</v>
          </cell>
          <cell r="EI198">
            <v>45107</v>
          </cell>
          <cell r="EJ198">
            <v>0</v>
          </cell>
          <cell r="EK198">
            <v>45128</v>
          </cell>
          <cell r="EL198">
            <v>45128</v>
          </cell>
          <cell r="EM198">
            <v>0</v>
          </cell>
          <cell r="EN198">
            <v>45142</v>
          </cell>
          <cell r="EO198">
            <v>45142</v>
          </cell>
          <cell r="EP198">
            <v>0</v>
          </cell>
          <cell r="EQ198">
            <v>45231</v>
          </cell>
          <cell r="ER198">
            <v>45201</v>
          </cell>
          <cell r="ES198">
            <v>30</v>
          </cell>
          <cell r="ET198">
            <v>45265</v>
          </cell>
          <cell r="EU198">
            <v>45233</v>
          </cell>
          <cell r="EV198">
            <v>32</v>
          </cell>
          <cell r="EW198">
            <v>45275</v>
          </cell>
          <cell r="EX198">
            <v>45245</v>
          </cell>
          <cell r="EY198">
            <v>30</v>
          </cell>
          <cell r="EZ198">
            <v>45306</v>
          </cell>
          <cell r="FA198">
            <v>45266</v>
          </cell>
          <cell r="FB198">
            <v>40</v>
          </cell>
          <cell r="FC198">
            <v>45369</v>
          </cell>
          <cell r="FD198">
            <v>45338</v>
          </cell>
          <cell r="FE198">
            <v>31</v>
          </cell>
          <cell r="FF198">
            <v>45380</v>
          </cell>
          <cell r="FG198">
            <v>45349</v>
          </cell>
          <cell r="FH198">
            <v>31</v>
          </cell>
          <cell r="FI198">
            <v>45412</v>
          </cell>
          <cell r="FJ198">
            <v>45377</v>
          </cell>
          <cell r="FK198">
            <v>35</v>
          </cell>
          <cell r="FL198">
            <v>45412</v>
          </cell>
          <cell r="FM198">
            <v>45377</v>
          </cell>
          <cell r="FN198">
            <v>35</v>
          </cell>
          <cell r="FO198">
            <v>45734</v>
          </cell>
          <cell r="FP198">
            <v>45701</v>
          </cell>
          <cell r="FQ198">
            <v>33</v>
          </cell>
          <cell r="FR198">
            <v>45756</v>
          </cell>
          <cell r="FS198">
            <v>45723</v>
          </cell>
          <cell r="FT198">
            <v>33</v>
          </cell>
          <cell r="FU198">
            <v>46400</v>
          </cell>
          <cell r="FV198">
            <v>46359</v>
          </cell>
          <cell r="FW198">
            <v>41</v>
          </cell>
          <cell r="FX198">
            <v>46458</v>
          </cell>
          <cell r="FY198">
            <v>46420</v>
          </cell>
          <cell r="FZ198">
            <v>38</v>
          </cell>
          <cell r="GA198">
            <v>46458</v>
          </cell>
          <cell r="GB198">
            <v>46420</v>
          </cell>
          <cell r="GC198">
            <v>38</v>
          </cell>
          <cell r="GD198">
            <v>0</v>
          </cell>
          <cell r="GE198">
            <v>0</v>
          </cell>
          <cell r="GF198">
            <v>0</v>
          </cell>
          <cell r="GG198">
            <v>46440</v>
          </cell>
          <cell r="GH198">
            <v>46400</v>
          </cell>
          <cell r="GI198">
            <v>40</v>
          </cell>
          <cell r="GJ198">
            <v>0</v>
          </cell>
          <cell r="GK198">
            <v>0</v>
          </cell>
          <cell r="GL198">
            <v>0</v>
          </cell>
          <cell r="GM198">
            <v>0</v>
          </cell>
          <cell r="GN198">
            <v>0</v>
          </cell>
          <cell r="GO198">
            <v>46875</v>
          </cell>
          <cell r="GP198">
            <v>46833</v>
          </cell>
          <cell r="GQ198">
            <v>42</v>
          </cell>
          <cell r="GR198">
            <v>46904</v>
          </cell>
          <cell r="GS198">
            <v>46863</v>
          </cell>
          <cell r="GT198">
            <v>41</v>
          </cell>
          <cell r="GU198">
            <v>46932</v>
          </cell>
          <cell r="GV198">
            <v>46892</v>
          </cell>
          <cell r="GW198">
            <v>40</v>
          </cell>
          <cell r="GY198"/>
          <cell r="GZ198" t="str">
            <v>SGR01-02</v>
          </cell>
          <cell r="HA198">
            <v>82</v>
          </cell>
          <cell r="HB198">
            <v>49</v>
          </cell>
          <cell r="HC198">
            <v>46</v>
          </cell>
          <cell r="HD198">
            <v>103.42857142857143</v>
          </cell>
          <cell r="HE198">
            <v>67.714285714285708</v>
          </cell>
        </row>
        <row r="199">
          <cell r="A199" t="str">
            <v>L204.01</v>
          </cell>
          <cell r="B199" t="str">
            <v>Modgen TWRM Shaft Pump Out (WSSRP)</v>
          </cell>
          <cell r="C199">
            <v>45231</v>
          </cell>
          <cell r="D199" t="str">
            <v>WNI</v>
          </cell>
          <cell r="E199" t="str">
            <v>Maggie Balls</v>
          </cell>
          <cell r="F199" t="str">
            <v>Lara Arokodare</v>
          </cell>
          <cell r="G199" t="str">
            <v>NL</v>
          </cell>
          <cell r="H199" t="str">
            <v>NTHL</v>
          </cell>
          <cell r="I199" t="str">
            <v>MOGDS1ZZ</v>
          </cell>
          <cell r="J199" t="str">
            <v>1C</v>
          </cell>
          <cell r="K199" t="str">
            <v>London Non-Infra Water</v>
          </cell>
          <cell r="L199" t="str">
            <v>WNINPS</v>
          </cell>
          <cell r="M199" t="str">
            <v>Water N.Infra-Network PS</v>
          </cell>
          <cell r="N199" t="str">
            <v>LIVE</v>
          </cell>
          <cell r="O199" t="str">
            <v>UFPROJ</v>
          </cell>
          <cell r="P199">
            <v>30216852</v>
          </cell>
          <cell r="Q199">
            <v>0</v>
          </cell>
          <cell r="R199">
            <v>30216852</v>
          </cell>
          <cell r="S199">
            <v>30216852</v>
          </cell>
          <cell r="T199"/>
          <cell r="U199"/>
          <cell r="V199"/>
          <cell r="W199"/>
          <cell r="X199"/>
          <cell r="Y199"/>
          <cell r="Z199"/>
          <cell r="AA199"/>
          <cell r="AB199"/>
          <cell r="AC199"/>
          <cell r="AD199"/>
          <cell r="AE199"/>
          <cell r="AF199">
            <v>0</v>
          </cell>
          <cell r="AG199"/>
          <cell r="AH199"/>
          <cell r="AI199"/>
          <cell r="AJ199"/>
          <cell r="AK199"/>
          <cell r="AL199"/>
          <cell r="AM199"/>
          <cell r="AN199">
            <v>16000</v>
          </cell>
          <cell r="AO199">
            <v>27143</v>
          </cell>
          <cell r="AP199">
            <v>68857</v>
          </cell>
          <cell r="AQ199">
            <v>83429</v>
          </cell>
          <cell r="AR199">
            <v>115429</v>
          </cell>
          <cell r="AS199">
            <v>310858</v>
          </cell>
          <cell r="AT199">
            <v>136000</v>
          </cell>
          <cell r="AU199">
            <v>155143</v>
          </cell>
          <cell r="AV199">
            <v>193714</v>
          </cell>
          <cell r="AW199">
            <v>237812</v>
          </cell>
          <cell r="AX199">
            <v>223507</v>
          </cell>
          <cell r="AY199">
            <v>245857</v>
          </cell>
          <cell r="AZ199">
            <v>706840</v>
          </cell>
          <cell r="BA199">
            <v>782274</v>
          </cell>
          <cell r="BB199">
            <v>753218</v>
          </cell>
          <cell r="BC199">
            <v>1290751</v>
          </cell>
          <cell r="BD199">
            <v>1229287</v>
          </cell>
          <cell r="BE199">
            <v>1649480</v>
          </cell>
          <cell r="BF199">
            <v>7603883</v>
          </cell>
          <cell r="BG199">
            <v>1676301</v>
          </cell>
          <cell r="BH199">
            <v>1592486</v>
          </cell>
          <cell r="BI199">
            <v>1843931</v>
          </cell>
          <cell r="BJ199">
            <v>1927746</v>
          </cell>
          <cell r="BK199">
            <v>1676301</v>
          </cell>
          <cell r="BL199">
            <v>1843931</v>
          </cell>
          <cell r="BM199">
            <v>1843931</v>
          </cell>
          <cell r="BN199">
            <v>1760116</v>
          </cell>
          <cell r="BO199">
            <v>1508671</v>
          </cell>
          <cell r="BP199">
            <v>1392447</v>
          </cell>
          <cell r="BQ199">
            <v>1229287</v>
          </cell>
          <cell r="BR199">
            <v>1250520</v>
          </cell>
          <cell r="BS199">
            <v>19545668</v>
          </cell>
          <cell r="BT199">
            <v>860501</v>
          </cell>
          <cell r="BU199">
            <v>743160</v>
          </cell>
          <cell r="BV199">
            <v>500096</v>
          </cell>
          <cell r="BW199">
            <v>245857</v>
          </cell>
          <cell r="BX199">
            <v>191855</v>
          </cell>
          <cell r="BY199">
            <v>10307</v>
          </cell>
          <cell r="BZ199">
            <v>9839</v>
          </cell>
          <cell r="CA199">
            <v>10307</v>
          </cell>
          <cell r="CB199">
            <v>8433</v>
          </cell>
          <cell r="CC199">
            <v>9370</v>
          </cell>
          <cell r="CD199">
            <v>9839</v>
          </cell>
          <cell r="CE199">
            <v>10776</v>
          </cell>
          <cell r="CF199">
            <v>2610340</v>
          </cell>
          <cell r="CG199">
            <v>11244</v>
          </cell>
          <cell r="CH199">
            <v>18272</v>
          </cell>
          <cell r="CI199">
            <v>19142</v>
          </cell>
          <cell r="CJ199">
            <v>18272</v>
          </cell>
          <cell r="CK199">
            <v>19142</v>
          </cell>
          <cell r="CL199">
            <v>18272</v>
          </cell>
          <cell r="CM199">
            <v>19142</v>
          </cell>
          <cell r="CN199">
            <v>19142</v>
          </cell>
          <cell r="CO199">
            <v>3480</v>
          </cell>
          <cell r="CP199"/>
          <cell r="CQ199"/>
          <cell r="CR199"/>
          <cell r="CS199">
            <v>146108</v>
          </cell>
          <cell r="CT199"/>
          <cell r="CU199"/>
          <cell r="CV199"/>
          <cell r="CW199"/>
          <cell r="CX199"/>
          <cell r="CY199"/>
          <cell r="CZ199"/>
          <cell r="DA199"/>
          <cell r="DB199"/>
          <cell r="DC199"/>
          <cell r="DD199"/>
          <cell r="DE199"/>
          <cell r="DF199">
            <v>0</v>
          </cell>
          <cell r="DH199">
            <v>30216852</v>
          </cell>
          <cell r="DI199">
            <v>0</v>
          </cell>
          <cell r="DJ199">
            <v>0</v>
          </cell>
          <cell r="DK199">
            <v>0</v>
          </cell>
          <cell r="DL199">
            <v>1000000</v>
          </cell>
          <cell r="DM199">
            <v>29000000</v>
          </cell>
          <cell r="DN199">
            <v>216852</v>
          </cell>
          <cell r="DO199"/>
          <cell r="DP199">
            <v>44495</v>
          </cell>
          <cell r="DQ199">
            <v>44495</v>
          </cell>
          <cell r="DR199">
            <v>0</v>
          </cell>
          <cell r="DS199">
            <v>44624</v>
          </cell>
          <cell r="DT199">
            <v>44624</v>
          </cell>
          <cell r="DU199">
            <v>0</v>
          </cell>
          <cell r="DV199">
            <v>44735</v>
          </cell>
          <cell r="DW199">
            <v>44735</v>
          </cell>
          <cell r="DX199">
            <v>0</v>
          </cell>
          <cell r="DY199">
            <v>45058</v>
          </cell>
          <cell r="DZ199">
            <v>45058</v>
          </cell>
          <cell r="EA199">
            <v>0</v>
          </cell>
          <cell r="EB199">
            <v>45069</v>
          </cell>
          <cell r="EC199">
            <v>45069</v>
          </cell>
          <cell r="ED199">
            <v>0</v>
          </cell>
          <cell r="EE199">
            <v>45098</v>
          </cell>
          <cell r="EF199">
            <v>45098</v>
          </cell>
          <cell r="EG199">
            <v>0</v>
          </cell>
          <cell r="EH199">
            <v>45107</v>
          </cell>
          <cell r="EI199">
            <v>45107</v>
          </cell>
          <cell r="EJ199">
            <v>0</v>
          </cell>
          <cell r="EK199">
            <v>45182</v>
          </cell>
          <cell r="EL199">
            <v>45182</v>
          </cell>
          <cell r="EM199">
            <v>0</v>
          </cell>
          <cell r="EN199">
            <v>45240</v>
          </cell>
          <cell r="EO199">
            <v>45210</v>
          </cell>
          <cell r="EP199">
            <v>30</v>
          </cell>
          <cell r="EQ199">
            <v>45266</v>
          </cell>
          <cell r="ER199">
            <v>45236</v>
          </cell>
          <cell r="ES199">
            <v>30</v>
          </cell>
          <cell r="ET199">
            <v>45331</v>
          </cell>
          <cell r="EU199">
            <v>45301</v>
          </cell>
          <cell r="EV199">
            <v>30</v>
          </cell>
          <cell r="EW199">
            <v>45434</v>
          </cell>
          <cell r="EX199">
            <v>45401</v>
          </cell>
          <cell r="EY199">
            <v>33</v>
          </cell>
          <cell r="EZ199">
            <v>45463</v>
          </cell>
          <cell r="FA199">
            <v>45432</v>
          </cell>
          <cell r="FB199">
            <v>31</v>
          </cell>
          <cell r="FC199">
            <v>45548</v>
          </cell>
          <cell r="FD199">
            <v>45548</v>
          </cell>
          <cell r="FE199">
            <v>0</v>
          </cell>
          <cell r="FF199">
            <v>45562</v>
          </cell>
          <cell r="FG199">
            <v>45562</v>
          </cell>
          <cell r="FH199">
            <v>0</v>
          </cell>
          <cell r="FI199">
            <v>45608</v>
          </cell>
          <cell r="FJ199">
            <v>45608</v>
          </cell>
          <cell r="FK199">
            <v>0</v>
          </cell>
          <cell r="FL199">
            <v>45608</v>
          </cell>
          <cell r="FM199">
            <v>45608</v>
          </cell>
          <cell r="FN199">
            <v>0</v>
          </cell>
          <cell r="FO199">
            <v>45867</v>
          </cell>
          <cell r="FP199">
            <v>45867</v>
          </cell>
          <cell r="FQ199">
            <v>0</v>
          </cell>
          <cell r="FR199">
            <v>45874</v>
          </cell>
          <cell r="FS199">
            <v>45874</v>
          </cell>
          <cell r="FT199">
            <v>0</v>
          </cell>
          <cell r="FU199">
            <v>46485</v>
          </cell>
          <cell r="FV199">
            <v>46485</v>
          </cell>
          <cell r="FW199">
            <v>0</v>
          </cell>
          <cell r="FX199">
            <v>46623</v>
          </cell>
          <cell r="FY199">
            <v>46623</v>
          </cell>
          <cell r="FZ199">
            <v>0</v>
          </cell>
          <cell r="GA199">
            <v>46623</v>
          </cell>
          <cell r="GB199">
            <v>46623</v>
          </cell>
          <cell r="GC199">
            <v>0</v>
          </cell>
          <cell r="GD199">
            <v>0</v>
          </cell>
          <cell r="GE199">
            <v>0</v>
          </cell>
          <cell r="GF199">
            <v>0</v>
          </cell>
          <cell r="GG199">
            <v>46560</v>
          </cell>
          <cell r="GH199">
            <v>46560</v>
          </cell>
          <cell r="GI199">
            <v>0</v>
          </cell>
          <cell r="GJ199">
            <v>0</v>
          </cell>
          <cell r="GK199">
            <v>0</v>
          </cell>
          <cell r="GL199">
            <v>0</v>
          </cell>
          <cell r="GM199">
            <v>0</v>
          </cell>
          <cell r="GN199">
            <v>0</v>
          </cell>
          <cell r="GO199">
            <v>47037</v>
          </cell>
          <cell r="GP199">
            <v>47037</v>
          </cell>
          <cell r="GQ199">
            <v>0</v>
          </cell>
          <cell r="GR199">
            <v>47065</v>
          </cell>
          <cell r="GS199">
            <v>47065</v>
          </cell>
          <cell r="GT199">
            <v>0</v>
          </cell>
          <cell r="GU199">
            <v>47093</v>
          </cell>
          <cell r="GV199">
            <v>47093</v>
          </cell>
          <cell r="GW199">
            <v>0</v>
          </cell>
          <cell r="GY199"/>
          <cell r="GZ199" t="str">
            <v>SGR01-02</v>
          </cell>
          <cell r="HA199">
            <v>82</v>
          </cell>
          <cell r="HB199">
            <v>77</v>
          </cell>
          <cell r="HC199">
            <v>37</v>
          </cell>
          <cell r="HD199">
            <v>108</v>
          </cell>
          <cell r="HE199">
            <v>67.142857142857139</v>
          </cell>
        </row>
        <row r="200">
          <cell r="A200" t="str">
            <v>L244.01</v>
          </cell>
          <cell r="B200" t="str">
            <v>Hampton Shutdown Fix</v>
          </cell>
          <cell r="C200">
            <v>45231</v>
          </cell>
          <cell r="D200" t="str">
            <v>WNI</v>
          </cell>
          <cell r="E200" t="str">
            <v>Maggie Balls</v>
          </cell>
          <cell r="F200" t="str">
            <v>Lara Arokodare</v>
          </cell>
          <cell r="G200" t="str">
            <v>WL</v>
          </cell>
          <cell r="H200" t="str">
            <v>SURR</v>
          </cell>
          <cell r="I200" t="str">
            <v>HAMPW1ZZ</v>
          </cell>
          <cell r="J200" t="str">
            <v>1C</v>
          </cell>
          <cell r="K200" t="str">
            <v>London Non-Infra Water</v>
          </cell>
          <cell r="L200" t="str">
            <v>WNILPP</v>
          </cell>
          <cell r="M200" t="str">
            <v>Water N.Infra-London LPPs</v>
          </cell>
          <cell r="N200" t="str">
            <v>LIVE</v>
          </cell>
          <cell r="O200" t="str">
            <v>UFPROJ</v>
          </cell>
          <cell r="P200">
            <v>1000000</v>
          </cell>
          <cell r="Q200">
            <v>0</v>
          </cell>
          <cell r="R200">
            <v>900000</v>
          </cell>
          <cell r="S200">
            <v>900000</v>
          </cell>
          <cell r="T200"/>
          <cell r="U200"/>
          <cell r="V200"/>
          <cell r="W200"/>
          <cell r="X200"/>
          <cell r="Y200"/>
          <cell r="Z200"/>
          <cell r="AA200"/>
          <cell r="AB200"/>
          <cell r="AC200"/>
          <cell r="AD200"/>
          <cell r="AE200"/>
          <cell r="AF200">
            <v>0</v>
          </cell>
          <cell r="AG200"/>
          <cell r="AH200">
            <v>488</v>
          </cell>
          <cell r="AI200">
            <v>8610</v>
          </cell>
          <cell r="AJ200">
            <v>23268</v>
          </cell>
          <cell r="AK200">
            <v>33463</v>
          </cell>
          <cell r="AL200">
            <v>35787</v>
          </cell>
          <cell r="AM200">
            <v>7435</v>
          </cell>
          <cell r="AN200">
            <v>8890</v>
          </cell>
          <cell r="AO200">
            <v>19235</v>
          </cell>
          <cell r="AP200">
            <v>24892</v>
          </cell>
          <cell r="AQ200">
            <v>32457</v>
          </cell>
          <cell r="AR200">
            <v>37338</v>
          </cell>
          <cell r="AS200">
            <v>231863</v>
          </cell>
          <cell r="AT200">
            <v>41897</v>
          </cell>
          <cell r="AU200">
            <v>48491</v>
          </cell>
          <cell r="AV200">
            <v>50916</v>
          </cell>
          <cell r="AW200">
            <v>55765</v>
          </cell>
          <cell r="AX200">
            <v>48491</v>
          </cell>
          <cell r="AY200">
            <v>53341</v>
          </cell>
          <cell r="AZ200">
            <v>55765</v>
          </cell>
          <cell r="BA200">
            <v>48491</v>
          </cell>
          <cell r="BB200">
            <v>43642</v>
          </cell>
          <cell r="BC200">
            <v>43028</v>
          </cell>
          <cell r="BD200">
            <v>35560</v>
          </cell>
          <cell r="BE200">
            <v>34073</v>
          </cell>
          <cell r="BF200">
            <v>559460</v>
          </cell>
          <cell r="BG200">
            <v>22629</v>
          </cell>
          <cell r="BH200">
            <v>21175</v>
          </cell>
          <cell r="BI200">
            <v>7112</v>
          </cell>
          <cell r="BJ200">
            <v>7435</v>
          </cell>
          <cell r="BK200">
            <v>2376</v>
          </cell>
          <cell r="BL200">
            <v>2377</v>
          </cell>
          <cell r="BM200">
            <v>2377</v>
          </cell>
          <cell r="BN200">
            <v>2269</v>
          </cell>
          <cell r="BO200">
            <v>1944</v>
          </cell>
          <cell r="BP200">
            <v>2160</v>
          </cell>
          <cell r="BQ200">
            <v>2160</v>
          </cell>
          <cell r="BR200">
            <v>2361</v>
          </cell>
          <cell r="BS200">
            <v>76375</v>
          </cell>
          <cell r="BT200">
            <v>4414</v>
          </cell>
          <cell r="BU200">
            <v>3812</v>
          </cell>
          <cell r="BV200">
            <v>4414</v>
          </cell>
          <cell r="BW200">
            <v>4414</v>
          </cell>
          <cell r="BX200">
            <v>4213</v>
          </cell>
          <cell r="BY200">
            <v>4414</v>
          </cell>
          <cell r="BZ200">
            <v>4213</v>
          </cell>
          <cell r="CA200">
            <v>2407</v>
          </cell>
          <cell r="CB200"/>
          <cell r="CC200"/>
          <cell r="CD200"/>
          <cell r="CE200"/>
          <cell r="CF200">
            <v>32301</v>
          </cell>
          <cell r="CG200"/>
          <cell r="CH200"/>
          <cell r="CI200"/>
          <cell r="CJ200"/>
          <cell r="CK200"/>
          <cell r="CL200"/>
          <cell r="CM200"/>
          <cell r="CN200"/>
          <cell r="CO200"/>
          <cell r="CP200"/>
          <cell r="CQ200"/>
          <cell r="CR200"/>
          <cell r="CS200">
            <v>0</v>
          </cell>
          <cell r="CT200"/>
          <cell r="CU200"/>
          <cell r="CV200"/>
          <cell r="CW200"/>
          <cell r="CX200"/>
          <cell r="CY200"/>
          <cell r="CZ200"/>
          <cell r="DA200"/>
          <cell r="DB200"/>
          <cell r="DC200"/>
          <cell r="DD200"/>
          <cell r="DE200"/>
          <cell r="DF200">
            <v>0</v>
          </cell>
          <cell r="DH200">
            <v>900000</v>
          </cell>
          <cell r="DI200">
            <v>0</v>
          </cell>
          <cell r="DJ200">
            <v>0</v>
          </cell>
          <cell r="DK200">
            <v>0</v>
          </cell>
          <cell r="DL200">
            <v>100000</v>
          </cell>
          <cell r="DM200">
            <v>750000</v>
          </cell>
          <cell r="DN200">
            <v>50000</v>
          </cell>
          <cell r="DO200"/>
          <cell r="DP200">
            <v>45007</v>
          </cell>
          <cell r="DQ200">
            <v>45007</v>
          </cell>
          <cell r="DR200">
            <v>0</v>
          </cell>
          <cell r="DS200">
            <v>45036</v>
          </cell>
          <cell r="DT200">
            <v>45036</v>
          </cell>
          <cell r="DU200">
            <v>0</v>
          </cell>
          <cell r="DV200">
            <v>45245</v>
          </cell>
          <cell r="DW200">
            <v>45215</v>
          </cell>
          <cell r="DX200">
            <v>30</v>
          </cell>
          <cell r="DY200">
            <v>45307</v>
          </cell>
          <cell r="DZ200">
            <v>45267</v>
          </cell>
          <cell r="EA200">
            <v>40</v>
          </cell>
          <cell r="EB200">
            <v>45315</v>
          </cell>
          <cell r="EC200">
            <v>45280</v>
          </cell>
          <cell r="ED200">
            <v>35</v>
          </cell>
          <cell r="EE200">
            <v>45315</v>
          </cell>
          <cell r="EF200">
            <v>45280</v>
          </cell>
          <cell r="EG200">
            <v>35</v>
          </cell>
          <cell r="EH200">
            <v>45321</v>
          </cell>
          <cell r="EI200">
            <v>45294</v>
          </cell>
          <cell r="EJ200">
            <v>27</v>
          </cell>
          <cell r="EK200">
            <v>45323</v>
          </cell>
          <cell r="EL200">
            <v>45296</v>
          </cell>
          <cell r="EM200">
            <v>27</v>
          </cell>
          <cell r="EN200">
            <v>45327</v>
          </cell>
          <cell r="EO200">
            <v>45300</v>
          </cell>
          <cell r="EP200">
            <v>27</v>
          </cell>
          <cell r="EQ200">
            <v>45334</v>
          </cell>
          <cell r="ER200">
            <v>45307</v>
          </cell>
          <cell r="ES200">
            <v>27</v>
          </cell>
          <cell r="ET200">
            <v>45356</v>
          </cell>
          <cell r="EU200">
            <v>45329</v>
          </cell>
          <cell r="EV200">
            <v>27</v>
          </cell>
          <cell r="EW200">
            <v>45362</v>
          </cell>
          <cell r="EX200">
            <v>45335</v>
          </cell>
          <cell r="EY200">
            <v>27</v>
          </cell>
          <cell r="EZ200">
            <v>45364</v>
          </cell>
          <cell r="FA200">
            <v>45337</v>
          </cell>
          <cell r="FB200">
            <v>27</v>
          </cell>
          <cell r="FC200">
            <v>45399</v>
          </cell>
          <cell r="FD200">
            <v>45369</v>
          </cell>
          <cell r="FE200">
            <v>30</v>
          </cell>
          <cell r="FF200">
            <v>45412</v>
          </cell>
          <cell r="FG200">
            <v>45380</v>
          </cell>
          <cell r="FH200">
            <v>32</v>
          </cell>
          <cell r="FI200">
            <v>45442</v>
          </cell>
          <cell r="FJ200">
            <v>45412</v>
          </cell>
          <cell r="FK200">
            <v>30</v>
          </cell>
          <cell r="FL200">
            <v>45442</v>
          </cell>
          <cell r="FM200">
            <v>45412</v>
          </cell>
          <cell r="FN200">
            <v>30</v>
          </cell>
          <cell r="FO200">
            <v>45559</v>
          </cell>
          <cell r="FP200">
            <v>45531</v>
          </cell>
          <cell r="FQ200">
            <v>28</v>
          </cell>
          <cell r="FR200">
            <v>45581</v>
          </cell>
          <cell r="FS200">
            <v>45553</v>
          </cell>
          <cell r="FT200">
            <v>28</v>
          </cell>
          <cell r="FU200">
            <v>46140</v>
          </cell>
          <cell r="FV200">
            <v>46108</v>
          </cell>
          <cell r="FW200">
            <v>32</v>
          </cell>
          <cell r="FX200">
            <v>46237</v>
          </cell>
          <cell r="FY200">
            <v>46209</v>
          </cell>
          <cell r="FZ200">
            <v>28</v>
          </cell>
          <cell r="GA200">
            <v>46237</v>
          </cell>
          <cell r="GB200">
            <v>46209</v>
          </cell>
          <cell r="GC200">
            <v>28</v>
          </cell>
          <cell r="GD200">
            <v>0</v>
          </cell>
          <cell r="GE200">
            <v>0</v>
          </cell>
          <cell r="GF200">
            <v>0</v>
          </cell>
          <cell r="GG200">
            <v>46178</v>
          </cell>
          <cell r="GH200">
            <v>46149</v>
          </cell>
          <cell r="GI200">
            <v>29</v>
          </cell>
          <cell r="GJ200">
            <v>0</v>
          </cell>
          <cell r="GK200">
            <v>0</v>
          </cell>
          <cell r="GL200">
            <v>0</v>
          </cell>
          <cell r="GM200">
            <v>0</v>
          </cell>
          <cell r="GN200">
            <v>0</v>
          </cell>
          <cell r="GO200">
            <v>46651</v>
          </cell>
          <cell r="GP200">
            <v>46622</v>
          </cell>
          <cell r="GQ200">
            <v>29</v>
          </cell>
          <cell r="GR200">
            <v>46679</v>
          </cell>
          <cell r="GS200">
            <v>46651</v>
          </cell>
          <cell r="GT200">
            <v>28</v>
          </cell>
          <cell r="GU200">
            <v>46707</v>
          </cell>
          <cell r="GV200">
            <v>46679</v>
          </cell>
          <cell r="GW200">
            <v>28</v>
          </cell>
          <cell r="GY200"/>
          <cell r="GZ200" t="str">
            <v>SGR00-01</v>
          </cell>
          <cell r="HA200">
            <v>44</v>
          </cell>
          <cell r="HB200">
            <v>18.142857142857142</v>
          </cell>
          <cell r="HC200">
            <v>16.714285714285715</v>
          </cell>
          <cell r="HD200">
            <v>96.857142857142861</v>
          </cell>
          <cell r="HE200">
            <v>67.142857142857139</v>
          </cell>
        </row>
        <row r="201">
          <cell r="A201" t="str">
            <v>L247.01</v>
          </cell>
          <cell r="B201" t="str">
            <v>Crouch Hill Overflow Protection System</v>
          </cell>
          <cell r="C201">
            <v>45231</v>
          </cell>
          <cell r="D201" t="str">
            <v>WNI</v>
          </cell>
          <cell r="E201" t="str">
            <v>Anthony Sotiriou</v>
          </cell>
          <cell r="F201" t="str">
            <v>Lara Arokodare</v>
          </cell>
          <cell r="G201" t="str">
            <v>NL</v>
          </cell>
          <cell r="H201" t="str">
            <v>NTHL</v>
          </cell>
          <cell r="I201" t="str">
            <v>CROUE0ZZ</v>
          </cell>
          <cell r="J201" t="str">
            <v>1C</v>
          </cell>
          <cell r="K201" t="str">
            <v>London Non-Infra Water</v>
          </cell>
          <cell r="L201" t="str">
            <v>WNISRS</v>
          </cell>
          <cell r="M201" t="str">
            <v>Water N.Infra-Service Reservoirs</v>
          </cell>
          <cell r="N201" t="str">
            <v>LIVE</v>
          </cell>
          <cell r="O201" t="str">
            <v>UFPROJ</v>
          </cell>
          <cell r="P201">
            <v>960000</v>
          </cell>
          <cell r="Q201">
            <v>0</v>
          </cell>
          <cell r="R201">
            <v>960000</v>
          </cell>
          <cell r="S201">
            <v>960000</v>
          </cell>
          <cell r="T201"/>
          <cell r="U201"/>
          <cell r="V201"/>
          <cell r="W201"/>
          <cell r="X201"/>
          <cell r="Y201"/>
          <cell r="Z201"/>
          <cell r="AA201"/>
          <cell r="AB201">
            <v>173</v>
          </cell>
          <cell r="AC201">
            <v>2544</v>
          </cell>
          <cell r="AD201">
            <v>10596</v>
          </cell>
          <cell r="AE201">
            <v>22055</v>
          </cell>
          <cell r="AF201">
            <v>35368</v>
          </cell>
          <cell r="AG201">
            <v>26141</v>
          </cell>
          <cell r="AH201">
            <v>13819</v>
          </cell>
          <cell r="AI201">
            <v>4040</v>
          </cell>
          <cell r="AJ201">
            <v>3479</v>
          </cell>
          <cell r="AK201">
            <v>12830</v>
          </cell>
          <cell r="AL201">
            <v>23413</v>
          </cell>
          <cell r="AM201">
            <v>37266</v>
          </cell>
          <cell r="AN201">
            <v>13716</v>
          </cell>
          <cell r="AO201">
            <v>19214</v>
          </cell>
          <cell r="AP201">
            <v>42297</v>
          </cell>
          <cell r="AQ201">
            <v>58304</v>
          </cell>
          <cell r="AR201">
            <v>76166</v>
          </cell>
          <cell r="AS201">
            <v>330685</v>
          </cell>
          <cell r="AT201">
            <v>79505</v>
          </cell>
          <cell r="AU201">
            <v>79505</v>
          </cell>
          <cell r="AV201">
            <v>83481</v>
          </cell>
          <cell r="AW201">
            <v>91431</v>
          </cell>
          <cell r="AX201">
            <v>74311</v>
          </cell>
          <cell r="AY201">
            <v>64134</v>
          </cell>
          <cell r="AZ201">
            <v>44152</v>
          </cell>
          <cell r="BA201">
            <v>19479</v>
          </cell>
          <cell r="BB201">
            <v>8350</v>
          </cell>
          <cell r="BC201">
            <v>2795</v>
          </cell>
          <cell r="BD201">
            <v>2662</v>
          </cell>
          <cell r="BE201">
            <v>2928</v>
          </cell>
          <cell r="BF201">
            <v>552733</v>
          </cell>
          <cell r="BG201">
            <v>2662</v>
          </cell>
          <cell r="BH201">
            <v>2529</v>
          </cell>
          <cell r="BI201">
            <v>2928</v>
          </cell>
          <cell r="BJ201">
            <v>5171</v>
          </cell>
          <cell r="BK201">
            <v>4943</v>
          </cell>
          <cell r="BL201">
            <v>5437</v>
          </cell>
          <cell r="BM201">
            <v>5437</v>
          </cell>
          <cell r="BN201">
            <v>5190</v>
          </cell>
          <cell r="BO201">
            <v>4449</v>
          </cell>
          <cell r="BP201">
            <v>2471</v>
          </cell>
          <cell r="BQ201"/>
          <cell r="BR201"/>
          <cell r="BS201">
            <v>41217</v>
          </cell>
          <cell r="BT201"/>
          <cell r="BU201"/>
          <cell r="BV201"/>
          <cell r="BW201"/>
          <cell r="BX201"/>
          <cell r="BY201"/>
          <cell r="BZ201"/>
          <cell r="CA201"/>
          <cell r="CB201"/>
          <cell r="CC201"/>
          <cell r="CD201"/>
          <cell r="CE201"/>
          <cell r="CF201">
            <v>0</v>
          </cell>
          <cell r="CG201"/>
          <cell r="CH201"/>
          <cell r="CI201"/>
          <cell r="CJ201"/>
          <cell r="CK201"/>
          <cell r="CL201"/>
          <cell r="CM201"/>
          <cell r="CN201"/>
          <cell r="CO201"/>
          <cell r="CP201"/>
          <cell r="CQ201"/>
          <cell r="CR201"/>
          <cell r="CS201">
            <v>0</v>
          </cell>
          <cell r="CT201"/>
          <cell r="CU201"/>
          <cell r="CV201"/>
          <cell r="CW201"/>
          <cell r="CX201"/>
          <cell r="CY201"/>
          <cell r="CZ201"/>
          <cell r="DA201"/>
          <cell r="DB201"/>
          <cell r="DC201"/>
          <cell r="DD201"/>
          <cell r="DE201"/>
          <cell r="DF201">
            <v>0</v>
          </cell>
          <cell r="DH201">
            <v>960000</v>
          </cell>
          <cell r="DI201">
            <v>0</v>
          </cell>
          <cell r="DJ201">
            <v>0</v>
          </cell>
          <cell r="DK201">
            <v>80000</v>
          </cell>
          <cell r="DL201">
            <v>80000</v>
          </cell>
          <cell r="DM201">
            <v>750000</v>
          </cell>
          <cell r="DN201">
            <v>50000</v>
          </cell>
          <cell r="DO201"/>
          <cell r="DP201">
            <v>45007</v>
          </cell>
          <cell r="DQ201">
            <v>45007</v>
          </cell>
          <cell r="DR201">
            <v>0</v>
          </cell>
          <cell r="DS201">
            <v>45019</v>
          </cell>
          <cell r="DT201">
            <v>45019</v>
          </cell>
          <cell r="DU201">
            <v>0</v>
          </cell>
          <cell r="DV201">
            <v>45042</v>
          </cell>
          <cell r="DW201">
            <v>45042</v>
          </cell>
          <cell r="DX201">
            <v>0</v>
          </cell>
          <cell r="DY201">
            <v>45233</v>
          </cell>
          <cell r="DZ201">
            <v>45203</v>
          </cell>
          <cell r="EA201">
            <v>30</v>
          </cell>
          <cell r="EB201">
            <v>45280</v>
          </cell>
          <cell r="EC201">
            <v>45252</v>
          </cell>
          <cell r="ED201">
            <v>28</v>
          </cell>
          <cell r="EE201">
            <v>45280</v>
          </cell>
          <cell r="EF201">
            <v>45252</v>
          </cell>
          <cell r="EG201">
            <v>28</v>
          </cell>
          <cell r="EH201">
            <v>45299</v>
          </cell>
          <cell r="EI201">
            <v>45261</v>
          </cell>
          <cell r="EJ201">
            <v>38</v>
          </cell>
          <cell r="EK201">
            <v>45307</v>
          </cell>
          <cell r="EL201">
            <v>45271</v>
          </cell>
          <cell r="EM201">
            <v>36</v>
          </cell>
          <cell r="EN201">
            <v>45308</v>
          </cell>
          <cell r="EO201">
            <v>45272</v>
          </cell>
          <cell r="EP201">
            <v>36</v>
          </cell>
          <cell r="EQ201">
            <v>45314</v>
          </cell>
          <cell r="ER201">
            <v>45278</v>
          </cell>
          <cell r="ES201">
            <v>36</v>
          </cell>
          <cell r="ET201">
            <v>45336</v>
          </cell>
          <cell r="EU201">
            <v>45308</v>
          </cell>
          <cell r="EV201">
            <v>28</v>
          </cell>
          <cell r="EW201">
            <v>45342</v>
          </cell>
          <cell r="EX201">
            <v>45314</v>
          </cell>
          <cell r="EY201">
            <v>28</v>
          </cell>
          <cell r="EZ201">
            <v>45356</v>
          </cell>
          <cell r="FA201">
            <v>45328</v>
          </cell>
          <cell r="FB201">
            <v>28</v>
          </cell>
          <cell r="FC201">
            <v>45432</v>
          </cell>
          <cell r="FD201">
            <v>45399</v>
          </cell>
          <cell r="FE201">
            <v>33</v>
          </cell>
          <cell r="FF201">
            <v>45470</v>
          </cell>
          <cell r="FG201">
            <v>45412</v>
          </cell>
          <cell r="FH201">
            <v>58</v>
          </cell>
          <cell r="FI201">
            <v>45489</v>
          </cell>
          <cell r="FJ201">
            <v>45432</v>
          </cell>
          <cell r="FK201">
            <v>57</v>
          </cell>
          <cell r="FL201">
            <v>45489</v>
          </cell>
          <cell r="FM201">
            <v>45432</v>
          </cell>
          <cell r="FN201">
            <v>57</v>
          </cell>
          <cell r="FO201">
            <v>45601</v>
          </cell>
          <cell r="FP201">
            <v>45572</v>
          </cell>
          <cell r="FQ201">
            <v>29</v>
          </cell>
          <cell r="FR201">
            <v>45623</v>
          </cell>
          <cell r="FS201">
            <v>45594</v>
          </cell>
          <cell r="FT201">
            <v>29</v>
          </cell>
          <cell r="FU201">
            <v>45910</v>
          </cell>
          <cell r="FV201">
            <v>45880</v>
          </cell>
          <cell r="FW201">
            <v>30</v>
          </cell>
          <cell r="FX201">
            <v>46010</v>
          </cell>
          <cell r="FY201">
            <v>45980</v>
          </cell>
          <cell r="FZ201">
            <v>30</v>
          </cell>
          <cell r="GA201">
            <v>46010</v>
          </cell>
          <cell r="GB201">
            <v>45980</v>
          </cell>
          <cell r="GC201">
            <v>30</v>
          </cell>
          <cell r="GD201">
            <v>0</v>
          </cell>
          <cell r="GE201">
            <v>0</v>
          </cell>
          <cell r="GF201">
            <v>0</v>
          </cell>
          <cell r="GG201">
            <v>45950</v>
          </cell>
          <cell r="GH201">
            <v>45918</v>
          </cell>
          <cell r="GI201">
            <v>32</v>
          </cell>
          <cell r="GJ201">
            <v>0</v>
          </cell>
          <cell r="GK201">
            <v>0</v>
          </cell>
          <cell r="GL201">
            <v>0</v>
          </cell>
          <cell r="GM201">
            <v>0</v>
          </cell>
          <cell r="GN201">
            <v>0</v>
          </cell>
          <cell r="GO201">
            <v>46339</v>
          </cell>
          <cell r="GP201">
            <v>46310</v>
          </cell>
          <cell r="GQ201">
            <v>29</v>
          </cell>
          <cell r="GR201">
            <v>46367</v>
          </cell>
          <cell r="GS201">
            <v>46338</v>
          </cell>
          <cell r="GT201">
            <v>29</v>
          </cell>
          <cell r="GU201">
            <v>46402</v>
          </cell>
          <cell r="GV201">
            <v>46365</v>
          </cell>
          <cell r="GW201">
            <v>37</v>
          </cell>
          <cell r="GY201"/>
          <cell r="GZ201" t="str">
            <v>SGR00-01</v>
          </cell>
          <cell r="HA201">
            <v>39</v>
          </cell>
          <cell r="HB201">
            <v>29.857142857142858</v>
          </cell>
          <cell r="HC201">
            <v>16</v>
          </cell>
          <cell r="HD201">
            <v>58.428571428571431</v>
          </cell>
          <cell r="HE201">
            <v>56</v>
          </cell>
        </row>
        <row r="202">
          <cell r="A202" t="str">
            <v>L333.01</v>
          </cell>
          <cell r="B202" t="str">
            <v>Grimsbury PS Flood Risk</v>
          </cell>
          <cell r="C202">
            <v>45231</v>
          </cell>
          <cell r="D202" t="str">
            <v>WNI</v>
          </cell>
          <cell r="E202" t="str">
            <v>Stephen Doell</v>
          </cell>
          <cell r="F202" t="str">
            <v>Leejo Pulickan</v>
          </cell>
          <cell r="G202" t="str">
            <v>TV</v>
          </cell>
          <cell r="H202" t="str">
            <v>OXFO</v>
          </cell>
          <cell r="I202" t="str">
            <v>GRIMW1ZZ</v>
          </cell>
          <cell r="J202" t="str">
            <v>1J</v>
          </cell>
          <cell r="K202" t="str">
            <v>TV Non-Infra Water</v>
          </cell>
          <cell r="L202" t="str">
            <v>WNIGWW</v>
          </cell>
          <cell r="M202" t="str">
            <v>Water N.Infra-Ground Water Works</v>
          </cell>
          <cell r="N202" t="str">
            <v>LIVE</v>
          </cell>
          <cell r="O202" t="str">
            <v>UFPROJ</v>
          </cell>
          <cell r="P202">
            <v>800000</v>
          </cell>
          <cell r="Q202">
            <v>0</v>
          </cell>
          <cell r="R202">
            <v>800000</v>
          </cell>
          <cell r="S202">
            <v>800000</v>
          </cell>
          <cell r="T202"/>
          <cell r="U202"/>
          <cell r="V202"/>
          <cell r="W202"/>
          <cell r="X202"/>
          <cell r="Y202"/>
          <cell r="Z202"/>
          <cell r="AA202">
            <v>101</v>
          </cell>
          <cell r="AB202">
            <v>416</v>
          </cell>
          <cell r="AC202">
            <v>1807</v>
          </cell>
          <cell r="AD202">
            <v>4068</v>
          </cell>
          <cell r="AE202">
            <v>6604</v>
          </cell>
          <cell r="AF202">
            <v>12996</v>
          </cell>
          <cell r="AG202">
            <v>6127</v>
          </cell>
          <cell r="AH202">
            <v>3360</v>
          </cell>
          <cell r="AI202">
            <v>1214</v>
          </cell>
          <cell r="AJ202">
            <v>974</v>
          </cell>
          <cell r="AK202">
            <v>5213</v>
          </cell>
          <cell r="AL202">
            <v>10722</v>
          </cell>
          <cell r="AM202">
            <v>18372</v>
          </cell>
          <cell r="AN202">
            <v>22534</v>
          </cell>
          <cell r="AO202">
            <v>13912</v>
          </cell>
          <cell r="AP202">
            <v>20349</v>
          </cell>
          <cell r="AQ202">
            <v>38419</v>
          </cell>
          <cell r="AR202">
            <v>62674</v>
          </cell>
          <cell r="AS202">
            <v>203870</v>
          </cell>
          <cell r="AT202">
            <v>76620</v>
          </cell>
          <cell r="AU202">
            <v>81395</v>
          </cell>
          <cell r="AV202">
            <v>85465</v>
          </cell>
          <cell r="AW202">
            <v>93605</v>
          </cell>
          <cell r="AX202">
            <v>81395</v>
          </cell>
          <cell r="AY202">
            <v>69566</v>
          </cell>
          <cell r="AZ202">
            <v>51713</v>
          </cell>
          <cell r="BA202">
            <v>24690</v>
          </cell>
          <cell r="BB202">
            <v>8743</v>
          </cell>
          <cell r="BC202">
            <v>642</v>
          </cell>
          <cell r="BD202">
            <v>611</v>
          </cell>
          <cell r="BE202">
            <v>672</v>
          </cell>
          <cell r="BF202">
            <v>575117</v>
          </cell>
          <cell r="BG202">
            <v>611</v>
          </cell>
          <cell r="BH202">
            <v>581</v>
          </cell>
          <cell r="BI202">
            <v>974</v>
          </cell>
          <cell r="BJ202">
            <v>1306</v>
          </cell>
          <cell r="BK202">
            <v>1135</v>
          </cell>
          <cell r="BL202">
            <v>1249</v>
          </cell>
          <cell r="BM202">
            <v>1249</v>
          </cell>
          <cell r="BN202">
            <v>908</v>
          </cell>
          <cell r="BO202"/>
          <cell r="BP202"/>
          <cell r="BQ202"/>
          <cell r="BR202"/>
          <cell r="BS202">
            <v>8013</v>
          </cell>
          <cell r="BT202"/>
          <cell r="BU202"/>
          <cell r="BV202"/>
          <cell r="BW202"/>
          <cell r="BX202"/>
          <cell r="BY202"/>
          <cell r="BZ202"/>
          <cell r="CA202"/>
          <cell r="CB202"/>
          <cell r="CC202"/>
          <cell r="CD202"/>
          <cell r="CE202"/>
          <cell r="CF202">
            <v>0</v>
          </cell>
          <cell r="CG202"/>
          <cell r="CH202"/>
          <cell r="CI202"/>
          <cell r="CJ202"/>
          <cell r="CK202"/>
          <cell r="CL202"/>
          <cell r="CM202"/>
          <cell r="CN202"/>
          <cell r="CO202"/>
          <cell r="CP202"/>
          <cell r="CQ202"/>
          <cell r="CR202"/>
          <cell r="CS202">
            <v>0</v>
          </cell>
          <cell r="CT202"/>
          <cell r="CU202"/>
          <cell r="CV202"/>
          <cell r="CW202"/>
          <cell r="CX202"/>
          <cell r="CY202"/>
          <cell r="CZ202"/>
          <cell r="DA202"/>
          <cell r="DB202"/>
          <cell r="DC202"/>
          <cell r="DD202"/>
          <cell r="DE202"/>
          <cell r="DF202">
            <v>0</v>
          </cell>
          <cell r="DH202">
            <v>800000</v>
          </cell>
          <cell r="DI202">
            <v>0</v>
          </cell>
          <cell r="DJ202">
            <v>0</v>
          </cell>
          <cell r="DK202">
            <v>24000</v>
          </cell>
          <cell r="DL202">
            <v>66000</v>
          </cell>
          <cell r="DM202">
            <v>700000</v>
          </cell>
          <cell r="DN202">
            <v>10000</v>
          </cell>
          <cell r="DO202"/>
          <cell r="DP202">
            <v>44256</v>
          </cell>
          <cell r="DQ202">
            <v>44256</v>
          </cell>
          <cell r="DR202">
            <v>0</v>
          </cell>
          <cell r="DS202">
            <v>44377</v>
          </cell>
          <cell r="DT202">
            <v>44377</v>
          </cell>
          <cell r="DU202">
            <v>0</v>
          </cell>
          <cell r="DV202">
            <v>45056</v>
          </cell>
          <cell r="DW202">
            <v>45056</v>
          </cell>
          <cell r="DX202">
            <v>0</v>
          </cell>
          <cell r="DY202">
            <v>45219</v>
          </cell>
          <cell r="DZ202">
            <v>45219</v>
          </cell>
          <cell r="EA202">
            <v>0</v>
          </cell>
          <cell r="EB202">
            <v>45252</v>
          </cell>
          <cell r="EC202">
            <v>45252</v>
          </cell>
          <cell r="ED202">
            <v>0</v>
          </cell>
          <cell r="EE202">
            <v>45252</v>
          </cell>
          <cell r="EF202">
            <v>45252</v>
          </cell>
          <cell r="EG202">
            <v>0</v>
          </cell>
          <cell r="EH202">
            <v>45261</v>
          </cell>
          <cell r="EI202">
            <v>45261</v>
          </cell>
          <cell r="EJ202">
            <v>0</v>
          </cell>
          <cell r="EK202">
            <v>45282</v>
          </cell>
          <cell r="EL202">
            <v>45282</v>
          </cell>
          <cell r="EM202">
            <v>0</v>
          </cell>
          <cell r="EN202">
            <v>45306</v>
          </cell>
          <cell r="EO202">
            <v>45306</v>
          </cell>
          <cell r="EP202">
            <v>0</v>
          </cell>
          <cell r="EQ202">
            <v>45313</v>
          </cell>
          <cell r="ER202">
            <v>45313</v>
          </cell>
          <cell r="ES202">
            <v>0</v>
          </cell>
          <cell r="ET202">
            <v>45335</v>
          </cell>
          <cell r="EU202">
            <v>45335</v>
          </cell>
          <cell r="EV202">
            <v>0</v>
          </cell>
          <cell r="EW202">
            <v>45342</v>
          </cell>
          <cell r="EX202">
            <v>45342</v>
          </cell>
          <cell r="EY202">
            <v>0</v>
          </cell>
          <cell r="EZ202">
            <v>45363</v>
          </cell>
          <cell r="FA202">
            <v>45363</v>
          </cell>
          <cell r="FB202">
            <v>0</v>
          </cell>
          <cell r="FC202">
            <v>45432</v>
          </cell>
          <cell r="FD202">
            <v>45432</v>
          </cell>
          <cell r="FE202">
            <v>0</v>
          </cell>
          <cell r="FF202">
            <v>45470</v>
          </cell>
          <cell r="FG202">
            <v>45470</v>
          </cell>
          <cell r="FH202">
            <v>0</v>
          </cell>
          <cell r="FI202">
            <v>45498</v>
          </cell>
          <cell r="FJ202">
            <v>45498</v>
          </cell>
          <cell r="FK202">
            <v>0</v>
          </cell>
          <cell r="FL202">
            <v>45498</v>
          </cell>
          <cell r="FM202">
            <v>45498</v>
          </cell>
          <cell r="FN202">
            <v>0</v>
          </cell>
          <cell r="FO202">
            <v>45637</v>
          </cell>
          <cell r="FP202">
            <v>45637</v>
          </cell>
          <cell r="FQ202">
            <v>0</v>
          </cell>
          <cell r="FR202">
            <v>45667</v>
          </cell>
          <cell r="FS202">
            <v>45667</v>
          </cell>
          <cell r="FT202">
            <v>0</v>
          </cell>
          <cell r="FU202">
            <v>45911</v>
          </cell>
          <cell r="FV202">
            <v>45911</v>
          </cell>
          <cell r="FW202">
            <v>0</v>
          </cell>
          <cell r="FX202">
            <v>46013</v>
          </cell>
          <cell r="FY202">
            <v>46013</v>
          </cell>
          <cell r="FZ202">
            <v>0</v>
          </cell>
          <cell r="GA202">
            <v>46013</v>
          </cell>
          <cell r="GB202">
            <v>46013</v>
          </cell>
          <cell r="GC202">
            <v>0</v>
          </cell>
          <cell r="GD202">
            <v>0</v>
          </cell>
          <cell r="GE202">
            <v>0</v>
          </cell>
          <cell r="GF202">
            <v>0</v>
          </cell>
          <cell r="GG202">
            <v>45951</v>
          </cell>
          <cell r="GH202">
            <v>45951</v>
          </cell>
          <cell r="GI202">
            <v>0</v>
          </cell>
          <cell r="GJ202">
            <v>0</v>
          </cell>
          <cell r="GK202">
            <v>0</v>
          </cell>
          <cell r="GL202">
            <v>0</v>
          </cell>
          <cell r="GM202">
            <v>0</v>
          </cell>
          <cell r="GN202">
            <v>0</v>
          </cell>
          <cell r="GO202">
            <v>46293</v>
          </cell>
          <cell r="GP202">
            <v>46293</v>
          </cell>
          <cell r="GQ202">
            <v>0</v>
          </cell>
          <cell r="GR202">
            <v>46321</v>
          </cell>
          <cell r="GS202">
            <v>46321</v>
          </cell>
          <cell r="GT202">
            <v>0</v>
          </cell>
          <cell r="GU202">
            <v>46349</v>
          </cell>
          <cell r="GV202">
            <v>46349</v>
          </cell>
          <cell r="GW202">
            <v>0</v>
          </cell>
          <cell r="GY202"/>
          <cell r="GZ202" t="str">
            <v>SGR00-01</v>
          </cell>
          <cell r="HA202">
            <v>142.28571428571428</v>
          </cell>
          <cell r="HB202">
            <v>35.142857142857146</v>
          </cell>
          <cell r="HC202">
            <v>19.857142857142858</v>
          </cell>
          <cell r="HD202">
            <v>53.714285714285715</v>
          </cell>
          <cell r="HE202">
            <v>48</v>
          </cell>
        </row>
        <row r="203">
          <cell r="A203" t="str">
            <v>L389.01</v>
          </cell>
          <cell r="B203" t="str">
            <v>Coppermills HL Pump Motors</v>
          </cell>
          <cell r="C203">
            <v>45231</v>
          </cell>
          <cell r="D203" t="str">
            <v>WNI</v>
          </cell>
          <cell r="E203" t="str">
            <v>Anthony Sotiriou</v>
          </cell>
          <cell r="F203" t="str">
            <v>Leejo Pulickan</v>
          </cell>
          <cell r="G203" t="str">
            <v>EL</v>
          </cell>
          <cell r="H203" t="str">
            <v>TBC</v>
          </cell>
          <cell r="I203" t="str">
            <v>COPPW1ZZ</v>
          </cell>
          <cell r="J203" t="str">
            <v>1C</v>
          </cell>
          <cell r="K203" t="str">
            <v>London Non-Infra Water</v>
          </cell>
          <cell r="L203" t="str">
            <v>WNILPP</v>
          </cell>
          <cell r="M203" t="str">
            <v>Water N.Infra-London LPPs</v>
          </cell>
          <cell r="N203" t="str">
            <v>LIVE</v>
          </cell>
          <cell r="O203" t="str">
            <v>UFPROJ</v>
          </cell>
          <cell r="P203">
            <v>2000000</v>
          </cell>
          <cell r="Q203">
            <v>0</v>
          </cell>
          <cell r="R203">
            <v>2000000</v>
          </cell>
          <cell r="S203">
            <v>2000000</v>
          </cell>
          <cell r="T203"/>
          <cell r="U203"/>
          <cell r="V203"/>
          <cell r="W203"/>
          <cell r="X203"/>
          <cell r="Y203"/>
          <cell r="Z203"/>
          <cell r="AA203"/>
          <cell r="AB203"/>
          <cell r="AC203"/>
          <cell r="AD203">
            <v>24805</v>
          </cell>
          <cell r="AE203">
            <v>132141</v>
          </cell>
          <cell r="AF203">
            <v>156946</v>
          </cell>
          <cell r="AG203">
            <v>258842</v>
          </cell>
          <cell r="AH203">
            <v>161643</v>
          </cell>
          <cell r="AI203">
            <v>55684</v>
          </cell>
          <cell r="AJ203">
            <v>127048</v>
          </cell>
          <cell r="AK203">
            <v>167862</v>
          </cell>
          <cell r="AL203">
            <v>195984</v>
          </cell>
          <cell r="AM203">
            <v>214649</v>
          </cell>
          <cell r="AN203">
            <v>195984</v>
          </cell>
          <cell r="AO203">
            <v>150441</v>
          </cell>
          <cell r="AP203">
            <v>142602</v>
          </cell>
          <cell r="AQ203">
            <v>83682</v>
          </cell>
          <cell r="AR203">
            <v>26131</v>
          </cell>
          <cell r="AS203">
            <v>1780552</v>
          </cell>
          <cell r="AT203">
            <v>3028</v>
          </cell>
          <cell r="AU203">
            <v>3028</v>
          </cell>
          <cell r="AV203">
            <v>3179</v>
          </cell>
          <cell r="AW203">
            <v>3482</v>
          </cell>
          <cell r="AX203">
            <v>3028</v>
          </cell>
          <cell r="AY203">
            <v>3330</v>
          </cell>
          <cell r="AZ203">
            <v>4066</v>
          </cell>
          <cell r="BA203">
            <v>5623</v>
          </cell>
          <cell r="BB203">
            <v>5061</v>
          </cell>
          <cell r="BC203">
            <v>5904</v>
          </cell>
          <cell r="BD203">
            <v>5623</v>
          </cell>
          <cell r="BE203">
            <v>6185</v>
          </cell>
          <cell r="BF203">
            <v>51537</v>
          </cell>
          <cell r="BG203">
            <v>5623</v>
          </cell>
          <cell r="BH203">
            <v>5342</v>
          </cell>
          <cell r="BI203"/>
          <cell r="BJ203"/>
          <cell r="BK203"/>
          <cell r="BL203"/>
          <cell r="BM203"/>
          <cell r="BN203"/>
          <cell r="BO203"/>
          <cell r="BP203"/>
          <cell r="BQ203"/>
          <cell r="BR203"/>
          <cell r="BS203">
            <v>10965</v>
          </cell>
          <cell r="BT203"/>
          <cell r="BU203"/>
          <cell r="BV203"/>
          <cell r="BW203"/>
          <cell r="BX203"/>
          <cell r="BY203"/>
          <cell r="BZ203"/>
          <cell r="CA203"/>
          <cell r="CB203"/>
          <cell r="CC203"/>
          <cell r="CD203"/>
          <cell r="CE203"/>
          <cell r="CF203">
            <v>0</v>
          </cell>
          <cell r="CG203"/>
          <cell r="CH203"/>
          <cell r="CI203"/>
          <cell r="CJ203"/>
          <cell r="CK203"/>
          <cell r="CL203"/>
          <cell r="CM203"/>
          <cell r="CN203"/>
          <cell r="CO203"/>
          <cell r="CP203"/>
          <cell r="CQ203"/>
          <cell r="CR203"/>
          <cell r="CS203">
            <v>0</v>
          </cell>
          <cell r="CT203"/>
          <cell r="CU203"/>
          <cell r="CV203"/>
          <cell r="CW203"/>
          <cell r="CX203"/>
          <cell r="CY203"/>
          <cell r="CZ203"/>
          <cell r="DA203"/>
          <cell r="DB203"/>
          <cell r="DC203"/>
          <cell r="DD203"/>
          <cell r="DE203"/>
          <cell r="DF203">
            <v>0</v>
          </cell>
          <cell r="DH203">
            <v>5000000</v>
          </cell>
          <cell r="DI203">
            <v>-3000000</v>
          </cell>
          <cell r="DJ203">
            <v>0</v>
          </cell>
          <cell r="DK203">
            <v>0</v>
          </cell>
          <cell r="DL203">
            <v>562500</v>
          </cell>
          <cell r="DM203">
            <v>1375000</v>
          </cell>
          <cell r="DN203">
            <v>62500</v>
          </cell>
          <cell r="DO203"/>
          <cell r="DP203">
            <v>45170</v>
          </cell>
          <cell r="DQ203">
            <v>45170</v>
          </cell>
          <cell r="DR203">
            <v>0</v>
          </cell>
          <cell r="DS203">
            <v>45177</v>
          </cell>
          <cell r="DT203">
            <v>45177</v>
          </cell>
          <cell r="DU203">
            <v>0</v>
          </cell>
          <cell r="DV203">
            <v>45177</v>
          </cell>
          <cell r="DW203">
            <v>45177</v>
          </cell>
          <cell r="DX203">
            <v>0</v>
          </cell>
          <cell r="DY203">
            <v>45177</v>
          </cell>
          <cell r="DZ203">
            <v>45177</v>
          </cell>
          <cell r="EA203">
            <v>0</v>
          </cell>
          <cell r="EB203">
            <v>45183</v>
          </cell>
          <cell r="EC203">
            <v>45183</v>
          </cell>
          <cell r="ED203">
            <v>0</v>
          </cell>
          <cell r="EE203">
            <v>45182</v>
          </cell>
          <cell r="EF203">
            <v>45182</v>
          </cell>
          <cell r="EG203">
            <v>0</v>
          </cell>
          <cell r="EH203">
            <v>45191</v>
          </cell>
          <cell r="EI203">
            <v>45191</v>
          </cell>
          <cell r="EJ203">
            <v>0</v>
          </cell>
          <cell r="EK203">
            <v>45195</v>
          </cell>
          <cell r="EL203">
            <v>45195</v>
          </cell>
          <cell r="EM203">
            <v>0</v>
          </cell>
          <cell r="EN203">
            <v>45182</v>
          </cell>
          <cell r="EO203">
            <v>45182</v>
          </cell>
          <cell r="EP203">
            <v>0</v>
          </cell>
          <cell r="EQ203">
            <v>45212</v>
          </cell>
          <cell r="ER203">
            <v>45212</v>
          </cell>
          <cell r="ES203">
            <v>0</v>
          </cell>
          <cell r="ET203">
            <v>45226</v>
          </cell>
          <cell r="EU203">
            <v>45226</v>
          </cell>
          <cell r="EV203">
            <v>0</v>
          </cell>
          <cell r="EW203">
            <v>45238</v>
          </cell>
          <cell r="EX203">
            <v>45238</v>
          </cell>
          <cell r="EY203">
            <v>0</v>
          </cell>
          <cell r="EZ203">
            <v>45245</v>
          </cell>
          <cell r="FA203">
            <v>45245</v>
          </cell>
          <cell r="FB203">
            <v>0</v>
          </cell>
          <cell r="FC203">
            <v>45306</v>
          </cell>
          <cell r="FD203">
            <v>45306</v>
          </cell>
          <cell r="FE203">
            <v>0</v>
          </cell>
          <cell r="FF203">
            <v>45321</v>
          </cell>
          <cell r="FG203">
            <v>45321</v>
          </cell>
          <cell r="FH203">
            <v>0</v>
          </cell>
          <cell r="FI203">
            <v>45337</v>
          </cell>
          <cell r="FJ203">
            <v>45337</v>
          </cell>
          <cell r="FK203">
            <v>0</v>
          </cell>
          <cell r="FL203">
            <v>45337</v>
          </cell>
          <cell r="FM203">
            <v>45337</v>
          </cell>
          <cell r="FN203">
            <v>0</v>
          </cell>
          <cell r="FO203">
            <v>45427</v>
          </cell>
          <cell r="FP203">
            <v>45427</v>
          </cell>
          <cell r="FQ203">
            <v>0</v>
          </cell>
          <cell r="FR203">
            <v>45450</v>
          </cell>
          <cell r="FS203">
            <v>45450</v>
          </cell>
          <cell r="FT203">
            <v>0</v>
          </cell>
          <cell r="FU203">
            <v>45659</v>
          </cell>
          <cell r="FV203">
            <v>45659</v>
          </cell>
          <cell r="FW203">
            <v>0</v>
          </cell>
          <cell r="FX203">
            <v>45747</v>
          </cell>
          <cell r="FY203">
            <v>45747</v>
          </cell>
          <cell r="FZ203">
            <v>0</v>
          </cell>
          <cell r="GA203">
            <v>45747</v>
          </cell>
          <cell r="GB203">
            <v>45747</v>
          </cell>
          <cell r="GC203">
            <v>0</v>
          </cell>
          <cell r="GD203">
            <v>0</v>
          </cell>
          <cell r="GE203">
            <v>0</v>
          </cell>
          <cell r="GF203">
            <v>0</v>
          </cell>
          <cell r="GG203">
            <v>45699</v>
          </cell>
          <cell r="GH203">
            <v>45699</v>
          </cell>
          <cell r="GI203">
            <v>0</v>
          </cell>
          <cell r="GJ203">
            <v>0</v>
          </cell>
          <cell r="GK203">
            <v>0</v>
          </cell>
          <cell r="GL203">
            <v>0</v>
          </cell>
          <cell r="GM203">
            <v>0</v>
          </cell>
          <cell r="GN203">
            <v>0</v>
          </cell>
          <cell r="GO203">
            <v>46111</v>
          </cell>
          <cell r="GP203">
            <v>46111</v>
          </cell>
          <cell r="GQ203">
            <v>0</v>
          </cell>
          <cell r="GR203">
            <v>46141</v>
          </cell>
          <cell r="GS203">
            <v>46141</v>
          </cell>
          <cell r="GT203">
            <v>0</v>
          </cell>
          <cell r="GU203">
            <v>46171</v>
          </cell>
          <cell r="GV203">
            <v>46171</v>
          </cell>
          <cell r="GW203">
            <v>0</v>
          </cell>
          <cell r="GY203"/>
          <cell r="GZ203" t="str">
            <v>SGR01-02</v>
          </cell>
          <cell r="HA203">
            <v>1.8571428571428572</v>
          </cell>
          <cell r="HB203">
            <v>22</v>
          </cell>
          <cell r="HC203">
            <v>12.857142857142858</v>
          </cell>
          <cell r="HD203">
            <v>45.714285714285715</v>
          </cell>
          <cell r="HE203">
            <v>60.571428571428569</v>
          </cell>
        </row>
        <row r="204">
          <cell r="A204" t="str">
            <v>L443.01</v>
          </cell>
          <cell r="B204" t="str">
            <v>Hogsmill Biodiversity (WINEP)</v>
          </cell>
          <cell r="C204">
            <v>45231</v>
          </cell>
          <cell r="D204" t="str">
            <v>WNI</v>
          </cell>
          <cell r="E204" t="str">
            <v>Afiba Vanderpuye</v>
          </cell>
          <cell r="F204" t="str">
            <v>Leejo Pulickan</v>
          </cell>
          <cell r="G204" t="str">
            <v>SL</v>
          </cell>
          <cell r="H204" t="str">
            <v>SURR</v>
          </cell>
          <cell r="I204" t="str">
            <v>HOGSS1ZZ</v>
          </cell>
          <cell r="J204" t="str">
            <v>1E</v>
          </cell>
          <cell r="K204" t="str">
            <v>London Non-Infra Waste</v>
          </cell>
          <cell r="L204" t="str">
            <v>WNILFD</v>
          </cell>
          <cell r="M204" t="str">
            <v>Water N.Infra-Low Flow &amp; Drought Managmt</v>
          </cell>
          <cell r="N204" t="str">
            <v>LIVE</v>
          </cell>
          <cell r="O204" t="str">
            <v>UFPROJ</v>
          </cell>
          <cell r="P204">
            <v>5</v>
          </cell>
          <cell r="Q204">
            <v>0</v>
          </cell>
          <cell r="R204">
            <v>5</v>
          </cell>
          <cell r="S204">
            <v>5</v>
          </cell>
          <cell r="T204"/>
          <cell r="U204"/>
          <cell r="V204"/>
          <cell r="W204"/>
          <cell r="X204"/>
          <cell r="Y204"/>
          <cell r="Z204"/>
          <cell r="AA204">
            <v>3</v>
          </cell>
          <cell r="AB204">
            <v>1</v>
          </cell>
          <cell r="AC204">
            <v>1</v>
          </cell>
          <cell r="AD204">
            <v>0</v>
          </cell>
          <cell r="AE204">
            <v>0</v>
          </cell>
          <cell r="AF204">
            <v>5</v>
          </cell>
          <cell r="AG204"/>
          <cell r="AH204"/>
          <cell r="AI204"/>
          <cell r="AJ204"/>
          <cell r="AK204"/>
          <cell r="AL204"/>
          <cell r="AM204"/>
          <cell r="AN204"/>
          <cell r="AO204"/>
          <cell r="AP204"/>
          <cell r="AQ204"/>
          <cell r="AR204"/>
          <cell r="AS204">
            <v>0</v>
          </cell>
          <cell r="AT204"/>
          <cell r="AU204"/>
          <cell r="AV204"/>
          <cell r="AW204"/>
          <cell r="AX204"/>
          <cell r="AY204"/>
          <cell r="AZ204"/>
          <cell r="BA204"/>
          <cell r="BB204"/>
          <cell r="BC204"/>
          <cell r="BD204"/>
          <cell r="BE204"/>
          <cell r="BF204">
            <v>0</v>
          </cell>
          <cell r="BG204"/>
          <cell r="BH204"/>
          <cell r="BI204"/>
          <cell r="BJ204"/>
          <cell r="BK204"/>
          <cell r="BL204"/>
          <cell r="BM204"/>
          <cell r="BN204"/>
          <cell r="BO204"/>
          <cell r="BP204"/>
          <cell r="BQ204"/>
          <cell r="BR204"/>
          <cell r="BS204">
            <v>0</v>
          </cell>
          <cell r="BT204"/>
          <cell r="BU204"/>
          <cell r="BV204"/>
          <cell r="BW204"/>
          <cell r="BX204"/>
          <cell r="BY204"/>
          <cell r="BZ204"/>
          <cell r="CA204"/>
          <cell r="CB204"/>
          <cell r="CC204"/>
          <cell r="CD204"/>
          <cell r="CE204"/>
          <cell r="CF204">
            <v>0</v>
          </cell>
          <cell r="CG204"/>
          <cell r="CH204"/>
          <cell r="CI204"/>
          <cell r="CJ204"/>
          <cell r="CK204"/>
          <cell r="CL204"/>
          <cell r="CM204"/>
          <cell r="CN204"/>
          <cell r="CO204"/>
          <cell r="CP204"/>
          <cell r="CQ204"/>
          <cell r="CR204"/>
          <cell r="CS204">
            <v>0</v>
          </cell>
          <cell r="CT204"/>
          <cell r="CU204"/>
          <cell r="CV204"/>
          <cell r="CW204"/>
          <cell r="CX204"/>
          <cell r="CY204"/>
          <cell r="CZ204"/>
          <cell r="DA204"/>
          <cell r="DB204"/>
          <cell r="DC204"/>
          <cell r="DD204"/>
          <cell r="DE204"/>
          <cell r="DF204">
            <v>0</v>
          </cell>
          <cell r="DH204">
            <v>0</v>
          </cell>
          <cell r="DI204">
            <v>5</v>
          </cell>
          <cell r="DJ204">
            <v>0</v>
          </cell>
          <cell r="DK204">
            <v>5</v>
          </cell>
          <cell r="DL204">
            <v>0</v>
          </cell>
          <cell r="DM204">
            <v>0</v>
          </cell>
          <cell r="DN204">
            <v>0</v>
          </cell>
          <cell r="DO204"/>
          <cell r="DP204">
            <v>43734</v>
          </cell>
          <cell r="DQ204" t="str">
            <v/>
          </cell>
          <cell r="DR204" t="str">
            <v/>
          </cell>
          <cell r="DS204">
            <v>43872</v>
          </cell>
          <cell r="DT204" t="str">
            <v/>
          </cell>
          <cell r="DU204" t="str">
            <v/>
          </cell>
          <cell r="DV204">
            <v>43980</v>
          </cell>
          <cell r="DW204" t="str">
            <v/>
          </cell>
          <cell r="DX204" t="str">
            <v/>
          </cell>
          <cell r="DY204">
            <v>44357</v>
          </cell>
          <cell r="DZ204" t="str">
            <v/>
          </cell>
          <cell r="EA204" t="str">
            <v/>
          </cell>
          <cell r="EB204">
            <v>45097</v>
          </cell>
          <cell r="EC204" t="str">
            <v/>
          </cell>
          <cell r="ED204" t="str">
            <v/>
          </cell>
          <cell r="EE204">
            <v>45097</v>
          </cell>
          <cell r="EF204" t="str">
            <v/>
          </cell>
          <cell r="EG204" t="str">
            <v/>
          </cell>
          <cell r="EH204">
            <v>45106</v>
          </cell>
          <cell r="EI204" t="str">
            <v/>
          </cell>
          <cell r="EJ204" t="str">
            <v/>
          </cell>
          <cell r="EK204">
            <v>45127</v>
          </cell>
          <cell r="EL204" t="str">
            <v/>
          </cell>
          <cell r="EM204" t="str">
            <v/>
          </cell>
          <cell r="EN204">
            <v>45141</v>
          </cell>
          <cell r="EO204" t="str">
            <v/>
          </cell>
          <cell r="EP204" t="str">
            <v/>
          </cell>
          <cell r="EQ204">
            <v>45184</v>
          </cell>
          <cell r="ER204" t="str">
            <v/>
          </cell>
          <cell r="ES204" t="str">
            <v/>
          </cell>
          <cell r="ET204">
            <v>45208</v>
          </cell>
          <cell r="EU204" t="str">
            <v/>
          </cell>
          <cell r="EV204" t="str">
            <v/>
          </cell>
          <cell r="EW204">
            <v>45236</v>
          </cell>
          <cell r="EX204" t="str">
            <v/>
          </cell>
          <cell r="EY204" t="str">
            <v/>
          </cell>
          <cell r="EZ204">
            <v>45257</v>
          </cell>
          <cell r="FA204" t="str">
            <v/>
          </cell>
          <cell r="FB204" t="str">
            <v/>
          </cell>
          <cell r="FC204">
            <v>45338</v>
          </cell>
          <cell r="FD204" t="str">
            <v/>
          </cell>
          <cell r="FE204" t="str">
            <v/>
          </cell>
          <cell r="FF204">
            <v>45349</v>
          </cell>
          <cell r="FG204" t="str">
            <v/>
          </cell>
          <cell r="FH204" t="str">
            <v/>
          </cell>
          <cell r="FI204">
            <v>45371</v>
          </cell>
          <cell r="FJ204" t="str">
            <v/>
          </cell>
          <cell r="FK204" t="str">
            <v/>
          </cell>
          <cell r="FL204">
            <v>45371</v>
          </cell>
          <cell r="FM204" t="str">
            <v/>
          </cell>
          <cell r="FN204" t="str">
            <v/>
          </cell>
          <cell r="FO204">
            <v>45495</v>
          </cell>
          <cell r="FP204" t="str">
            <v/>
          </cell>
          <cell r="FQ204" t="str">
            <v/>
          </cell>
          <cell r="FR204">
            <v>45517</v>
          </cell>
          <cell r="FS204" t="str">
            <v/>
          </cell>
          <cell r="FT204" t="str">
            <v/>
          </cell>
          <cell r="FU204">
            <v>45693</v>
          </cell>
          <cell r="FV204" t="str">
            <v/>
          </cell>
          <cell r="FW204" t="str">
            <v/>
          </cell>
          <cell r="FX204">
            <v>45744</v>
          </cell>
          <cell r="FY204" t="str">
            <v/>
          </cell>
          <cell r="FZ204" t="str">
            <v/>
          </cell>
          <cell r="GA204">
            <v>45744</v>
          </cell>
          <cell r="GB204" t="str">
            <v/>
          </cell>
          <cell r="GC204" t="str">
            <v/>
          </cell>
          <cell r="GD204">
            <v>0</v>
          </cell>
          <cell r="GE204" t="str">
            <v/>
          </cell>
          <cell r="GF204" t="str">
            <v/>
          </cell>
          <cell r="GG204">
            <v>45714</v>
          </cell>
          <cell r="GH204" t="str">
            <v/>
          </cell>
          <cell r="GI204" t="str">
            <v/>
          </cell>
          <cell r="GJ204">
            <v>0</v>
          </cell>
          <cell r="GK204">
            <v>0</v>
          </cell>
          <cell r="GL204">
            <v>0</v>
          </cell>
          <cell r="GM204">
            <v>0</v>
          </cell>
          <cell r="GN204">
            <v>0</v>
          </cell>
          <cell r="GO204">
            <v>46220</v>
          </cell>
          <cell r="GP204" t="str">
            <v/>
          </cell>
          <cell r="GQ204" t="str">
            <v/>
          </cell>
          <cell r="GR204">
            <v>46252</v>
          </cell>
          <cell r="GS204" t="str">
            <v/>
          </cell>
          <cell r="GT204" t="str">
            <v/>
          </cell>
          <cell r="GU204">
            <v>46295</v>
          </cell>
          <cell r="GV204" t="str">
            <v/>
          </cell>
          <cell r="GW204" t="str">
            <v/>
          </cell>
          <cell r="GY204"/>
          <cell r="GZ204" t="str">
            <v>SGR01-02</v>
          </cell>
          <cell r="HA204">
            <v>194.71428571428572</v>
          </cell>
          <cell r="HB204">
            <v>39.142857142857146</v>
          </cell>
          <cell r="HC204">
            <v>17.714285714285715</v>
          </cell>
          <cell r="HD204">
            <v>35.571428571428569</v>
          </cell>
          <cell r="HE204">
            <v>78.714285714285708</v>
          </cell>
        </row>
        <row r="205">
          <cell r="A205" t="str">
            <v>J960.01</v>
          </cell>
          <cell r="B205" t="str">
            <v>Brixton WBS T1 T2 and T3 trans replcmt</v>
          </cell>
          <cell r="C205">
            <v>45231</v>
          </cell>
          <cell r="D205" t="str">
            <v>WNI</v>
          </cell>
          <cell r="E205" t="str">
            <v>Paul Hickmott</v>
          </cell>
          <cell r="F205" t="str">
            <v>Lara Arokodare</v>
          </cell>
          <cell r="G205" t="str">
            <v>SL</v>
          </cell>
          <cell r="H205" t="str">
            <v>STHL</v>
          </cell>
          <cell r="I205" t="str">
            <v>BRIXY1ZZ</v>
          </cell>
          <cell r="J205" t="str">
            <v>1C</v>
          </cell>
          <cell r="K205" t="str">
            <v>London Non-Infra Water</v>
          </cell>
          <cell r="L205" t="str">
            <v>WNINPS</v>
          </cell>
          <cell r="M205" t="str">
            <v>Water N.Infra-Network PS</v>
          </cell>
          <cell r="N205" t="str">
            <v>ON-HOLD</v>
          </cell>
          <cell r="O205" t="str">
            <v>UFPROJ</v>
          </cell>
          <cell r="P205">
            <v>2500000</v>
          </cell>
          <cell r="Q205">
            <v>0</v>
          </cell>
          <cell r="R205">
            <v>0</v>
          </cell>
          <cell r="S205">
            <v>0</v>
          </cell>
          <cell r="T205"/>
          <cell r="U205"/>
          <cell r="V205"/>
          <cell r="W205"/>
          <cell r="X205"/>
          <cell r="Y205"/>
          <cell r="Z205"/>
          <cell r="AA205"/>
          <cell r="AB205"/>
          <cell r="AC205"/>
          <cell r="AD205"/>
          <cell r="AE205"/>
          <cell r="AF205">
            <v>0</v>
          </cell>
          <cell r="AG205"/>
          <cell r="AH205"/>
          <cell r="AI205"/>
          <cell r="AJ205"/>
          <cell r="AK205"/>
          <cell r="AL205"/>
          <cell r="AM205"/>
          <cell r="AN205"/>
          <cell r="AO205"/>
          <cell r="AP205"/>
          <cell r="AQ205"/>
          <cell r="AR205"/>
          <cell r="AS205">
            <v>0</v>
          </cell>
          <cell r="AT205"/>
          <cell r="AU205"/>
          <cell r="AV205"/>
          <cell r="AW205"/>
          <cell r="AX205"/>
          <cell r="AY205"/>
          <cell r="AZ205"/>
          <cell r="BA205"/>
          <cell r="BB205"/>
          <cell r="BC205"/>
          <cell r="BD205"/>
          <cell r="BE205"/>
          <cell r="BF205">
            <v>0</v>
          </cell>
          <cell r="BG205"/>
          <cell r="BH205"/>
          <cell r="BI205"/>
          <cell r="BJ205"/>
          <cell r="BK205"/>
          <cell r="BL205"/>
          <cell r="BM205"/>
          <cell r="BN205"/>
          <cell r="BO205"/>
          <cell r="BP205"/>
          <cell r="BQ205"/>
          <cell r="BR205"/>
          <cell r="BS205">
            <v>0</v>
          </cell>
          <cell r="BT205"/>
          <cell r="BU205"/>
          <cell r="BV205"/>
          <cell r="BW205"/>
          <cell r="BX205"/>
          <cell r="BY205"/>
          <cell r="BZ205"/>
          <cell r="CA205"/>
          <cell r="CB205"/>
          <cell r="CC205"/>
          <cell r="CD205"/>
          <cell r="CE205"/>
          <cell r="CF205">
            <v>0</v>
          </cell>
          <cell r="CG205"/>
          <cell r="CH205"/>
          <cell r="CI205"/>
          <cell r="CJ205"/>
          <cell r="CK205"/>
          <cell r="CL205"/>
          <cell r="CM205"/>
          <cell r="CN205"/>
          <cell r="CO205"/>
          <cell r="CP205"/>
          <cell r="CQ205"/>
          <cell r="CR205"/>
          <cell r="CS205">
            <v>0</v>
          </cell>
          <cell r="CT205"/>
          <cell r="CU205"/>
          <cell r="CV205"/>
          <cell r="CW205"/>
          <cell r="CX205"/>
          <cell r="CY205"/>
          <cell r="CZ205"/>
          <cell r="DA205"/>
          <cell r="DB205"/>
          <cell r="DC205"/>
          <cell r="DD205"/>
          <cell r="DE205"/>
          <cell r="DF205">
            <v>0</v>
          </cell>
          <cell r="DH205">
            <v>0</v>
          </cell>
          <cell r="DI205">
            <v>0</v>
          </cell>
          <cell r="DJ205">
            <v>0</v>
          </cell>
          <cell r="DK205">
            <v>0</v>
          </cell>
          <cell r="DL205">
            <v>0</v>
          </cell>
          <cell r="DM205">
            <v>0</v>
          </cell>
          <cell r="DN205">
            <v>0</v>
          </cell>
          <cell r="DO205"/>
          <cell r="DP205">
            <v>43661</v>
          </cell>
          <cell r="DQ205">
            <v>43661</v>
          </cell>
          <cell r="DR205">
            <v>0</v>
          </cell>
          <cell r="DS205">
            <v>0</v>
          </cell>
          <cell r="DT205">
            <v>0</v>
          </cell>
          <cell r="DU205">
            <v>0</v>
          </cell>
          <cell r="DV205">
            <v>0</v>
          </cell>
          <cell r="DW205">
            <v>0</v>
          </cell>
          <cell r="DX205">
            <v>0</v>
          </cell>
          <cell r="DY205">
            <v>0</v>
          </cell>
          <cell r="DZ205">
            <v>0</v>
          </cell>
          <cell r="EA205">
            <v>0</v>
          </cell>
          <cell r="EB205">
            <v>45384</v>
          </cell>
          <cell r="EC205">
            <v>45201</v>
          </cell>
          <cell r="ED205">
            <v>183</v>
          </cell>
          <cell r="EE205">
            <v>0</v>
          </cell>
          <cell r="EF205">
            <v>0</v>
          </cell>
          <cell r="EG205">
            <v>0</v>
          </cell>
          <cell r="EH205">
            <v>0</v>
          </cell>
          <cell r="EI205">
            <v>0</v>
          </cell>
          <cell r="EJ205">
            <v>0</v>
          </cell>
          <cell r="EK205">
            <v>0</v>
          </cell>
          <cell r="EL205">
            <v>0</v>
          </cell>
          <cell r="EM205">
            <v>0</v>
          </cell>
          <cell r="EN205">
            <v>0</v>
          </cell>
          <cell r="EO205">
            <v>0</v>
          </cell>
          <cell r="EP205">
            <v>0</v>
          </cell>
          <cell r="EQ205">
            <v>0</v>
          </cell>
          <cell r="ER205">
            <v>0</v>
          </cell>
          <cell r="ES205">
            <v>0</v>
          </cell>
          <cell r="ET205">
            <v>0</v>
          </cell>
          <cell r="EU205">
            <v>0</v>
          </cell>
          <cell r="EV205">
            <v>0</v>
          </cell>
          <cell r="EW205">
            <v>0</v>
          </cell>
          <cell r="EX205">
            <v>0</v>
          </cell>
          <cell r="EY205">
            <v>0</v>
          </cell>
          <cell r="EZ205">
            <v>0</v>
          </cell>
          <cell r="FA205">
            <v>0</v>
          </cell>
          <cell r="FB205">
            <v>0</v>
          </cell>
          <cell r="FC205">
            <v>45548</v>
          </cell>
          <cell r="FD205">
            <v>45548</v>
          </cell>
          <cell r="FE205">
            <v>0</v>
          </cell>
          <cell r="FF205">
            <v>45562</v>
          </cell>
          <cell r="FG205">
            <v>45562</v>
          </cell>
          <cell r="FH205">
            <v>0</v>
          </cell>
          <cell r="FI205">
            <v>45616</v>
          </cell>
          <cell r="FJ205">
            <v>45616</v>
          </cell>
          <cell r="FK205">
            <v>0</v>
          </cell>
          <cell r="FL205">
            <v>45615</v>
          </cell>
          <cell r="FM205">
            <v>45615</v>
          </cell>
          <cell r="FN205">
            <v>0</v>
          </cell>
          <cell r="FO205">
            <v>45826</v>
          </cell>
          <cell r="FP205">
            <v>45826</v>
          </cell>
          <cell r="FQ205">
            <v>0</v>
          </cell>
          <cell r="FR205">
            <v>45849</v>
          </cell>
          <cell r="FS205">
            <v>45849</v>
          </cell>
          <cell r="FT205">
            <v>0</v>
          </cell>
          <cell r="FU205">
            <v>46345</v>
          </cell>
          <cell r="FV205">
            <v>46345</v>
          </cell>
          <cell r="FW205">
            <v>0</v>
          </cell>
          <cell r="FX205">
            <v>46591</v>
          </cell>
          <cell r="FY205">
            <v>46591</v>
          </cell>
          <cell r="FZ205">
            <v>0</v>
          </cell>
          <cell r="GA205">
            <v>46591</v>
          </cell>
          <cell r="GB205">
            <v>46591</v>
          </cell>
          <cell r="GC205">
            <v>0</v>
          </cell>
          <cell r="GD205">
            <v>0</v>
          </cell>
          <cell r="GE205">
            <v>0</v>
          </cell>
          <cell r="GF205">
            <v>0</v>
          </cell>
          <cell r="GG205">
            <v>46539</v>
          </cell>
          <cell r="GH205">
            <v>46539</v>
          </cell>
          <cell r="GI205">
            <v>0</v>
          </cell>
          <cell r="GJ205">
            <v>0</v>
          </cell>
          <cell r="GK205">
            <v>0</v>
          </cell>
          <cell r="GL205">
            <v>0</v>
          </cell>
          <cell r="GM205">
            <v>0</v>
          </cell>
          <cell r="GN205">
            <v>0</v>
          </cell>
          <cell r="GO205">
            <v>46884</v>
          </cell>
          <cell r="GP205">
            <v>46884</v>
          </cell>
          <cell r="GQ205">
            <v>0</v>
          </cell>
          <cell r="GR205">
            <v>46972</v>
          </cell>
          <cell r="GS205">
            <v>46972</v>
          </cell>
          <cell r="GT205">
            <v>0</v>
          </cell>
          <cell r="GU205">
            <v>46972</v>
          </cell>
          <cell r="GV205">
            <v>46972</v>
          </cell>
          <cell r="GW205">
            <v>0</v>
          </cell>
          <cell r="GY205"/>
          <cell r="GZ205" t="str">
            <v>SGR00-01</v>
          </cell>
          <cell r="HA205">
            <v>246.14285714285714</v>
          </cell>
          <cell r="HB205">
            <v>33</v>
          </cell>
          <cell r="HC205">
            <v>30.142857142857142</v>
          </cell>
          <cell r="HD205">
            <v>109.28571428571429</v>
          </cell>
          <cell r="HE205">
            <v>54.428571428571431</v>
          </cell>
        </row>
        <row r="206">
          <cell r="A206" t="str">
            <v>K151.01</v>
          </cell>
          <cell r="B206" t="str">
            <v>Toot Baldon FTS (J281)</v>
          </cell>
          <cell r="C206">
            <v>45231</v>
          </cell>
          <cell r="D206" t="str">
            <v>WWI</v>
          </cell>
          <cell r="E206" t="str">
            <v>Jonathan Wickens</v>
          </cell>
          <cell r="F206" t="str">
            <v>Andrew Mitchell</v>
          </cell>
          <cell r="G206" t="str">
            <v>TV</v>
          </cell>
          <cell r="H206" t="str">
            <v>OXFO</v>
          </cell>
          <cell r="I206" t="str">
            <v>TOOTC2ZZ</v>
          </cell>
          <cell r="J206" t="str">
            <v>1H</v>
          </cell>
          <cell r="K206" t="str">
            <v>TV Infra Waste</v>
          </cell>
          <cell r="L206" t="str">
            <v>SGWNWG</v>
          </cell>
          <cell r="M206" t="str">
            <v>WW Growth-Network Growth</v>
          </cell>
          <cell r="N206" t="str">
            <v>LIVE</v>
          </cell>
          <cell r="O206" t="str">
            <v>UFPROJ</v>
          </cell>
          <cell r="P206">
            <v>8475222</v>
          </cell>
          <cell r="Q206">
            <v>0</v>
          </cell>
          <cell r="R206">
            <v>8400000</v>
          </cell>
          <cell r="S206">
            <v>8400000</v>
          </cell>
          <cell r="T206"/>
          <cell r="U206"/>
          <cell r="V206"/>
          <cell r="W206"/>
          <cell r="X206"/>
          <cell r="Y206"/>
          <cell r="Z206"/>
          <cell r="AA206"/>
          <cell r="AB206">
            <v>5152</v>
          </cell>
          <cell r="AC206">
            <v>20139</v>
          </cell>
          <cell r="AD206">
            <v>32266</v>
          </cell>
          <cell r="AE206">
            <v>42443</v>
          </cell>
          <cell r="AF206">
            <v>100000</v>
          </cell>
          <cell r="AG206">
            <v>11935</v>
          </cell>
          <cell r="AH206">
            <v>20806</v>
          </cell>
          <cell r="AI206">
            <v>33925</v>
          </cell>
          <cell r="AJ206">
            <v>48978</v>
          </cell>
          <cell r="AK206">
            <v>57796</v>
          </cell>
          <cell r="AL206">
            <v>70376</v>
          </cell>
          <cell r="AM206">
            <v>86667</v>
          </cell>
          <cell r="AN206">
            <v>96935</v>
          </cell>
          <cell r="AO206">
            <v>72581</v>
          </cell>
          <cell r="AP206"/>
          <cell r="AQ206"/>
          <cell r="AR206"/>
          <cell r="AS206">
            <v>499999</v>
          </cell>
          <cell r="AT206">
            <v>48750</v>
          </cell>
          <cell r="AU206">
            <v>81250</v>
          </cell>
          <cell r="AV206">
            <v>233594</v>
          </cell>
          <cell r="AW206">
            <v>327031</v>
          </cell>
          <cell r="AX206">
            <v>440375</v>
          </cell>
          <cell r="AY206">
            <v>514312</v>
          </cell>
          <cell r="AZ206">
            <v>700781</v>
          </cell>
          <cell r="BA206">
            <v>609375</v>
          </cell>
          <cell r="BB206">
            <v>548437</v>
          </cell>
          <cell r="BC206">
            <v>639844</v>
          </cell>
          <cell r="BD206">
            <v>609375</v>
          </cell>
          <cell r="BE206">
            <v>670312</v>
          </cell>
          <cell r="BF206">
            <v>5423436</v>
          </cell>
          <cell r="BG206">
            <v>609375</v>
          </cell>
          <cell r="BH206">
            <v>479781</v>
          </cell>
          <cell r="BI206">
            <v>491562</v>
          </cell>
          <cell r="BJ206">
            <v>361156</v>
          </cell>
          <cell r="BK206">
            <v>280312</v>
          </cell>
          <cell r="BL206">
            <v>89375</v>
          </cell>
          <cell r="BM206">
            <v>65000</v>
          </cell>
          <cell r="BN206"/>
          <cell r="BO206"/>
          <cell r="BP206"/>
          <cell r="BQ206"/>
          <cell r="BR206"/>
          <cell r="BS206">
            <v>2376561</v>
          </cell>
          <cell r="BT206"/>
          <cell r="BU206"/>
          <cell r="BV206"/>
          <cell r="BW206"/>
          <cell r="BX206"/>
          <cell r="BY206"/>
          <cell r="BZ206"/>
          <cell r="CA206"/>
          <cell r="CB206"/>
          <cell r="CC206"/>
          <cell r="CD206"/>
          <cell r="CE206"/>
          <cell r="CF206">
            <v>0</v>
          </cell>
          <cell r="CG206"/>
          <cell r="CH206"/>
          <cell r="CI206"/>
          <cell r="CJ206"/>
          <cell r="CK206"/>
          <cell r="CL206"/>
          <cell r="CM206"/>
          <cell r="CN206"/>
          <cell r="CO206"/>
          <cell r="CP206"/>
          <cell r="CQ206"/>
          <cell r="CR206"/>
          <cell r="CS206">
            <v>0</v>
          </cell>
          <cell r="CT206"/>
          <cell r="CU206"/>
          <cell r="CV206"/>
          <cell r="CW206"/>
          <cell r="CX206"/>
          <cell r="CY206"/>
          <cell r="CZ206"/>
          <cell r="DA206"/>
          <cell r="DB206"/>
          <cell r="DC206"/>
          <cell r="DD206"/>
          <cell r="DE206"/>
          <cell r="DF206">
            <v>0</v>
          </cell>
          <cell r="DH206">
            <v>8400000</v>
          </cell>
          <cell r="DI206">
            <v>0</v>
          </cell>
          <cell r="DJ206">
            <v>0</v>
          </cell>
          <cell r="DK206">
            <v>0</v>
          </cell>
          <cell r="DL206">
            <v>600000</v>
          </cell>
          <cell r="DM206">
            <v>7800000</v>
          </cell>
          <cell r="DN206">
            <v>0</v>
          </cell>
          <cell r="DO206"/>
          <cell r="DP206">
            <v>43671</v>
          </cell>
          <cell r="DQ206">
            <v>43671</v>
          </cell>
          <cell r="DR206">
            <v>0</v>
          </cell>
          <cell r="DS206">
            <v>0</v>
          </cell>
          <cell r="DT206">
            <v>0</v>
          </cell>
          <cell r="DU206">
            <v>0</v>
          </cell>
          <cell r="DV206">
            <v>0</v>
          </cell>
          <cell r="DW206">
            <v>0</v>
          </cell>
          <cell r="DX206">
            <v>0</v>
          </cell>
          <cell r="DY206">
            <v>0</v>
          </cell>
          <cell r="DZ206">
            <v>0</v>
          </cell>
          <cell r="EA206">
            <v>0</v>
          </cell>
          <cell r="EB206">
            <v>43734</v>
          </cell>
          <cell r="EC206">
            <v>43734</v>
          </cell>
          <cell r="ED206">
            <v>0</v>
          </cell>
          <cell r="EE206">
            <v>0</v>
          </cell>
          <cell r="EF206">
            <v>0</v>
          </cell>
          <cell r="EG206">
            <v>0</v>
          </cell>
          <cell r="EH206">
            <v>0</v>
          </cell>
          <cell r="EI206">
            <v>0</v>
          </cell>
          <cell r="EJ206">
            <v>0</v>
          </cell>
          <cell r="EK206">
            <v>0</v>
          </cell>
          <cell r="EL206">
            <v>0</v>
          </cell>
          <cell r="EM206">
            <v>0</v>
          </cell>
          <cell r="EN206">
            <v>0</v>
          </cell>
          <cell r="EO206">
            <v>0</v>
          </cell>
          <cell r="EP206">
            <v>0</v>
          </cell>
          <cell r="EQ206">
            <v>0</v>
          </cell>
          <cell r="ER206">
            <v>0</v>
          </cell>
          <cell r="ES206">
            <v>0</v>
          </cell>
          <cell r="ET206">
            <v>0</v>
          </cell>
          <cell r="EU206">
            <v>0</v>
          </cell>
          <cell r="EV206">
            <v>0</v>
          </cell>
          <cell r="EW206">
            <v>0</v>
          </cell>
          <cell r="EX206">
            <v>0</v>
          </cell>
          <cell r="EY206">
            <v>0</v>
          </cell>
          <cell r="EZ206">
            <v>0</v>
          </cell>
          <cell r="FA206">
            <v>0</v>
          </cell>
          <cell r="FB206">
            <v>0</v>
          </cell>
          <cell r="FC206">
            <v>45632</v>
          </cell>
          <cell r="FD206">
            <v>45632</v>
          </cell>
          <cell r="FE206">
            <v>0</v>
          </cell>
          <cell r="FF206">
            <v>0</v>
          </cell>
          <cell r="FG206">
            <v>0</v>
          </cell>
          <cell r="FH206">
            <v>0</v>
          </cell>
          <cell r="FI206">
            <v>45663</v>
          </cell>
          <cell r="FJ206">
            <v>45663</v>
          </cell>
          <cell r="FK206">
            <v>0</v>
          </cell>
          <cell r="FL206">
            <v>45663</v>
          </cell>
          <cell r="FM206">
            <v>45663</v>
          </cell>
          <cell r="FN206">
            <v>0</v>
          </cell>
          <cell r="FO206">
            <v>45757</v>
          </cell>
          <cell r="FP206">
            <v>45757</v>
          </cell>
          <cell r="FQ206">
            <v>0</v>
          </cell>
          <cell r="FR206">
            <v>45764</v>
          </cell>
          <cell r="FS206">
            <v>45764</v>
          </cell>
          <cell r="FT206">
            <v>0</v>
          </cell>
          <cell r="FU206">
            <v>46217</v>
          </cell>
          <cell r="FV206">
            <v>46217</v>
          </cell>
          <cell r="FW206">
            <v>0</v>
          </cell>
          <cell r="FX206">
            <v>46317</v>
          </cell>
          <cell r="FY206">
            <v>46317</v>
          </cell>
          <cell r="FZ206">
            <v>0</v>
          </cell>
          <cell r="GA206">
            <v>46288</v>
          </cell>
          <cell r="GB206">
            <v>46288</v>
          </cell>
          <cell r="GC206">
            <v>0</v>
          </cell>
          <cell r="GD206">
            <v>0</v>
          </cell>
          <cell r="GE206">
            <v>0</v>
          </cell>
          <cell r="GF206">
            <v>0</v>
          </cell>
          <cell r="GG206">
            <v>46231</v>
          </cell>
          <cell r="GH206">
            <v>46231</v>
          </cell>
          <cell r="GI206">
            <v>0</v>
          </cell>
          <cell r="GJ206">
            <v>0</v>
          </cell>
          <cell r="GK206">
            <v>0</v>
          </cell>
          <cell r="GL206">
            <v>0</v>
          </cell>
          <cell r="GM206">
            <v>0</v>
          </cell>
          <cell r="GN206">
            <v>0</v>
          </cell>
          <cell r="GO206">
            <v>46736</v>
          </cell>
          <cell r="GP206">
            <v>46736</v>
          </cell>
          <cell r="GQ206">
            <v>0</v>
          </cell>
          <cell r="GR206">
            <v>46786</v>
          </cell>
          <cell r="GS206">
            <v>46786</v>
          </cell>
          <cell r="GT206">
            <v>0</v>
          </cell>
          <cell r="GU206">
            <v>46786</v>
          </cell>
          <cell r="GV206">
            <v>46786</v>
          </cell>
          <cell r="GW206">
            <v>0</v>
          </cell>
          <cell r="GY206"/>
          <cell r="GZ206" t="str">
            <v>SGR01-02</v>
          </cell>
          <cell r="HA206">
            <v>9</v>
          </cell>
          <cell r="HB206">
            <v>275.57142857142856</v>
          </cell>
          <cell r="HC206">
            <v>13.428571428571429</v>
          </cell>
          <cell r="HD206">
            <v>80</v>
          </cell>
          <cell r="HE206">
            <v>67</v>
          </cell>
        </row>
        <row r="207">
          <cell r="A207" t="str">
            <v>K408.11</v>
          </cell>
          <cell r="B207" t="str">
            <v>Juniper Hill SPS</v>
          </cell>
          <cell r="C207">
            <v>45231</v>
          </cell>
          <cell r="D207" t="str">
            <v>WWI</v>
          </cell>
          <cell r="E207" t="str">
            <v>Neil Strudwick</v>
          </cell>
          <cell r="F207" t="str">
            <v>Stacey Wylie</v>
          </cell>
          <cell r="G207" t="str">
            <v>NL</v>
          </cell>
          <cell r="H207" t="str">
            <v>HERT</v>
          </cell>
          <cell r="I207" t="str">
            <v>JUNIP1ZZ</v>
          </cell>
          <cell r="J207" t="str">
            <v>1D</v>
          </cell>
          <cell r="K207" t="str">
            <v>London Infra Waste</v>
          </cell>
          <cell r="L207" t="str">
            <v>SPRPCP</v>
          </cell>
          <cell r="M207" t="str">
            <v>WW PC - Power Resilience</v>
          </cell>
          <cell r="N207" t="str">
            <v>ON-HOLD</v>
          </cell>
          <cell r="O207" t="str">
            <v>UFPROG</v>
          </cell>
          <cell r="P207">
            <v>652758</v>
          </cell>
          <cell r="Q207">
            <v>0</v>
          </cell>
          <cell r="R207">
            <v>4280000</v>
          </cell>
          <cell r="S207">
            <v>4280000</v>
          </cell>
          <cell r="T207"/>
          <cell r="U207"/>
          <cell r="V207"/>
          <cell r="W207"/>
          <cell r="X207"/>
          <cell r="Y207"/>
          <cell r="Z207"/>
          <cell r="AA207"/>
          <cell r="AB207"/>
          <cell r="AC207"/>
          <cell r="AD207"/>
          <cell r="AE207"/>
          <cell r="AF207">
            <v>0</v>
          </cell>
          <cell r="AG207"/>
          <cell r="AH207"/>
          <cell r="AI207"/>
          <cell r="AJ207"/>
          <cell r="AK207"/>
          <cell r="AL207"/>
          <cell r="AM207"/>
          <cell r="AN207"/>
          <cell r="AO207"/>
          <cell r="AP207"/>
          <cell r="AQ207"/>
          <cell r="AR207"/>
          <cell r="AS207">
            <v>0</v>
          </cell>
          <cell r="AT207"/>
          <cell r="AU207"/>
          <cell r="AV207"/>
          <cell r="AW207"/>
          <cell r="AX207"/>
          <cell r="AY207"/>
          <cell r="AZ207"/>
          <cell r="BA207"/>
          <cell r="BB207"/>
          <cell r="BC207"/>
          <cell r="BD207"/>
          <cell r="BE207">
            <v>157982</v>
          </cell>
          <cell r="BF207">
            <v>157982</v>
          </cell>
          <cell r="BG207">
            <v>150459</v>
          </cell>
          <cell r="BH207">
            <v>142936</v>
          </cell>
          <cell r="BI207">
            <v>165505</v>
          </cell>
          <cell r="BJ207">
            <v>173028</v>
          </cell>
          <cell r="BK207">
            <v>150459</v>
          </cell>
          <cell r="BL207">
            <v>165505</v>
          </cell>
          <cell r="BM207">
            <v>165505</v>
          </cell>
          <cell r="BN207">
            <v>157982</v>
          </cell>
          <cell r="BO207">
            <v>135413</v>
          </cell>
          <cell r="BP207">
            <v>150459</v>
          </cell>
          <cell r="BQ207">
            <v>150459</v>
          </cell>
          <cell r="BR207">
            <v>157982</v>
          </cell>
          <cell r="BS207">
            <v>1865692</v>
          </cell>
          <cell r="BT207">
            <v>165505</v>
          </cell>
          <cell r="BU207">
            <v>142936</v>
          </cell>
          <cell r="BV207">
            <v>165505</v>
          </cell>
          <cell r="BW207">
            <v>165505</v>
          </cell>
          <cell r="BX207">
            <v>157982</v>
          </cell>
          <cell r="BY207">
            <v>165505</v>
          </cell>
          <cell r="BZ207">
            <v>157982</v>
          </cell>
          <cell r="CA207">
            <v>148111</v>
          </cell>
          <cell r="CB207">
            <v>57143</v>
          </cell>
          <cell r="CC207">
            <v>63492</v>
          </cell>
          <cell r="CD207">
            <v>66667</v>
          </cell>
          <cell r="CE207">
            <v>73016</v>
          </cell>
          <cell r="CF207">
            <v>1529349</v>
          </cell>
          <cell r="CG207">
            <v>57143</v>
          </cell>
          <cell r="CH207">
            <v>66667</v>
          </cell>
          <cell r="CI207">
            <v>69841</v>
          </cell>
          <cell r="CJ207">
            <v>66667</v>
          </cell>
          <cell r="CK207">
            <v>69841</v>
          </cell>
          <cell r="CL207">
            <v>66667</v>
          </cell>
          <cell r="CM207">
            <v>69841</v>
          </cell>
          <cell r="CN207">
            <v>69841</v>
          </cell>
          <cell r="CO207">
            <v>50794</v>
          </cell>
          <cell r="CP207">
            <v>69841</v>
          </cell>
          <cell r="CQ207">
            <v>63492</v>
          </cell>
          <cell r="CR207">
            <v>6349</v>
          </cell>
          <cell r="CS207">
            <v>726984</v>
          </cell>
          <cell r="CT207"/>
          <cell r="CU207"/>
          <cell r="CV207"/>
          <cell r="CW207"/>
          <cell r="CX207"/>
          <cell r="CY207"/>
          <cell r="CZ207"/>
          <cell r="DA207"/>
          <cell r="DB207"/>
          <cell r="DC207"/>
          <cell r="DD207"/>
          <cell r="DE207"/>
          <cell r="DF207">
            <v>0</v>
          </cell>
          <cell r="DH207">
            <v>4280000</v>
          </cell>
          <cell r="DI207">
            <v>0</v>
          </cell>
          <cell r="DJ207">
            <v>0</v>
          </cell>
          <cell r="DK207">
            <v>0</v>
          </cell>
          <cell r="DL207">
            <v>0</v>
          </cell>
          <cell r="DM207">
            <v>3280000</v>
          </cell>
          <cell r="DN207">
            <v>1000000</v>
          </cell>
          <cell r="DO207"/>
          <cell r="DP207">
            <v>44222</v>
          </cell>
          <cell r="DQ207">
            <v>44222</v>
          </cell>
          <cell r="DR207">
            <v>0</v>
          </cell>
          <cell r="DS207">
            <v>0</v>
          </cell>
          <cell r="DT207">
            <v>0</v>
          </cell>
          <cell r="DU207">
            <v>0</v>
          </cell>
          <cell r="DV207">
            <v>0</v>
          </cell>
          <cell r="DW207">
            <v>0</v>
          </cell>
          <cell r="DX207">
            <v>0</v>
          </cell>
          <cell r="DY207">
            <v>0</v>
          </cell>
          <cell r="DZ207">
            <v>0</v>
          </cell>
          <cell r="EA207">
            <v>0</v>
          </cell>
          <cell r="EB207">
            <v>44495</v>
          </cell>
          <cell r="EC207">
            <v>44495</v>
          </cell>
          <cell r="ED207">
            <v>0</v>
          </cell>
          <cell r="EE207">
            <v>44652</v>
          </cell>
          <cell r="EF207">
            <v>44652</v>
          </cell>
          <cell r="EG207">
            <v>0</v>
          </cell>
          <cell r="EH207">
            <v>45078</v>
          </cell>
          <cell r="EI207">
            <v>45078</v>
          </cell>
          <cell r="EJ207">
            <v>0</v>
          </cell>
          <cell r="EK207">
            <v>0</v>
          </cell>
          <cell r="EL207">
            <v>0</v>
          </cell>
          <cell r="EM207">
            <v>0</v>
          </cell>
          <cell r="EN207">
            <v>0</v>
          </cell>
          <cell r="EO207">
            <v>0</v>
          </cell>
          <cell r="EP207">
            <v>0</v>
          </cell>
          <cell r="EQ207">
            <v>0</v>
          </cell>
          <cell r="ER207">
            <v>0</v>
          </cell>
          <cell r="ES207">
            <v>0</v>
          </cell>
          <cell r="ET207">
            <v>45078</v>
          </cell>
          <cell r="EU207">
            <v>45078</v>
          </cell>
          <cell r="EV207">
            <v>0</v>
          </cell>
          <cell r="EW207">
            <v>45079</v>
          </cell>
          <cell r="EX207">
            <v>45079</v>
          </cell>
          <cell r="EY207">
            <v>0</v>
          </cell>
          <cell r="EZ207">
            <v>45083</v>
          </cell>
          <cell r="FA207">
            <v>45083</v>
          </cell>
          <cell r="FB207">
            <v>0</v>
          </cell>
          <cell r="FC207">
            <v>0</v>
          </cell>
          <cell r="FD207">
            <v>0</v>
          </cell>
          <cell r="FE207">
            <v>0</v>
          </cell>
          <cell r="FF207">
            <v>45106</v>
          </cell>
          <cell r="FG207">
            <v>45106</v>
          </cell>
          <cell r="FH207">
            <v>0</v>
          </cell>
          <cell r="FI207">
            <v>45840</v>
          </cell>
          <cell r="FJ207">
            <v>45812</v>
          </cell>
          <cell r="FK207">
            <v>28</v>
          </cell>
          <cell r="FL207">
            <v>45840</v>
          </cell>
          <cell r="FM207">
            <v>45812</v>
          </cell>
          <cell r="FN207">
            <v>28</v>
          </cell>
          <cell r="FO207">
            <v>46083</v>
          </cell>
          <cell r="FP207">
            <v>46055</v>
          </cell>
          <cell r="FQ207">
            <v>28</v>
          </cell>
          <cell r="FR207">
            <v>46098</v>
          </cell>
          <cell r="FS207">
            <v>46070</v>
          </cell>
          <cell r="FT207">
            <v>28</v>
          </cell>
          <cell r="FU207">
            <v>46673</v>
          </cell>
          <cell r="FV207">
            <v>46645</v>
          </cell>
          <cell r="FW207">
            <v>28</v>
          </cell>
          <cell r="FX207">
            <v>46715</v>
          </cell>
          <cell r="FY207">
            <v>46687</v>
          </cell>
          <cell r="FZ207">
            <v>28</v>
          </cell>
          <cell r="GA207">
            <v>46715</v>
          </cell>
          <cell r="GB207">
            <v>46687</v>
          </cell>
          <cell r="GC207">
            <v>28</v>
          </cell>
          <cell r="GD207">
            <v>46674</v>
          </cell>
          <cell r="GE207">
            <v>46646</v>
          </cell>
          <cell r="GF207">
            <v>28</v>
          </cell>
          <cell r="GG207">
            <v>0</v>
          </cell>
          <cell r="GH207">
            <v>0</v>
          </cell>
          <cell r="GI207">
            <v>0</v>
          </cell>
          <cell r="GJ207">
            <v>45747</v>
          </cell>
          <cell r="GK207">
            <v>0</v>
          </cell>
          <cell r="GL207">
            <v>0</v>
          </cell>
          <cell r="GM207">
            <v>0</v>
          </cell>
          <cell r="GN207">
            <v>0</v>
          </cell>
          <cell r="GO207">
            <v>47130</v>
          </cell>
          <cell r="GP207">
            <v>47094</v>
          </cell>
          <cell r="GQ207">
            <v>36</v>
          </cell>
          <cell r="GR207">
            <v>47151</v>
          </cell>
          <cell r="GS207">
            <v>47123</v>
          </cell>
          <cell r="GT207">
            <v>28</v>
          </cell>
          <cell r="GU207">
            <v>47179</v>
          </cell>
          <cell r="GV207">
            <v>47151</v>
          </cell>
          <cell r="GW207">
            <v>28</v>
          </cell>
          <cell r="GY207"/>
          <cell r="GZ207" t="str">
            <v>SGR01-02</v>
          </cell>
          <cell r="HA207">
            <v>39</v>
          </cell>
          <cell r="HB207">
            <v>192.14285714285714</v>
          </cell>
          <cell r="HC207">
            <v>34.714285714285715</v>
          </cell>
          <cell r="HD207">
            <v>90.285714285714292</v>
          </cell>
          <cell r="HE207">
            <v>66.285714285714292</v>
          </cell>
        </row>
        <row r="208">
          <cell r="A208" t="str">
            <v>J985.01</v>
          </cell>
          <cell r="B208" t="str">
            <v>Heath Lake SSSI Enhancements</v>
          </cell>
          <cell r="C208">
            <v>45231</v>
          </cell>
          <cell r="D208" t="str">
            <v>WWI</v>
          </cell>
          <cell r="E208" t="str">
            <v>Tim Godleman</v>
          </cell>
          <cell r="F208" t="str">
            <v>Andrew Mitchell</v>
          </cell>
          <cell r="G208" t="str">
            <v>TV</v>
          </cell>
          <cell r="H208" t="str">
            <v>BERK</v>
          </cell>
          <cell r="I208" t="str">
            <v>SANDS2ZZ</v>
          </cell>
          <cell r="J208" t="str">
            <v>1H</v>
          </cell>
          <cell r="K208" t="str">
            <v>TV Infra Waste</v>
          </cell>
          <cell r="L208" t="str">
            <v>SPNBIO</v>
          </cell>
          <cell r="M208" t="str">
            <v>WW PC-NEP-NEP - Bio Imp/ Cons'n Drivers</v>
          </cell>
          <cell r="N208" t="str">
            <v>ON-HOLD</v>
          </cell>
          <cell r="O208" t="str">
            <v>UFPROJ</v>
          </cell>
          <cell r="P208">
            <v>7377518</v>
          </cell>
          <cell r="Q208">
            <v>0</v>
          </cell>
          <cell r="R208">
            <v>6614484</v>
          </cell>
          <cell r="S208">
            <v>6614484</v>
          </cell>
          <cell r="T208"/>
          <cell r="U208"/>
          <cell r="V208"/>
          <cell r="W208"/>
          <cell r="X208"/>
          <cell r="Y208"/>
          <cell r="Z208"/>
          <cell r="AA208"/>
          <cell r="AB208"/>
          <cell r="AC208"/>
          <cell r="AD208"/>
          <cell r="AE208"/>
          <cell r="AF208">
            <v>0</v>
          </cell>
          <cell r="AG208"/>
          <cell r="AH208"/>
          <cell r="AI208"/>
          <cell r="AJ208"/>
          <cell r="AK208"/>
          <cell r="AL208"/>
          <cell r="AM208"/>
          <cell r="AN208"/>
          <cell r="AO208"/>
          <cell r="AP208"/>
          <cell r="AQ208"/>
          <cell r="AR208"/>
          <cell r="AS208">
            <v>0</v>
          </cell>
          <cell r="AT208"/>
          <cell r="AU208"/>
          <cell r="AV208"/>
          <cell r="AW208"/>
          <cell r="AX208"/>
          <cell r="AY208"/>
          <cell r="AZ208"/>
          <cell r="BA208"/>
          <cell r="BB208">
            <v>69993</v>
          </cell>
          <cell r="BC208">
            <v>489953</v>
          </cell>
          <cell r="BD208">
            <v>466622</v>
          </cell>
          <cell r="BE208">
            <v>513284</v>
          </cell>
          <cell r="BF208">
            <v>1539852</v>
          </cell>
          <cell r="BG208">
            <v>466622</v>
          </cell>
          <cell r="BH208">
            <v>443291</v>
          </cell>
          <cell r="BI208">
            <v>513284</v>
          </cell>
          <cell r="BJ208">
            <v>536615</v>
          </cell>
          <cell r="BK208">
            <v>466622</v>
          </cell>
          <cell r="BL208">
            <v>513284</v>
          </cell>
          <cell r="BM208">
            <v>513284</v>
          </cell>
          <cell r="BN208">
            <v>489953</v>
          </cell>
          <cell r="BO208">
            <v>419960</v>
          </cell>
          <cell r="BP208">
            <v>466622</v>
          </cell>
          <cell r="BQ208">
            <v>56663</v>
          </cell>
          <cell r="BR208">
            <v>11668</v>
          </cell>
          <cell r="BS208">
            <v>4897868</v>
          </cell>
          <cell r="BT208">
            <v>12224</v>
          </cell>
          <cell r="BU208">
            <v>10557</v>
          </cell>
          <cell r="BV208">
            <v>12224</v>
          </cell>
          <cell r="BW208">
            <v>12224</v>
          </cell>
          <cell r="BX208">
            <v>21193</v>
          </cell>
          <cell r="BY208">
            <v>22701</v>
          </cell>
          <cell r="BZ208">
            <v>21669</v>
          </cell>
          <cell r="CA208">
            <v>22701</v>
          </cell>
          <cell r="CB208">
            <v>18573</v>
          </cell>
          <cell r="CC208">
            <v>20637</v>
          </cell>
          <cell r="CD208">
            <v>2064</v>
          </cell>
          <cell r="CE208"/>
          <cell r="CF208">
            <v>176767</v>
          </cell>
          <cell r="CG208"/>
          <cell r="CH208"/>
          <cell r="CI208"/>
          <cell r="CJ208"/>
          <cell r="CK208"/>
          <cell r="CL208"/>
          <cell r="CM208"/>
          <cell r="CN208"/>
          <cell r="CO208"/>
          <cell r="CP208"/>
          <cell r="CQ208"/>
          <cell r="CR208"/>
          <cell r="CS208">
            <v>0</v>
          </cell>
          <cell r="CT208"/>
          <cell r="CU208"/>
          <cell r="CV208"/>
          <cell r="CW208"/>
          <cell r="CX208"/>
          <cell r="CY208"/>
          <cell r="CZ208"/>
          <cell r="DA208"/>
          <cell r="DB208"/>
          <cell r="DC208"/>
          <cell r="DD208"/>
          <cell r="DE208"/>
          <cell r="DF208">
            <v>0</v>
          </cell>
          <cell r="DH208">
            <v>6614484</v>
          </cell>
          <cell r="DI208">
            <v>0</v>
          </cell>
          <cell r="DJ208">
            <v>0</v>
          </cell>
          <cell r="DK208">
            <v>0</v>
          </cell>
          <cell r="DL208">
            <v>0</v>
          </cell>
          <cell r="DM208">
            <v>6416050</v>
          </cell>
          <cell r="DN208">
            <v>198434</v>
          </cell>
          <cell r="DO208"/>
          <cell r="DP208">
            <v>43734</v>
          </cell>
          <cell r="DQ208">
            <v>43734</v>
          </cell>
          <cell r="DR208">
            <v>0</v>
          </cell>
          <cell r="DS208">
            <v>0</v>
          </cell>
          <cell r="DT208">
            <v>0</v>
          </cell>
          <cell r="DU208">
            <v>0</v>
          </cell>
          <cell r="DV208">
            <v>0</v>
          </cell>
          <cell r="DW208">
            <v>0</v>
          </cell>
          <cell r="DX208">
            <v>0</v>
          </cell>
          <cell r="DY208">
            <v>0</v>
          </cell>
          <cell r="DZ208">
            <v>0</v>
          </cell>
          <cell r="EA208">
            <v>0</v>
          </cell>
          <cell r="EB208">
            <v>43851</v>
          </cell>
          <cell r="EC208">
            <v>43851</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cell r="ER208">
            <v>0</v>
          </cell>
          <cell r="ES208">
            <v>0</v>
          </cell>
          <cell r="ET208">
            <v>0</v>
          </cell>
          <cell r="EU208">
            <v>0</v>
          </cell>
          <cell r="EV208">
            <v>0</v>
          </cell>
          <cell r="EW208">
            <v>0</v>
          </cell>
          <cell r="EX208">
            <v>0</v>
          </cell>
          <cell r="EY208">
            <v>0</v>
          </cell>
          <cell r="EZ208">
            <v>0</v>
          </cell>
          <cell r="FA208">
            <v>0</v>
          </cell>
          <cell r="FB208">
            <v>0</v>
          </cell>
          <cell r="FC208">
            <v>45153</v>
          </cell>
          <cell r="FD208">
            <v>45153</v>
          </cell>
          <cell r="FE208">
            <v>0</v>
          </cell>
          <cell r="FF208">
            <v>0</v>
          </cell>
          <cell r="FG208">
            <v>0</v>
          </cell>
          <cell r="FH208">
            <v>0</v>
          </cell>
          <cell r="FI208">
            <v>45887</v>
          </cell>
          <cell r="FJ208">
            <v>45887</v>
          </cell>
          <cell r="FK208">
            <v>0</v>
          </cell>
          <cell r="FL208">
            <v>45887</v>
          </cell>
          <cell r="FM208">
            <v>45153</v>
          </cell>
          <cell r="FN208">
            <v>734</v>
          </cell>
          <cell r="FO208">
            <v>46010</v>
          </cell>
          <cell r="FP208">
            <v>46010</v>
          </cell>
          <cell r="FQ208">
            <v>0</v>
          </cell>
          <cell r="FR208">
            <v>46038</v>
          </cell>
          <cell r="FS208">
            <v>46038</v>
          </cell>
          <cell r="FT208">
            <v>0</v>
          </cell>
          <cell r="FU208">
            <v>46287</v>
          </cell>
          <cell r="FV208">
            <v>46287</v>
          </cell>
          <cell r="FW208">
            <v>0</v>
          </cell>
          <cell r="FX208">
            <v>46420</v>
          </cell>
          <cell r="FY208">
            <v>46420</v>
          </cell>
          <cell r="FZ208">
            <v>0</v>
          </cell>
          <cell r="GA208">
            <v>46420</v>
          </cell>
          <cell r="GB208">
            <v>46420</v>
          </cell>
          <cell r="GC208">
            <v>0</v>
          </cell>
          <cell r="GD208">
            <v>46317</v>
          </cell>
          <cell r="GE208">
            <v>46317</v>
          </cell>
          <cell r="GF208">
            <v>0</v>
          </cell>
          <cell r="GG208">
            <v>0</v>
          </cell>
          <cell r="GH208">
            <v>0</v>
          </cell>
          <cell r="GI208">
            <v>0</v>
          </cell>
          <cell r="GJ208">
            <v>45747</v>
          </cell>
          <cell r="GK208">
            <v>0</v>
          </cell>
          <cell r="GL208">
            <v>0</v>
          </cell>
          <cell r="GM208">
            <v>0</v>
          </cell>
          <cell r="GN208">
            <v>0</v>
          </cell>
          <cell r="GO208">
            <v>46785</v>
          </cell>
          <cell r="GP208">
            <v>46785</v>
          </cell>
          <cell r="GQ208">
            <v>0</v>
          </cell>
          <cell r="GR208">
            <v>46785</v>
          </cell>
          <cell r="GS208">
            <v>46785</v>
          </cell>
          <cell r="GT208">
            <v>0</v>
          </cell>
          <cell r="GU208">
            <v>46785</v>
          </cell>
          <cell r="GV208">
            <v>46785</v>
          </cell>
          <cell r="GW208">
            <v>0</v>
          </cell>
          <cell r="GY208"/>
          <cell r="GZ208" t="str">
            <v>SGR01-02</v>
          </cell>
          <cell r="HA208">
            <v>16.714285714285715</v>
          </cell>
          <cell r="HB208">
            <v>290.85714285714283</v>
          </cell>
          <cell r="HC208">
            <v>17.571428571428573</v>
          </cell>
          <cell r="HD208">
            <v>58.571428571428569</v>
          </cell>
          <cell r="HE208">
            <v>52.142857142857146</v>
          </cell>
        </row>
        <row r="209">
          <cell r="A209" t="str">
            <v>K152.01</v>
          </cell>
          <cell r="B209" t="str">
            <v>Finchampstead FTS (J292)</v>
          </cell>
          <cell r="C209">
            <v>45231</v>
          </cell>
          <cell r="D209" t="str">
            <v>WWI</v>
          </cell>
          <cell r="E209" t="str">
            <v>Jonathan Wickens</v>
          </cell>
          <cell r="F209" t="str">
            <v>Andrew Mitchell</v>
          </cell>
          <cell r="G209" t="str">
            <v>TV</v>
          </cell>
          <cell r="H209" t="str">
            <v>BERK</v>
          </cell>
          <cell r="I209" t="str">
            <v>NEWMS1ZZ</v>
          </cell>
          <cell r="J209" t="str">
            <v>1H</v>
          </cell>
          <cell r="K209" t="str">
            <v>TV Infra Waste</v>
          </cell>
          <cell r="L209" t="str">
            <v>SGWNWG</v>
          </cell>
          <cell r="M209" t="str">
            <v>WW Growth-Network Growth</v>
          </cell>
          <cell r="N209" t="str">
            <v>LIVE</v>
          </cell>
          <cell r="O209" t="str">
            <v>UFPROJ</v>
          </cell>
          <cell r="P209">
            <v>2451556</v>
          </cell>
          <cell r="Q209">
            <v>0</v>
          </cell>
          <cell r="R209">
            <v>2951556</v>
          </cell>
          <cell r="S209">
            <v>2951556</v>
          </cell>
          <cell r="T209"/>
          <cell r="U209"/>
          <cell r="V209"/>
          <cell r="W209"/>
          <cell r="X209"/>
          <cell r="Y209"/>
          <cell r="Z209"/>
          <cell r="AA209"/>
          <cell r="AB209"/>
          <cell r="AC209"/>
          <cell r="AD209"/>
          <cell r="AE209"/>
          <cell r="AF209">
            <v>0</v>
          </cell>
          <cell r="AG209"/>
          <cell r="AH209"/>
          <cell r="AI209"/>
          <cell r="AJ209"/>
          <cell r="AK209"/>
          <cell r="AL209"/>
          <cell r="AM209"/>
          <cell r="AN209"/>
          <cell r="AO209"/>
          <cell r="AP209"/>
          <cell r="AQ209"/>
          <cell r="AR209"/>
          <cell r="AS209">
            <v>0</v>
          </cell>
          <cell r="AT209"/>
          <cell r="AU209"/>
          <cell r="AV209"/>
          <cell r="AW209"/>
          <cell r="AX209"/>
          <cell r="AY209"/>
          <cell r="AZ209"/>
          <cell r="BA209"/>
          <cell r="BB209"/>
          <cell r="BC209"/>
          <cell r="BD209"/>
          <cell r="BE209"/>
          <cell r="BF209">
            <v>0</v>
          </cell>
          <cell r="BG209">
            <v>5949</v>
          </cell>
          <cell r="BH209">
            <v>56517</v>
          </cell>
          <cell r="BI209">
            <v>65441</v>
          </cell>
          <cell r="BJ209">
            <v>68416</v>
          </cell>
          <cell r="BK209">
            <v>59492</v>
          </cell>
          <cell r="BL209">
            <v>65441</v>
          </cell>
          <cell r="BM209">
            <v>74888</v>
          </cell>
          <cell r="BN209">
            <v>102144</v>
          </cell>
          <cell r="BO209">
            <v>87552</v>
          </cell>
          <cell r="BP209">
            <v>97280</v>
          </cell>
          <cell r="BQ209">
            <v>97280</v>
          </cell>
          <cell r="BR209">
            <v>102144</v>
          </cell>
          <cell r="BS209">
            <v>882544</v>
          </cell>
          <cell r="BT209">
            <v>107008</v>
          </cell>
          <cell r="BU209">
            <v>92416</v>
          </cell>
          <cell r="BV209">
            <v>107008</v>
          </cell>
          <cell r="BW209">
            <v>107008</v>
          </cell>
          <cell r="BX209">
            <v>102144</v>
          </cell>
          <cell r="BY209">
            <v>107008</v>
          </cell>
          <cell r="BZ209">
            <v>102144</v>
          </cell>
          <cell r="CA209">
            <v>107008</v>
          </cell>
          <cell r="CB209">
            <v>87552</v>
          </cell>
          <cell r="CC209">
            <v>97280</v>
          </cell>
          <cell r="CD209">
            <v>102144</v>
          </cell>
          <cell r="CE209">
            <v>111872</v>
          </cell>
          <cell r="CF209">
            <v>1230592</v>
          </cell>
          <cell r="CG209">
            <v>87552</v>
          </cell>
          <cell r="CH209">
            <v>102144</v>
          </cell>
          <cell r="CI209">
            <v>107008</v>
          </cell>
          <cell r="CJ209">
            <v>102144</v>
          </cell>
          <cell r="CK209">
            <v>107008</v>
          </cell>
          <cell r="CL209">
            <v>102144</v>
          </cell>
          <cell r="CM209">
            <v>107008</v>
          </cell>
          <cell r="CN209">
            <v>92702</v>
          </cell>
          <cell r="CO209">
            <v>1526</v>
          </cell>
          <cell r="CP209">
            <v>2098</v>
          </cell>
          <cell r="CQ209">
            <v>1908</v>
          </cell>
          <cell r="CR209">
            <v>2003</v>
          </cell>
          <cell r="CS209">
            <v>815245</v>
          </cell>
          <cell r="CT209">
            <v>1908</v>
          </cell>
          <cell r="CU209">
            <v>2003</v>
          </cell>
          <cell r="CV209">
            <v>2003</v>
          </cell>
          <cell r="CW209">
            <v>2098</v>
          </cell>
          <cell r="CX209">
            <v>2098</v>
          </cell>
          <cell r="CY209">
            <v>1908</v>
          </cell>
          <cell r="CZ209">
            <v>2194</v>
          </cell>
          <cell r="DA209">
            <v>2098</v>
          </cell>
          <cell r="DB209">
            <v>1526</v>
          </cell>
          <cell r="DC209">
            <v>2098</v>
          </cell>
          <cell r="DD209">
            <v>1908</v>
          </cell>
          <cell r="DE209">
            <v>1335</v>
          </cell>
          <cell r="DF209">
            <v>23177</v>
          </cell>
          <cell r="DH209">
            <v>2951556</v>
          </cell>
          <cell r="DI209">
            <v>0</v>
          </cell>
          <cell r="DJ209">
            <v>0</v>
          </cell>
          <cell r="DK209">
            <v>0</v>
          </cell>
          <cell r="DL209">
            <v>371825</v>
          </cell>
          <cell r="DM209">
            <v>2548734</v>
          </cell>
          <cell r="DN209">
            <v>30997</v>
          </cell>
          <cell r="DO209"/>
          <cell r="DP209">
            <v>43671</v>
          </cell>
          <cell r="DQ209">
            <v>43671</v>
          </cell>
          <cell r="DR209">
            <v>0</v>
          </cell>
          <cell r="DS209">
            <v>0</v>
          </cell>
          <cell r="DT209">
            <v>0</v>
          </cell>
          <cell r="DU209">
            <v>0</v>
          </cell>
          <cell r="DV209">
            <v>0</v>
          </cell>
          <cell r="DW209">
            <v>0</v>
          </cell>
          <cell r="DX209">
            <v>0</v>
          </cell>
          <cell r="DY209">
            <v>0</v>
          </cell>
          <cell r="DZ209">
            <v>0</v>
          </cell>
          <cell r="EA209">
            <v>0</v>
          </cell>
          <cell r="EB209">
            <v>43734</v>
          </cell>
          <cell r="EC209">
            <v>43734</v>
          </cell>
          <cell r="ED209">
            <v>0</v>
          </cell>
          <cell r="EE209">
            <v>0</v>
          </cell>
          <cell r="EF209">
            <v>0</v>
          </cell>
          <cell r="EG209">
            <v>0</v>
          </cell>
          <cell r="EH209">
            <v>0</v>
          </cell>
          <cell r="EI209">
            <v>0</v>
          </cell>
          <cell r="EJ209">
            <v>0</v>
          </cell>
          <cell r="EK209">
            <v>0</v>
          </cell>
          <cell r="EL209">
            <v>0</v>
          </cell>
          <cell r="EM209">
            <v>0</v>
          </cell>
          <cell r="EN209">
            <v>0</v>
          </cell>
          <cell r="EO209">
            <v>0</v>
          </cell>
          <cell r="EP209">
            <v>0</v>
          </cell>
          <cell r="EQ209">
            <v>0</v>
          </cell>
          <cell r="ER209">
            <v>0</v>
          </cell>
          <cell r="ES209">
            <v>0</v>
          </cell>
          <cell r="ET209">
            <v>0</v>
          </cell>
          <cell r="EU209">
            <v>0</v>
          </cell>
          <cell r="EV209">
            <v>0</v>
          </cell>
          <cell r="EW209">
            <v>0</v>
          </cell>
          <cell r="EX209">
            <v>0</v>
          </cell>
          <cell r="EY209">
            <v>0</v>
          </cell>
          <cell r="EZ209">
            <v>0</v>
          </cell>
          <cell r="FA209">
            <v>0</v>
          </cell>
          <cell r="FB209">
            <v>0</v>
          </cell>
          <cell r="FC209">
            <v>46044</v>
          </cell>
          <cell r="FD209">
            <v>46044</v>
          </cell>
          <cell r="FE209">
            <v>0</v>
          </cell>
          <cell r="FF209">
            <v>0</v>
          </cell>
          <cell r="FG209">
            <v>0</v>
          </cell>
          <cell r="FH209">
            <v>0</v>
          </cell>
          <cell r="FI209">
            <v>46141</v>
          </cell>
          <cell r="FJ209">
            <v>46141</v>
          </cell>
          <cell r="FK209">
            <v>0</v>
          </cell>
          <cell r="FL209">
            <v>46141</v>
          </cell>
          <cell r="FM209">
            <v>46141</v>
          </cell>
          <cell r="FN209">
            <v>0</v>
          </cell>
          <cell r="FO209">
            <v>46318</v>
          </cell>
          <cell r="FP209">
            <v>46318</v>
          </cell>
          <cell r="FQ209">
            <v>0</v>
          </cell>
          <cell r="FR209">
            <v>46325</v>
          </cell>
          <cell r="FS209">
            <v>46325</v>
          </cell>
          <cell r="FT209">
            <v>0</v>
          </cell>
          <cell r="FU209">
            <v>46924</v>
          </cell>
          <cell r="FV209">
            <v>46924</v>
          </cell>
          <cell r="FW209">
            <v>0</v>
          </cell>
          <cell r="FX209">
            <v>47084</v>
          </cell>
          <cell r="FY209">
            <v>47084</v>
          </cell>
          <cell r="FZ209">
            <v>0</v>
          </cell>
          <cell r="GA209">
            <v>47052</v>
          </cell>
          <cell r="GB209">
            <v>47052</v>
          </cell>
          <cell r="GC209">
            <v>0</v>
          </cell>
          <cell r="GD209">
            <v>0</v>
          </cell>
          <cell r="GE209">
            <v>0</v>
          </cell>
          <cell r="GF209">
            <v>0</v>
          </cell>
          <cell r="GG209">
            <v>46945</v>
          </cell>
          <cell r="GH209">
            <v>46945</v>
          </cell>
          <cell r="GI209">
            <v>0</v>
          </cell>
          <cell r="GJ209">
            <v>0</v>
          </cell>
          <cell r="GK209">
            <v>0</v>
          </cell>
          <cell r="GL209">
            <v>0</v>
          </cell>
          <cell r="GM209">
            <v>0</v>
          </cell>
          <cell r="GN209">
            <v>0</v>
          </cell>
          <cell r="GO209">
            <v>47463</v>
          </cell>
          <cell r="GP209">
            <v>47463</v>
          </cell>
          <cell r="GQ209">
            <v>0</v>
          </cell>
          <cell r="GR209">
            <v>47562</v>
          </cell>
          <cell r="GS209">
            <v>47562</v>
          </cell>
          <cell r="GT209">
            <v>0</v>
          </cell>
          <cell r="GU209">
            <v>47562</v>
          </cell>
          <cell r="GV209">
            <v>47562</v>
          </cell>
          <cell r="GW209">
            <v>0</v>
          </cell>
          <cell r="GY209"/>
          <cell r="GZ209" t="str">
            <v>SGR01-02</v>
          </cell>
          <cell r="HA209">
            <v>9</v>
          </cell>
          <cell r="HB209">
            <v>343.85714285714283</v>
          </cell>
          <cell r="HC209">
            <v>25.285714285714285</v>
          </cell>
          <cell r="HD209">
            <v>109.42857142857143</v>
          </cell>
          <cell r="HE209">
            <v>68.285714285714292</v>
          </cell>
        </row>
        <row r="210">
          <cell r="A210" t="str">
            <v>K408.04</v>
          </cell>
          <cell r="B210" t="str">
            <v>Wandle Valley SPS - WANDP1ZZ - Power Resil</v>
          </cell>
          <cell r="C210">
            <v>45231</v>
          </cell>
          <cell r="D210" t="str">
            <v>WWI</v>
          </cell>
          <cell r="E210" t="str">
            <v>Neil Strudwick</v>
          </cell>
          <cell r="F210" t="str">
            <v>Stacey Wylie</v>
          </cell>
          <cell r="G210" t="str">
            <v>NL</v>
          </cell>
          <cell r="H210" t="str">
            <v>NTHL</v>
          </cell>
          <cell r="I210" t="str">
            <v>WANDP1ZZ</v>
          </cell>
          <cell r="J210" t="str">
            <v>1D</v>
          </cell>
          <cell r="K210" t="str">
            <v>London Infra Waste</v>
          </cell>
          <cell r="L210" t="str">
            <v>SPRPCP</v>
          </cell>
          <cell r="M210" t="str">
            <v>WW PC - Power Resilience</v>
          </cell>
          <cell r="N210" t="str">
            <v>ON-HOLD</v>
          </cell>
          <cell r="O210" t="str">
            <v>UFPROG</v>
          </cell>
          <cell r="P210">
            <v>1777901</v>
          </cell>
          <cell r="Q210">
            <v>0</v>
          </cell>
          <cell r="R210">
            <v>1778001</v>
          </cell>
          <cell r="S210">
            <v>1778001</v>
          </cell>
          <cell r="T210"/>
          <cell r="U210"/>
          <cell r="V210"/>
          <cell r="W210"/>
          <cell r="X210"/>
          <cell r="Y210"/>
          <cell r="Z210"/>
          <cell r="AA210"/>
          <cell r="AB210"/>
          <cell r="AC210"/>
          <cell r="AD210"/>
          <cell r="AE210"/>
          <cell r="AF210">
            <v>0</v>
          </cell>
          <cell r="AG210"/>
          <cell r="AH210"/>
          <cell r="AI210"/>
          <cell r="AJ210"/>
          <cell r="AK210"/>
          <cell r="AL210"/>
          <cell r="AM210"/>
          <cell r="AN210"/>
          <cell r="AO210"/>
          <cell r="AP210"/>
          <cell r="AQ210"/>
          <cell r="AR210"/>
          <cell r="AS210">
            <v>0</v>
          </cell>
          <cell r="AT210"/>
          <cell r="AU210">
            <v>13000</v>
          </cell>
          <cell r="AV210">
            <v>69931</v>
          </cell>
          <cell r="AW210">
            <v>103328</v>
          </cell>
          <cell r="AX210">
            <v>33957</v>
          </cell>
          <cell r="AY210">
            <v>15103</v>
          </cell>
          <cell r="AZ210">
            <v>16079</v>
          </cell>
          <cell r="BA210">
            <v>46316</v>
          </cell>
          <cell r="BB210">
            <v>44044</v>
          </cell>
          <cell r="BC210">
            <v>69561</v>
          </cell>
          <cell r="BD210">
            <v>76902</v>
          </cell>
          <cell r="BE210">
            <v>99273</v>
          </cell>
          <cell r="BF210">
            <v>587494</v>
          </cell>
          <cell r="BG210">
            <v>104866</v>
          </cell>
          <cell r="BH210">
            <v>99622</v>
          </cell>
          <cell r="BI210">
            <v>115352</v>
          </cell>
          <cell r="BJ210">
            <v>120596</v>
          </cell>
          <cell r="BK210">
            <v>104866</v>
          </cell>
          <cell r="BL210">
            <v>115352</v>
          </cell>
          <cell r="BM210">
            <v>115352</v>
          </cell>
          <cell r="BN210">
            <v>108012</v>
          </cell>
          <cell r="BO210">
            <v>69211</v>
          </cell>
          <cell r="BP210">
            <v>76902</v>
          </cell>
          <cell r="BQ210">
            <v>55928</v>
          </cell>
          <cell r="BR210">
            <v>51384</v>
          </cell>
          <cell r="BS210">
            <v>1137443</v>
          </cell>
          <cell r="BT210">
            <v>30236</v>
          </cell>
          <cell r="BU210">
            <v>13283</v>
          </cell>
          <cell r="BV210">
            <v>8415</v>
          </cell>
          <cell r="BW210">
            <v>56</v>
          </cell>
          <cell r="BX210">
            <v>53</v>
          </cell>
          <cell r="BY210">
            <v>56</v>
          </cell>
          <cell r="BZ210">
            <v>53</v>
          </cell>
          <cell r="CA210">
            <v>56</v>
          </cell>
          <cell r="CB210">
            <v>46</v>
          </cell>
          <cell r="CC210">
            <v>51</v>
          </cell>
          <cell r="CD210">
            <v>90</v>
          </cell>
          <cell r="CE210">
            <v>108</v>
          </cell>
          <cell r="CF210">
            <v>52503</v>
          </cell>
          <cell r="CG210">
            <v>85</v>
          </cell>
          <cell r="CH210">
            <v>99</v>
          </cell>
          <cell r="CI210">
            <v>103</v>
          </cell>
          <cell r="CJ210">
            <v>99</v>
          </cell>
          <cell r="CK210">
            <v>103</v>
          </cell>
          <cell r="CL210">
            <v>75</v>
          </cell>
          <cell r="CM210"/>
          <cell r="CN210"/>
          <cell r="CO210"/>
          <cell r="CP210"/>
          <cell r="CQ210"/>
          <cell r="CR210"/>
          <cell r="CS210">
            <v>564</v>
          </cell>
          <cell r="CT210"/>
          <cell r="CU210"/>
          <cell r="CV210"/>
          <cell r="CW210"/>
          <cell r="CX210"/>
          <cell r="CY210"/>
          <cell r="CZ210"/>
          <cell r="DA210"/>
          <cell r="DB210"/>
          <cell r="DC210"/>
          <cell r="DD210"/>
          <cell r="DE210"/>
          <cell r="DF210">
            <v>0</v>
          </cell>
          <cell r="DH210">
            <v>1778001</v>
          </cell>
          <cell r="DI210">
            <v>0</v>
          </cell>
          <cell r="DJ210">
            <v>0</v>
          </cell>
          <cell r="DK210">
            <v>0</v>
          </cell>
          <cell r="DL210">
            <v>221337</v>
          </cell>
          <cell r="DM210">
            <v>1555508</v>
          </cell>
          <cell r="DN210">
            <v>1156</v>
          </cell>
          <cell r="DO210"/>
          <cell r="DP210">
            <v>44222</v>
          </cell>
          <cell r="DQ210">
            <v>44222</v>
          </cell>
          <cell r="DR210">
            <v>0</v>
          </cell>
          <cell r="DS210">
            <v>0</v>
          </cell>
          <cell r="DT210">
            <v>0</v>
          </cell>
          <cell r="DU210">
            <v>0</v>
          </cell>
          <cell r="DV210">
            <v>0</v>
          </cell>
          <cell r="DW210">
            <v>0</v>
          </cell>
          <cell r="DX210">
            <v>0</v>
          </cell>
          <cell r="DY210">
            <v>0</v>
          </cell>
          <cell r="DZ210">
            <v>0</v>
          </cell>
          <cell r="EA210">
            <v>0</v>
          </cell>
          <cell r="EB210">
            <v>44495</v>
          </cell>
          <cell r="EC210">
            <v>44495</v>
          </cell>
          <cell r="ED210">
            <v>0</v>
          </cell>
          <cell r="EE210">
            <v>45603</v>
          </cell>
          <cell r="EF210">
            <v>45573</v>
          </cell>
          <cell r="EG210">
            <v>30</v>
          </cell>
          <cell r="EH210">
            <v>45614</v>
          </cell>
          <cell r="EI210">
            <v>45582</v>
          </cell>
          <cell r="EJ210">
            <v>32</v>
          </cell>
          <cell r="EK210">
            <v>45628</v>
          </cell>
          <cell r="EL210">
            <v>45596</v>
          </cell>
          <cell r="EM210">
            <v>32</v>
          </cell>
          <cell r="EN210">
            <v>45635</v>
          </cell>
          <cell r="EO210">
            <v>45603</v>
          </cell>
          <cell r="EP210">
            <v>32</v>
          </cell>
          <cell r="EQ210">
            <v>45664</v>
          </cell>
          <cell r="ER210">
            <v>45624</v>
          </cell>
          <cell r="ES210">
            <v>40</v>
          </cell>
          <cell r="ET210">
            <v>45685</v>
          </cell>
          <cell r="EU210">
            <v>45645</v>
          </cell>
          <cell r="EV210">
            <v>40</v>
          </cell>
          <cell r="EW210">
            <v>45713</v>
          </cell>
          <cell r="EX210">
            <v>45681</v>
          </cell>
          <cell r="EY210">
            <v>32</v>
          </cell>
          <cell r="EZ210">
            <v>45734</v>
          </cell>
          <cell r="FA210">
            <v>45702</v>
          </cell>
          <cell r="FB210">
            <v>32</v>
          </cell>
          <cell r="FC210">
            <v>45757</v>
          </cell>
          <cell r="FD210">
            <v>45749</v>
          </cell>
          <cell r="FE210">
            <v>8</v>
          </cell>
          <cell r="FF210">
            <v>45757</v>
          </cell>
          <cell r="FG210">
            <v>45749</v>
          </cell>
          <cell r="FH210">
            <v>8</v>
          </cell>
          <cell r="FI210">
            <v>45790</v>
          </cell>
          <cell r="FJ210">
            <v>45779</v>
          </cell>
          <cell r="FK210">
            <v>11</v>
          </cell>
          <cell r="FL210">
            <v>45790</v>
          </cell>
          <cell r="FM210">
            <v>45779</v>
          </cell>
          <cell r="FN210">
            <v>11</v>
          </cell>
          <cell r="FO210">
            <v>45902</v>
          </cell>
          <cell r="FP210">
            <v>45895</v>
          </cell>
          <cell r="FQ210">
            <v>7</v>
          </cell>
          <cell r="FR210">
            <v>45917</v>
          </cell>
          <cell r="FS210">
            <v>45909</v>
          </cell>
          <cell r="FT210">
            <v>8</v>
          </cell>
          <cell r="FU210">
            <v>46366</v>
          </cell>
          <cell r="FV210">
            <v>46358</v>
          </cell>
          <cell r="FW210">
            <v>8</v>
          </cell>
          <cell r="FX210">
            <v>46555</v>
          </cell>
          <cell r="FY210">
            <v>46547</v>
          </cell>
          <cell r="FZ210">
            <v>8</v>
          </cell>
          <cell r="GA210">
            <v>46554</v>
          </cell>
          <cell r="GB210">
            <v>46546</v>
          </cell>
          <cell r="GC210">
            <v>8</v>
          </cell>
          <cell r="GD210">
            <v>46366</v>
          </cell>
          <cell r="GE210">
            <v>46358</v>
          </cell>
          <cell r="GF210">
            <v>8</v>
          </cell>
          <cell r="GG210">
            <v>0</v>
          </cell>
          <cell r="GH210">
            <v>0</v>
          </cell>
          <cell r="GI210">
            <v>0</v>
          </cell>
          <cell r="GJ210">
            <v>45747</v>
          </cell>
          <cell r="GK210">
            <v>0</v>
          </cell>
          <cell r="GL210">
            <v>0</v>
          </cell>
          <cell r="GM210">
            <v>0</v>
          </cell>
          <cell r="GN210">
            <v>0</v>
          </cell>
          <cell r="GO210">
            <v>46968</v>
          </cell>
          <cell r="GP210">
            <v>46960</v>
          </cell>
          <cell r="GQ210">
            <v>8</v>
          </cell>
          <cell r="GR210">
            <v>46989</v>
          </cell>
          <cell r="GS210">
            <v>46981</v>
          </cell>
          <cell r="GT210">
            <v>8</v>
          </cell>
          <cell r="GU210">
            <v>47018</v>
          </cell>
          <cell r="GV210">
            <v>47010</v>
          </cell>
          <cell r="GW210">
            <v>8</v>
          </cell>
          <cell r="GY210"/>
          <cell r="GZ210" t="str">
            <v>SGR01-02</v>
          </cell>
          <cell r="HA210">
            <v>39</v>
          </cell>
          <cell r="HB210">
            <v>185</v>
          </cell>
          <cell r="HC210">
            <v>16</v>
          </cell>
          <cell r="HD210">
            <v>93.285714285714292</v>
          </cell>
          <cell r="HE210">
            <v>66.142857142857139</v>
          </cell>
        </row>
        <row r="211">
          <cell r="A211" t="str">
            <v>K408.02</v>
          </cell>
          <cell r="B211" t="str">
            <v>Isle of Dogs SWPS - ISLEP1ZZ - Power Resil</v>
          </cell>
          <cell r="C211">
            <v>45231</v>
          </cell>
          <cell r="D211" t="str">
            <v>WWI</v>
          </cell>
          <cell r="E211" t="str">
            <v>Neil Strudwick</v>
          </cell>
          <cell r="F211" t="str">
            <v>Stacey Wylie</v>
          </cell>
          <cell r="G211" t="str">
            <v>NL</v>
          </cell>
          <cell r="H211" t="str">
            <v>GTRL</v>
          </cell>
          <cell r="I211" t="str">
            <v>ISLEP1ZZ</v>
          </cell>
          <cell r="J211" t="str">
            <v>1D</v>
          </cell>
          <cell r="K211" t="str">
            <v>London Infra Waste</v>
          </cell>
          <cell r="L211" t="str">
            <v>SPRPCP</v>
          </cell>
          <cell r="M211" t="str">
            <v>WW PC - Power Resilience</v>
          </cell>
          <cell r="N211" t="str">
            <v>ON-HOLD</v>
          </cell>
          <cell r="O211" t="str">
            <v>UFPROG</v>
          </cell>
          <cell r="P211">
            <v>2103933</v>
          </cell>
          <cell r="Q211">
            <v>0</v>
          </cell>
          <cell r="R211">
            <v>2103933</v>
          </cell>
          <cell r="S211">
            <v>2103933</v>
          </cell>
          <cell r="T211"/>
          <cell r="U211"/>
          <cell r="V211"/>
          <cell r="W211"/>
          <cell r="X211"/>
          <cell r="Y211"/>
          <cell r="Z211"/>
          <cell r="AA211"/>
          <cell r="AB211"/>
          <cell r="AC211"/>
          <cell r="AD211"/>
          <cell r="AE211"/>
          <cell r="AF211">
            <v>0</v>
          </cell>
          <cell r="AG211"/>
          <cell r="AH211"/>
          <cell r="AI211"/>
          <cell r="AJ211"/>
          <cell r="AK211"/>
          <cell r="AL211"/>
          <cell r="AM211"/>
          <cell r="AN211"/>
          <cell r="AO211"/>
          <cell r="AP211"/>
          <cell r="AQ211"/>
          <cell r="AR211">
            <v>1600</v>
          </cell>
          <cell r="AS211">
            <v>1600</v>
          </cell>
          <cell r="AT211">
            <v>27197</v>
          </cell>
          <cell r="AU211">
            <v>65593</v>
          </cell>
          <cell r="AV211">
            <v>53994</v>
          </cell>
          <cell r="AW211">
            <v>18561</v>
          </cell>
          <cell r="AX211">
            <v>17406</v>
          </cell>
          <cell r="AY211">
            <v>31114</v>
          </cell>
          <cell r="AZ211">
            <v>70061</v>
          </cell>
          <cell r="BA211">
            <v>67885</v>
          </cell>
          <cell r="BB211">
            <v>86162</v>
          </cell>
          <cell r="BC211">
            <v>100522</v>
          </cell>
          <cell r="BD211">
            <v>127937</v>
          </cell>
          <cell r="BE211">
            <v>143603</v>
          </cell>
          <cell r="BF211">
            <v>810035</v>
          </cell>
          <cell r="BG211">
            <v>130548</v>
          </cell>
          <cell r="BH211">
            <v>124020</v>
          </cell>
          <cell r="BI211">
            <v>143603</v>
          </cell>
          <cell r="BJ211">
            <v>150130</v>
          </cell>
          <cell r="BK211">
            <v>130548</v>
          </cell>
          <cell r="BL211">
            <v>143603</v>
          </cell>
          <cell r="BM211">
            <v>125326</v>
          </cell>
          <cell r="BN211">
            <v>100522</v>
          </cell>
          <cell r="BO211">
            <v>77458</v>
          </cell>
          <cell r="BP211">
            <v>60922</v>
          </cell>
          <cell r="BQ211">
            <v>59834</v>
          </cell>
          <cell r="BR211">
            <v>18277</v>
          </cell>
          <cell r="BS211">
            <v>1264791</v>
          </cell>
          <cell r="BT211">
            <v>19147</v>
          </cell>
          <cell r="BU211">
            <v>1165</v>
          </cell>
          <cell r="BV211">
            <v>361</v>
          </cell>
          <cell r="BW211">
            <v>361</v>
          </cell>
          <cell r="BX211">
            <v>344</v>
          </cell>
          <cell r="BY211">
            <v>361</v>
          </cell>
          <cell r="BZ211">
            <v>344</v>
          </cell>
          <cell r="CA211">
            <v>361</v>
          </cell>
          <cell r="CB211">
            <v>379</v>
          </cell>
          <cell r="CC211">
            <v>609</v>
          </cell>
          <cell r="CD211">
            <v>639</v>
          </cell>
          <cell r="CE211">
            <v>700</v>
          </cell>
          <cell r="CF211">
            <v>24771</v>
          </cell>
          <cell r="CG211">
            <v>548</v>
          </cell>
          <cell r="CH211">
            <v>639</v>
          </cell>
          <cell r="CI211">
            <v>670</v>
          </cell>
          <cell r="CJ211">
            <v>639</v>
          </cell>
          <cell r="CK211">
            <v>243</v>
          </cell>
          <cell r="CL211"/>
          <cell r="CM211"/>
          <cell r="CN211"/>
          <cell r="CO211"/>
          <cell r="CP211"/>
          <cell r="CQ211"/>
          <cell r="CR211"/>
          <cell r="CS211">
            <v>2739</v>
          </cell>
          <cell r="CT211"/>
          <cell r="CU211"/>
          <cell r="CV211"/>
          <cell r="CW211"/>
          <cell r="CX211"/>
          <cell r="CY211"/>
          <cell r="CZ211"/>
          <cell r="DA211"/>
          <cell r="DB211"/>
          <cell r="DC211"/>
          <cell r="DD211"/>
          <cell r="DE211"/>
          <cell r="DF211">
            <v>0</v>
          </cell>
          <cell r="DH211">
            <v>2103933</v>
          </cell>
          <cell r="DI211">
            <v>0</v>
          </cell>
          <cell r="DJ211">
            <v>0</v>
          </cell>
          <cell r="DK211">
            <v>0</v>
          </cell>
          <cell r="DL211">
            <v>159983</v>
          </cell>
          <cell r="DM211">
            <v>1936459</v>
          </cell>
          <cell r="DN211">
            <v>7491</v>
          </cell>
          <cell r="DO211"/>
          <cell r="DP211">
            <v>44222</v>
          </cell>
          <cell r="DQ211">
            <v>44222</v>
          </cell>
          <cell r="DR211">
            <v>0</v>
          </cell>
          <cell r="DS211">
            <v>0</v>
          </cell>
          <cell r="DT211">
            <v>0</v>
          </cell>
          <cell r="DU211">
            <v>0</v>
          </cell>
          <cell r="DV211">
            <v>0</v>
          </cell>
          <cell r="DW211">
            <v>0</v>
          </cell>
          <cell r="DX211">
            <v>0</v>
          </cell>
          <cell r="DY211">
            <v>0</v>
          </cell>
          <cell r="DZ211">
            <v>0</v>
          </cell>
          <cell r="EA211">
            <v>0</v>
          </cell>
          <cell r="EB211">
            <v>44495</v>
          </cell>
          <cell r="EC211">
            <v>44495</v>
          </cell>
          <cell r="ED211">
            <v>0</v>
          </cell>
          <cell r="EE211">
            <v>45540</v>
          </cell>
          <cell r="EF211">
            <v>45540</v>
          </cell>
          <cell r="EG211">
            <v>0</v>
          </cell>
          <cell r="EH211">
            <v>45551</v>
          </cell>
          <cell r="EI211">
            <v>45551</v>
          </cell>
          <cell r="EJ211">
            <v>0</v>
          </cell>
          <cell r="EK211">
            <v>45565</v>
          </cell>
          <cell r="EL211">
            <v>45565</v>
          </cell>
          <cell r="EM211">
            <v>0</v>
          </cell>
          <cell r="EN211">
            <v>45572</v>
          </cell>
          <cell r="EO211">
            <v>45572</v>
          </cell>
          <cell r="EP211">
            <v>0</v>
          </cell>
          <cell r="EQ211">
            <v>45593</v>
          </cell>
          <cell r="ER211">
            <v>45593</v>
          </cell>
          <cell r="ES211">
            <v>0</v>
          </cell>
          <cell r="ET211">
            <v>45614</v>
          </cell>
          <cell r="EU211">
            <v>45614</v>
          </cell>
          <cell r="EV211">
            <v>0</v>
          </cell>
          <cell r="EW211">
            <v>45642</v>
          </cell>
          <cell r="EX211">
            <v>45642</v>
          </cell>
          <cell r="EY211">
            <v>0</v>
          </cell>
          <cell r="EZ211">
            <v>45671</v>
          </cell>
          <cell r="FA211">
            <v>45671</v>
          </cell>
          <cell r="FB211">
            <v>0</v>
          </cell>
          <cell r="FC211">
            <v>45702</v>
          </cell>
          <cell r="FD211">
            <v>45702</v>
          </cell>
          <cell r="FE211">
            <v>0</v>
          </cell>
          <cell r="FF211">
            <v>45714</v>
          </cell>
          <cell r="FG211">
            <v>45714</v>
          </cell>
          <cell r="FH211">
            <v>0</v>
          </cell>
          <cell r="FI211">
            <v>45742</v>
          </cell>
          <cell r="FJ211">
            <v>45742</v>
          </cell>
          <cell r="FK211">
            <v>0</v>
          </cell>
          <cell r="FL211">
            <v>45742</v>
          </cell>
          <cell r="FM211">
            <v>45742</v>
          </cell>
          <cell r="FN211">
            <v>0</v>
          </cell>
          <cell r="FO211">
            <v>45859</v>
          </cell>
          <cell r="FP211">
            <v>45859</v>
          </cell>
          <cell r="FQ211">
            <v>0</v>
          </cell>
          <cell r="FR211">
            <v>45874</v>
          </cell>
          <cell r="FS211">
            <v>45874</v>
          </cell>
          <cell r="FT211">
            <v>0</v>
          </cell>
          <cell r="FU211">
            <v>46324</v>
          </cell>
          <cell r="FV211">
            <v>46324</v>
          </cell>
          <cell r="FW211">
            <v>0</v>
          </cell>
          <cell r="FX211">
            <v>46512</v>
          </cell>
          <cell r="FY211">
            <v>46512</v>
          </cell>
          <cell r="FZ211">
            <v>0</v>
          </cell>
          <cell r="GA211">
            <v>46511</v>
          </cell>
          <cell r="GB211">
            <v>46511</v>
          </cell>
          <cell r="GC211">
            <v>0</v>
          </cell>
          <cell r="GD211">
            <v>46324</v>
          </cell>
          <cell r="GE211">
            <v>46324</v>
          </cell>
          <cell r="GF211">
            <v>0</v>
          </cell>
          <cell r="GG211">
            <v>0</v>
          </cell>
          <cell r="GH211">
            <v>0</v>
          </cell>
          <cell r="GI211">
            <v>0</v>
          </cell>
          <cell r="GJ211">
            <v>45747</v>
          </cell>
          <cell r="GK211">
            <v>0</v>
          </cell>
          <cell r="GL211">
            <v>0</v>
          </cell>
          <cell r="GM211">
            <v>0</v>
          </cell>
          <cell r="GN211">
            <v>0</v>
          </cell>
          <cell r="GO211">
            <v>46926</v>
          </cell>
          <cell r="GP211">
            <v>46926</v>
          </cell>
          <cell r="GQ211">
            <v>0</v>
          </cell>
          <cell r="GR211">
            <v>46947</v>
          </cell>
          <cell r="GS211">
            <v>46947</v>
          </cell>
          <cell r="GT211">
            <v>0</v>
          </cell>
          <cell r="GU211">
            <v>46975</v>
          </cell>
          <cell r="GV211">
            <v>46975</v>
          </cell>
          <cell r="GW211">
            <v>0</v>
          </cell>
          <cell r="GY211"/>
          <cell r="GZ211" t="str">
            <v>SGR01-02</v>
          </cell>
          <cell r="HA211">
            <v>39</v>
          </cell>
          <cell r="HB211">
            <v>178.14285714285714</v>
          </cell>
          <cell r="HC211">
            <v>16.714285714285715</v>
          </cell>
          <cell r="HD211">
            <v>93.285714285714292</v>
          </cell>
          <cell r="HE211">
            <v>66.142857142857139</v>
          </cell>
        </row>
        <row r="212">
          <cell r="A212" t="str">
            <v>K408.06</v>
          </cell>
          <cell r="B212" t="str">
            <v>West Hyde SPS - WHYDP1ZZ - Power Resilienc</v>
          </cell>
          <cell r="C212">
            <v>45231</v>
          </cell>
          <cell r="D212" t="str">
            <v>WWI</v>
          </cell>
          <cell r="E212" t="str">
            <v>Neil Strudwick</v>
          </cell>
          <cell r="F212" t="str">
            <v>Stacey Wylie</v>
          </cell>
          <cell r="G212" t="str">
            <v>NL</v>
          </cell>
          <cell r="H212" t="str">
            <v>GTRL</v>
          </cell>
          <cell r="I212" t="str">
            <v>WHYDP1ZZ</v>
          </cell>
          <cell r="J212" t="str">
            <v>1D</v>
          </cell>
          <cell r="K212" t="str">
            <v>London Infra Waste</v>
          </cell>
          <cell r="L212" t="str">
            <v>SPRPCP</v>
          </cell>
          <cell r="M212" t="str">
            <v>WW PC - Power Resilience</v>
          </cell>
          <cell r="N212" t="str">
            <v>ON-HOLD</v>
          </cell>
          <cell r="O212" t="str">
            <v>UFPROG</v>
          </cell>
          <cell r="P212">
            <v>1226530</v>
          </cell>
          <cell r="Q212">
            <v>0</v>
          </cell>
          <cell r="R212">
            <v>1226530</v>
          </cell>
          <cell r="S212">
            <v>1226530</v>
          </cell>
          <cell r="T212"/>
          <cell r="U212"/>
          <cell r="V212"/>
          <cell r="W212"/>
          <cell r="X212"/>
          <cell r="Y212"/>
          <cell r="Z212"/>
          <cell r="AA212"/>
          <cell r="AB212"/>
          <cell r="AC212"/>
          <cell r="AD212"/>
          <cell r="AE212"/>
          <cell r="AF212">
            <v>0</v>
          </cell>
          <cell r="AG212"/>
          <cell r="AH212"/>
          <cell r="AI212"/>
          <cell r="AJ212"/>
          <cell r="AK212"/>
          <cell r="AL212"/>
          <cell r="AM212"/>
          <cell r="AN212"/>
          <cell r="AO212"/>
          <cell r="AP212"/>
          <cell r="AQ212"/>
          <cell r="AR212"/>
          <cell r="AS212">
            <v>0</v>
          </cell>
          <cell r="AT212">
            <v>190</v>
          </cell>
          <cell r="AU212">
            <v>5695</v>
          </cell>
          <cell r="AV212">
            <v>15663</v>
          </cell>
          <cell r="AW212">
            <v>13954</v>
          </cell>
          <cell r="AX212">
            <v>5671</v>
          </cell>
          <cell r="AY212">
            <v>11744</v>
          </cell>
          <cell r="AZ212">
            <v>20953</v>
          </cell>
          <cell r="BA212">
            <v>37368</v>
          </cell>
          <cell r="BB212">
            <v>33631</v>
          </cell>
          <cell r="BC212">
            <v>61657</v>
          </cell>
          <cell r="BD212">
            <v>58721</v>
          </cell>
          <cell r="BE212">
            <v>84345</v>
          </cell>
          <cell r="BF212">
            <v>349592</v>
          </cell>
          <cell r="BG212">
            <v>80074</v>
          </cell>
          <cell r="BH212">
            <v>76070</v>
          </cell>
          <cell r="BI212">
            <v>88081</v>
          </cell>
          <cell r="BJ212">
            <v>92085</v>
          </cell>
          <cell r="BK212">
            <v>80074</v>
          </cell>
          <cell r="BL212">
            <v>88081</v>
          </cell>
          <cell r="BM212">
            <v>88081</v>
          </cell>
          <cell r="BN212">
            <v>73935</v>
          </cell>
          <cell r="BO212">
            <v>52849</v>
          </cell>
          <cell r="BP212">
            <v>55518</v>
          </cell>
          <cell r="BQ212">
            <v>37368</v>
          </cell>
          <cell r="BR212">
            <v>39236</v>
          </cell>
          <cell r="BS212">
            <v>851452</v>
          </cell>
          <cell r="BT212">
            <v>12411</v>
          </cell>
          <cell r="BU212">
            <v>10143</v>
          </cell>
          <cell r="BV212">
            <v>2167</v>
          </cell>
          <cell r="BW212">
            <v>38</v>
          </cell>
          <cell r="BX212">
            <v>37</v>
          </cell>
          <cell r="BY212">
            <v>38</v>
          </cell>
          <cell r="BZ212">
            <v>37</v>
          </cell>
          <cell r="CA212">
            <v>38</v>
          </cell>
          <cell r="CB212">
            <v>31</v>
          </cell>
          <cell r="CC212">
            <v>42</v>
          </cell>
          <cell r="CD212">
            <v>68</v>
          </cell>
          <cell r="CE212">
            <v>75</v>
          </cell>
          <cell r="CF212">
            <v>25125</v>
          </cell>
          <cell r="CG212">
            <v>58</v>
          </cell>
          <cell r="CH212">
            <v>68</v>
          </cell>
          <cell r="CI212">
            <v>71</v>
          </cell>
          <cell r="CJ212">
            <v>68</v>
          </cell>
          <cell r="CK212">
            <v>71</v>
          </cell>
          <cell r="CL212">
            <v>23</v>
          </cell>
          <cell r="CM212"/>
          <cell r="CN212"/>
          <cell r="CO212"/>
          <cell r="CP212"/>
          <cell r="CQ212"/>
          <cell r="CR212"/>
          <cell r="CS212">
            <v>359</v>
          </cell>
          <cell r="CT212"/>
          <cell r="CU212"/>
          <cell r="CV212"/>
          <cell r="CW212"/>
          <cell r="CX212"/>
          <cell r="CY212"/>
          <cell r="CZ212"/>
          <cell r="DA212"/>
          <cell r="DB212"/>
          <cell r="DC212"/>
          <cell r="DD212"/>
          <cell r="DE212"/>
          <cell r="DF212">
            <v>0</v>
          </cell>
          <cell r="DH212">
            <v>1226530</v>
          </cell>
          <cell r="DI212">
            <v>0</v>
          </cell>
          <cell r="DJ212">
            <v>0</v>
          </cell>
          <cell r="DK212">
            <v>0</v>
          </cell>
          <cell r="DL212">
            <v>37970</v>
          </cell>
          <cell r="DM212">
            <v>1187763</v>
          </cell>
          <cell r="DN212">
            <v>797</v>
          </cell>
          <cell r="DO212"/>
          <cell r="DP212">
            <v>44222</v>
          </cell>
          <cell r="DQ212">
            <v>44222</v>
          </cell>
          <cell r="DR212">
            <v>0</v>
          </cell>
          <cell r="DS212">
            <v>0</v>
          </cell>
          <cell r="DT212">
            <v>0</v>
          </cell>
          <cell r="DU212">
            <v>0</v>
          </cell>
          <cell r="DV212">
            <v>0</v>
          </cell>
          <cell r="DW212">
            <v>0</v>
          </cell>
          <cell r="DX212">
            <v>0</v>
          </cell>
          <cell r="DY212">
            <v>0</v>
          </cell>
          <cell r="DZ212">
            <v>0</v>
          </cell>
          <cell r="EA212">
            <v>0</v>
          </cell>
          <cell r="EB212">
            <v>44495</v>
          </cell>
          <cell r="EC212">
            <v>44495</v>
          </cell>
          <cell r="ED212">
            <v>0</v>
          </cell>
          <cell r="EE212">
            <v>45541</v>
          </cell>
          <cell r="EF212">
            <v>45541</v>
          </cell>
          <cell r="EG212">
            <v>0</v>
          </cell>
          <cell r="EH212">
            <v>45552</v>
          </cell>
          <cell r="EI212">
            <v>45552</v>
          </cell>
          <cell r="EJ212">
            <v>0</v>
          </cell>
          <cell r="EK212">
            <v>45566</v>
          </cell>
          <cell r="EL212">
            <v>45566</v>
          </cell>
          <cell r="EM212">
            <v>0</v>
          </cell>
          <cell r="EN212">
            <v>45573</v>
          </cell>
          <cell r="EO212">
            <v>45573</v>
          </cell>
          <cell r="EP212">
            <v>0</v>
          </cell>
          <cell r="EQ212">
            <v>45594</v>
          </cell>
          <cell r="ER212">
            <v>45594</v>
          </cell>
          <cell r="ES212">
            <v>0</v>
          </cell>
          <cell r="ET212">
            <v>45615</v>
          </cell>
          <cell r="EU212">
            <v>45615</v>
          </cell>
          <cell r="EV212">
            <v>0</v>
          </cell>
          <cell r="EW212">
            <v>45643</v>
          </cell>
          <cell r="EX212">
            <v>45643</v>
          </cell>
          <cell r="EY212">
            <v>0</v>
          </cell>
          <cell r="EZ212">
            <v>45672</v>
          </cell>
          <cell r="FA212">
            <v>45672</v>
          </cell>
          <cell r="FB212">
            <v>0</v>
          </cell>
          <cell r="FC212">
            <v>45733</v>
          </cell>
          <cell r="FD212">
            <v>45733</v>
          </cell>
          <cell r="FE212">
            <v>0</v>
          </cell>
          <cell r="FF212">
            <v>45744</v>
          </cell>
          <cell r="FG212">
            <v>45744</v>
          </cell>
          <cell r="FH212">
            <v>0</v>
          </cell>
          <cell r="FI212">
            <v>45776</v>
          </cell>
          <cell r="FJ212">
            <v>45776</v>
          </cell>
          <cell r="FK212">
            <v>0</v>
          </cell>
          <cell r="FL212">
            <v>45776</v>
          </cell>
          <cell r="FM212">
            <v>45776</v>
          </cell>
          <cell r="FN212">
            <v>0</v>
          </cell>
          <cell r="FO212">
            <v>45889</v>
          </cell>
          <cell r="FP212">
            <v>45889</v>
          </cell>
          <cell r="FQ212">
            <v>0</v>
          </cell>
          <cell r="FR212">
            <v>45905</v>
          </cell>
          <cell r="FS212">
            <v>45905</v>
          </cell>
          <cell r="FT212">
            <v>0</v>
          </cell>
          <cell r="FU212">
            <v>46356</v>
          </cell>
          <cell r="FV212">
            <v>46356</v>
          </cell>
          <cell r="FW212">
            <v>0</v>
          </cell>
          <cell r="FX212">
            <v>46545</v>
          </cell>
          <cell r="FY212">
            <v>46545</v>
          </cell>
          <cell r="FZ212">
            <v>0</v>
          </cell>
          <cell r="GA212">
            <v>46542</v>
          </cell>
          <cell r="GB212">
            <v>46542</v>
          </cell>
          <cell r="GC212">
            <v>0</v>
          </cell>
          <cell r="GD212">
            <v>46356</v>
          </cell>
          <cell r="GE212">
            <v>46356</v>
          </cell>
          <cell r="GF212">
            <v>0</v>
          </cell>
          <cell r="GG212">
            <v>0</v>
          </cell>
          <cell r="GH212">
            <v>0</v>
          </cell>
          <cell r="GI212">
            <v>0</v>
          </cell>
          <cell r="GJ212">
            <v>45747</v>
          </cell>
          <cell r="GK212">
            <v>0</v>
          </cell>
          <cell r="GL212">
            <v>0</v>
          </cell>
          <cell r="GM212">
            <v>0</v>
          </cell>
          <cell r="GN212">
            <v>0</v>
          </cell>
          <cell r="GO212">
            <v>46955</v>
          </cell>
          <cell r="GP212">
            <v>46955</v>
          </cell>
          <cell r="GQ212">
            <v>0</v>
          </cell>
          <cell r="GR212">
            <v>46976</v>
          </cell>
          <cell r="GS212">
            <v>46976</v>
          </cell>
          <cell r="GT212">
            <v>0</v>
          </cell>
          <cell r="GU212">
            <v>47007</v>
          </cell>
          <cell r="GV212">
            <v>47007</v>
          </cell>
          <cell r="GW212">
            <v>0</v>
          </cell>
          <cell r="GY212"/>
          <cell r="GZ212" t="str">
            <v>SGR01-02</v>
          </cell>
          <cell r="HA212">
            <v>39</v>
          </cell>
          <cell r="HB212">
            <v>183</v>
          </cell>
          <cell r="HC212">
            <v>16.142857142857142</v>
          </cell>
          <cell r="HD212">
            <v>93.714285714285708</v>
          </cell>
          <cell r="HE212">
            <v>66</v>
          </cell>
        </row>
        <row r="213">
          <cell r="A213" t="str">
            <v>K408.07</v>
          </cell>
          <cell r="B213" t="str">
            <v>Western Deep SPS - WESTP2AA - Power Resili</v>
          </cell>
          <cell r="C213">
            <v>45231</v>
          </cell>
          <cell r="D213" t="str">
            <v>WWI</v>
          </cell>
          <cell r="E213" t="str">
            <v>Neil Strudwick</v>
          </cell>
          <cell r="F213" t="str">
            <v>Stacey Wylie</v>
          </cell>
          <cell r="G213" t="str">
            <v>NL</v>
          </cell>
          <cell r="H213" t="str">
            <v>GTRL</v>
          </cell>
          <cell r="I213" t="str">
            <v>WESTP2AA</v>
          </cell>
          <cell r="J213" t="str">
            <v>1D</v>
          </cell>
          <cell r="K213" t="str">
            <v>London Infra Waste</v>
          </cell>
          <cell r="L213" t="str">
            <v>SPRPCP</v>
          </cell>
          <cell r="M213" t="str">
            <v>WW PC - Power Resilience</v>
          </cell>
          <cell r="N213" t="str">
            <v>ON-HOLD</v>
          </cell>
          <cell r="O213" t="str">
            <v>UFPROG</v>
          </cell>
          <cell r="P213">
            <v>2025928</v>
          </cell>
          <cell r="Q213">
            <v>0</v>
          </cell>
          <cell r="R213">
            <v>2025928</v>
          </cell>
          <cell r="S213">
            <v>2025928</v>
          </cell>
          <cell r="T213"/>
          <cell r="U213"/>
          <cell r="V213"/>
          <cell r="W213"/>
          <cell r="X213"/>
          <cell r="Y213"/>
          <cell r="Z213"/>
          <cell r="AA213"/>
          <cell r="AB213"/>
          <cell r="AC213"/>
          <cell r="AD213"/>
          <cell r="AE213"/>
          <cell r="AF213">
            <v>0</v>
          </cell>
          <cell r="AG213"/>
          <cell r="AH213"/>
          <cell r="AI213"/>
          <cell r="AJ213"/>
          <cell r="AK213"/>
          <cell r="AL213"/>
          <cell r="AM213"/>
          <cell r="AN213"/>
          <cell r="AO213"/>
          <cell r="AP213"/>
          <cell r="AQ213"/>
          <cell r="AR213"/>
          <cell r="AS213">
            <v>0</v>
          </cell>
          <cell r="AT213">
            <v>1288</v>
          </cell>
          <cell r="AU213">
            <v>38631</v>
          </cell>
          <cell r="AV213">
            <v>106236</v>
          </cell>
          <cell r="AW213">
            <v>94647</v>
          </cell>
          <cell r="AX213">
            <v>21505</v>
          </cell>
          <cell r="AY213">
            <v>17472</v>
          </cell>
          <cell r="AZ213">
            <v>31172</v>
          </cell>
          <cell r="BA213">
            <v>55593</v>
          </cell>
          <cell r="BB213">
            <v>50034</v>
          </cell>
          <cell r="BC213">
            <v>91729</v>
          </cell>
          <cell r="BD213">
            <v>87361</v>
          </cell>
          <cell r="BE213">
            <v>125482</v>
          </cell>
          <cell r="BF213">
            <v>721150</v>
          </cell>
          <cell r="BG213">
            <v>119128</v>
          </cell>
          <cell r="BH213">
            <v>113172</v>
          </cell>
          <cell r="BI213">
            <v>131041</v>
          </cell>
          <cell r="BJ213">
            <v>136997</v>
          </cell>
          <cell r="BK213">
            <v>119128</v>
          </cell>
          <cell r="BL213">
            <v>131041</v>
          </cell>
          <cell r="BM213">
            <v>131041</v>
          </cell>
          <cell r="BN213">
            <v>109995</v>
          </cell>
          <cell r="BO213">
            <v>78625</v>
          </cell>
          <cell r="BP213">
            <v>82596</v>
          </cell>
          <cell r="BQ213">
            <v>55593</v>
          </cell>
          <cell r="BR213">
            <v>58373</v>
          </cell>
          <cell r="BS213">
            <v>1266730</v>
          </cell>
          <cell r="BT213">
            <v>18465</v>
          </cell>
          <cell r="BU213">
            <v>15090</v>
          </cell>
          <cell r="BV213">
            <v>3229</v>
          </cell>
          <cell r="BW213">
            <v>64</v>
          </cell>
          <cell r="BX213">
            <v>61</v>
          </cell>
          <cell r="BY213">
            <v>64</v>
          </cell>
          <cell r="BZ213">
            <v>61</v>
          </cell>
          <cell r="CA213">
            <v>64</v>
          </cell>
          <cell r="CB213">
            <v>52</v>
          </cell>
          <cell r="CC213">
            <v>69</v>
          </cell>
          <cell r="CD213">
            <v>113</v>
          </cell>
          <cell r="CE213">
            <v>123</v>
          </cell>
          <cell r="CF213">
            <v>37455</v>
          </cell>
          <cell r="CG213">
            <v>97</v>
          </cell>
          <cell r="CH213">
            <v>113</v>
          </cell>
          <cell r="CI213">
            <v>118</v>
          </cell>
          <cell r="CJ213">
            <v>113</v>
          </cell>
          <cell r="CK213">
            <v>118</v>
          </cell>
          <cell r="CL213">
            <v>38</v>
          </cell>
          <cell r="CM213"/>
          <cell r="CN213"/>
          <cell r="CO213"/>
          <cell r="CP213"/>
          <cell r="CQ213"/>
          <cell r="CR213"/>
          <cell r="CS213">
            <v>597</v>
          </cell>
          <cell r="CT213"/>
          <cell r="CU213"/>
          <cell r="CV213"/>
          <cell r="CW213"/>
          <cell r="CX213"/>
          <cell r="CY213"/>
          <cell r="CZ213"/>
          <cell r="DA213"/>
          <cell r="DB213"/>
          <cell r="DC213"/>
          <cell r="DD213"/>
          <cell r="DE213"/>
          <cell r="DF213">
            <v>0</v>
          </cell>
          <cell r="DH213">
            <v>2025928</v>
          </cell>
          <cell r="DI213">
            <v>0</v>
          </cell>
          <cell r="DJ213">
            <v>0</v>
          </cell>
          <cell r="DK213">
            <v>0</v>
          </cell>
          <cell r="DL213">
            <v>257542</v>
          </cell>
          <cell r="DM213">
            <v>1767069</v>
          </cell>
          <cell r="DN213">
            <v>1317</v>
          </cell>
          <cell r="DO213"/>
          <cell r="DP213">
            <v>44222</v>
          </cell>
          <cell r="DQ213">
            <v>44222</v>
          </cell>
          <cell r="DR213">
            <v>0</v>
          </cell>
          <cell r="DS213">
            <v>0</v>
          </cell>
          <cell r="DT213">
            <v>0</v>
          </cell>
          <cell r="DU213">
            <v>0</v>
          </cell>
          <cell r="DV213">
            <v>0</v>
          </cell>
          <cell r="DW213">
            <v>0</v>
          </cell>
          <cell r="DX213">
            <v>0</v>
          </cell>
          <cell r="DY213">
            <v>0</v>
          </cell>
          <cell r="DZ213">
            <v>0</v>
          </cell>
          <cell r="EA213">
            <v>0</v>
          </cell>
          <cell r="EB213">
            <v>44495</v>
          </cell>
          <cell r="EC213">
            <v>44495</v>
          </cell>
          <cell r="ED213">
            <v>0</v>
          </cell>
          <cell r="EE213">
            <v>45544</v>
          </cell>
          <cell r="EF213">
            <v>45544</v>
          </cell>
          <cell r="EG213">
            <v>0</v>
          </cell>
          <cell r="EH213">
            <v>45553</v>
          </cell>
          <cell r="EI213">
            <v>45553</v>
          </cell>
          <cell r="EJ213">
            <v>0</v>
          </cell>
          <cell r="EK213">
            <v>45567</v>
          </cell>
          <cell r="EL213">
            <v>45567</v>
          </cell>
          <cell r="EM213">
            <v>0</v>
          </cell>
          <cell r="EN213">
            <v>45574</v>
          </cell>
          <cell r="EO213">
            <v>45574</v>
          </cell>
          <cell r="EP213">
            <v>0</v>
          </cell>
          <cell r="EQ213">
            <v>45595</v>
          </cell>
          <cell r="ER213">
            <v>45595</v>
          </cell>
          <cell r="ES213">
            <v>0</v>
          </cell>
          <cell r="ET213">
            <v>45616</v>
          </cell>
          <cell r="EU213">
            <v>45616</v>
          </cell>
          <cell r="EV213">
            <v>0</v>
          </cell>
          <cell r="EW213">
            <v>45644</v>
          </cell>
          <cell r="EX213">
            <v>45644</v>
          </cell>
          <cell r="EY213">
            <v>0</v>
          </cell>
          <cell r="EZ213">
            <v>45673</v>
          </cell>
          <cell r="FA213">
            <v>45673</v>
          </cell>
          <cell r="FB213">
            <v>0</v>
          </cell>
          <cell r="FC213">
            <v>45733</v>
          </cell>
          <cell r="FD213">
            <v>45733</v>
          </cell>
          <cell r="FE213">
            <v>0</v>
          </cell>
          <cell r="FF213">
            <v>45744</v>
          </cell>
          <cell r="FG213">
            <v>45744</v>
          </cell>
          <cell r="FH213">
            <v>0</v>
          </cell>
          <cell r="FI213">
            <v>45776</v>
          </cell>
          <cell r="FJ213">
            <v>45776</v>
          </cell>
          <cell r="FK213">
            <v>0</v>
          </cell>
          <cell r="FL213">
            <v>45776</v>
          </cell>
          <cell r="FM213">
            <v>45776</v>
          </cell>
          <cell r="FN213">
            <v>0</v>
          </cell>
          <cell r="FO213">
            <v>45889</v>
          </cell>
          <cell r="FP213">
            <v>45889</v>
          </cell>
          <cell r="FQ213">
            <v>0</v>
          </cell>
          <cell r="FR213">
            <v>45905</v>
          </cell>
          <cell r="FS213">
            <v>45905</v>
          </cell>
          <cell r="FT213">
            <v>0</v>
          </cell>
          <cell r="FU213">
            <v>46356</v>
          </cell>
          <cell r="FV213">
            <v>46356</v>
          </cell>
          <cell r="FW213">
            <v>0</v>
          </cell>
          <cell r="FX213">
            <v>46545</v>
          </cell>
          <cell r="FY213">
            <v>46545</v>
          </cell>
          <cell r="FZ213">
            <v>0</v>
          </cell>
          <cell r="GA213">
            <v>46542</v>
          </cell>
          <cell r="GB213">
            <v>46542</v>
          </cell>
          <cell r="GC213">
            <v>0</v>
          </cell>
          <cell r="GD213">
            <v>46356</v>
          </cell>
          <cell r="GE213">
            <v>46356</v>
          </cell>
          <cell r="GF213">
            <v>0</v>
          </cell>
          <cell r="GG213">
            <v>0</v>
          </cell>
          <cell r="GH213">
            <v>0</v>
          </cell>
          <cell r="GI213">
            <v>0</v>
          </cell>
          <cell r="GJ213">
            <v>45747</v>
          </cell>
          <cell r="GK213">
            <v>0</v>
          </cell>
          <cell r="GL213">
            <v>0</v>
          </cell>
          <cell r="GM213">
            <v>0</v>
          </cell>
          <cell r="GN213">
            <v>0</v>
          </cell>
          <cell r="GO213">
            <v>46955</v>
          </cell>
          <cell r="GP213">
            <v>46955</v>
          </cell>
          <cell r="GQ213">
            <v>0</v>
          </cell>
          <cell r="GR213">
            <v>46976</v>
          </cell>
          <cell r="GS213">
            <v>46976</v>
          </cell>
          <cell r="GT213">
            <v>0</v>
          </cell>
          <cell r="GU213">
            <v>47007</v>
          </cell>
          <cell r="GV213">
            <v>47007</v>
          </cell>
          <cell r="GW213">
            <v>0</v>
          </cell>
          <cell r="GY213"/>
          <cell r="GZ213" t="str">
            <v>SGR01-02</v>
          </cell>
          <cell r="HA213">
            <v>39</v>
          </cell>
          <cell r="HB213">
            <v>183</v>
          </cell>
          <cell r="HC213">
            <v>16.142857142857142</v>
          </cell>
          <cell r="HD213">
            <v>93.714285714285708</v>
          </cell>
          <cell r="HE213">
            <v>66</v>
          </cell>
        </row>
        <row r="214">
          <cell r="A214" t="str">
            <v>K408.08</v>
          </cell>
          <cell r="B214" t="str">
            <v>Shad Thames - Bermondsey Storm SPS - SHAD</v>
          </cell>
          <cell r="C214">
            <v>45231</v>
          </cell>
          <cell r="D214" t="str">
            <v>WWI</v>
          </cell>
          <cell r="E214" t="str">
            <v>Neil Strudwick</v>
          </cell>
          <cell r="F214" t="str">
            <v>Stacey Wylie</v>
          </cell>
          <cell r="G214" t="str">
            <v>SL</v>
          </cell>
          <cell r="H214" t="str">
            <v>STHL</v>
          </cell>
          <cell r="I214" t="str">
            <v>SHADP1ZZ</v>
          </cell>
          <cell r="J214" t="str">
            <v>1D</v>
          </cell>
          <cell r="K214" t="str">
            <v>London Infra Waste</v>
          </cell>
          <cell r="L214" t="str">
            <v>SPRPCP</v>
          </cell>
          <cell r="M214" t="str">
            <v>WW PC - Power Resilience</v>
          </cell>
          <cell r="N214" t="str">
            <v>ON-HOLD</v>
          </cell>
          <cell r="O214" t="str">
            <v>UFPROG</v>
          </cell>
          <cell r="P214">
            <v>1576517</v>
          </cell>
          <cell r="Q214">
            <v>0</v>
          </cell>
          <cell r="R214">
            <v>1576517</v>
          </cell>
          <cell r="S214">
            <v>1576517</v>
          </cell>
          <cell r="T214"/>
          <cell r="U214"/>
          <cell r="V214"/>
          <cell r="W214"/>
          <cell r="X214"/>
          <cell r="Y214"/>
          <cell r="Z214"/>
          <cell r="AA214"/>
          <cell r="AB214"/>
          <cell r="AC214"/>
          <cell r="AD214"/>
          <cell r="AE214"/>
          <cell r="AF214">
            <v>0</v>
          </cell>
          <cell r="AG214"/>
          <cell r="AH214"/>
          <cell r="AI214"/>
          <cell r="AJ214"/>
          <cell r="AK214"/>
          <cell r="AL214"/>
          <cell r="AM214"/>
          <cell r="AN214"/>
          <cell r="AO214"/>
          <cell r="AP214"/>
          <cell r="AQ214"/>
          <cell r="AR214"/>
          <cell r="AS214">
            <v>0</v>
          </cell>
          <cell r="AT214">
            <v>887</v>
          </cell>
          <cell r="AU214">
            <v>26604</v>
          </cell>
          <cell r="AV214">
            <v>73161</v>
          </cell>
          <cell r="AW214">
            <v>65179</v>
          </cell>
          <cell r="AX214">
            <v>15275</v>
          </cell>
          <cell r="AY214">
            <v>13736</v>
          </cell>
          <cell r="AZ214">
            <v>24507</v>
          </cell>
          <cell r="BA214">
            <v>43706</v>
          </cell>
          <cell r="BB214">
            <v>39335</v>
          </cell>
          <cell r="BC214">
            <v>72115</v>
          </cell>
          <cell r="BD214">
            <v>68681</v>
          </cell>
          <cell r="BE214">
            <v>98651</v>
          </cell>
          <cell r="BF214">
            <v>541837</v>
          </cell>
          <cell r="BG214">
            <v>93656</v>
          </cell>
          <cell r="BH214">
            <v>88973</v>
          </cell>
          <cell r="BI214">
            <v>103021</v>
          </cell>
          <cell r="BJ214">
            <v>107704</v>
          </cell>
          <cell r="BK214">
            <v>93656</v>
          </cell>
          <cell r="BL214">
            <v>103021</v>
          </cell>
          <cell r="BM214">
            <v>103021</v>
          </cell>
          <cell r="BN214">
            <v>86475</v>
          </cell>
          <cell r="BO214">
            <v>61813</v>
          </cell>
          <cell r="BP214">
            <v>64935</v>
          </cell>
          <cell r="BQ214">
            <v>43706</v>
          </cell>
          <cell r="BR214">
            <v>45891</v>
          </cell>
          <cell r="BS214">
            <v>995872</v>
          </cell>
          <cell r="BT214">
            <v>14517</v>
          </cell>
          <cell r="BU214">
            <v>11863</v>
          </cell>
          <cell r="BV214">
            <v>2890</v>
          </cell>
          <cell r="BW214">
            <v>480</v>
          </cell>
          <cell r="BX214">
            <v>458</v>
          </cell>
          <cell r="BY214">
            <v>480</v>
          </cell>
          <cell r="BZ214">
            <v>458</v>
          </cell>
          <cell r="CA214">
            <v>480</v>
          </cell>
          <cell r="CB214">
            <v>392</v>
          </cell>
          <cell r="CC214">
            <v>520</v>
          </cell>
          <cell r="CD214">
            <v>850</v>
          </cell>
          <cell r="CE214">
            <v>931</v>
          </cell>
          <cell r="CF214">
            <v>34319</v>
          </cell>
          <cell r="CG214">
            <v>729</v>
          </cell>
          <cell r="CH214">
            <v>850</v>
          </cell>
          <cell r="CI214">
            <v>891</v>
          </cell>
          <cell r="CJ214">
            <v>850</v>
          </cell>
          <cell r="CK214">
            <v>891</v>
          </cell>
          <cell r="CL214">
            <v>283</v>
          </cell>
          <cell r="CM214"/>
          <cell r="CN214"/>
          <cell r="CO214"/>
          <cell r="CP214"/>
          <cell r="CQ214"/>
          <cell r="CR214"/>
          <cell r="CS214">
            <v>4494</v>
          </cell>
          <cell r="CT214"/>
          <cell r="CU214"/>
          <cell r="CV214"/>
          <cell r="CW214"/>
          <cell r="CX214"/>
          <cell r="CY214"/>
          <cell r="CZ214"/>
          <cell r="DA214"/>
          <cell r="DB214"/>
          <cell r="DC214"/>
          <cell r="DD214"/>
          <cell r="DE214"/>
          <cell r="DF214">
            <v>0</v>
          </cell>
          <cell r="DH214">
            <v>1576517</v>
          </cell>
          <cell r="DI214">
            <v>0</v>
          </cell>
          <cell r="DJ214">
            <v>0</v>
          </cell>
          <cell r="DK214">
            <v>0</v>
          </cell>
          <cell r="DL214">
            <v>177359</v>
          </cell>
          <cell r="DM214">
            <v>1389224</v>
          </cell>
          <cell r="DN214">
            <v>9934</v>
          </cell>
          <cell r="DO214"/>
          <cell r="DP214">
            <v>44222</v>
          </cell>
          <cell r="DQ214">
            <v>44222</v>
          </cell>
          <cell r="DR214">
            <v>0</v>
          </cell>
          <cell r="DS214">
            <v>0</v>
          </cell>
          <cell r="DT214">
            <v>0</v>
          </cell>
          <cell r="DU214">
            <v>0</v>
          </cell>
          <cell r="DV214">
            <v>0</v>
          </cell>
          <cell r="DW214">
            <v>0</v>
          </cell>
          <cell r="DX214">
            <v>0</v>
          </cell>
          <cell r="DY214">
            <v>0</v>
          </cell>
          <cell r="DZ214">
            <v>0</v>
          </cell>
          <cell r="EA214">
            <v>0</v>
          </cell>
          <cell r="EB214">
            <v>44495</v>
          </cell>
          <cell r="EC214">
            <v>44495</v>
          </cell>
          <cell r="ED214">
            <v>0</v>
          </cell>
          <cell r="EE214">
            <v>45541</v>
          </cell>
          <cell r="EF214">
            <v>45541</v>
          </cell>
          <cell r="EG214">
            <v>0</v>
          </cell>
          <cell r="EH214">
            <v>45552</v>
          </cell>
          <cell r="EI214">
            <v>45552</v>
          </cell>
          <cell r="EJ214">
            <v>0</v>
          </cell>
          <cell r="EK214">
            <v>45566</v>
          </cell>
          <cell r="EL214">
            <v>45566</v>
          </cell>
          <cell r="EM214">
            <v>0</v>
          </cell>
          <cell r="EN214">
            <v>45573</v>
          </cell>
          <cell r="EO214">
            <v>45573</v>
          </cell>
          <cell r="EP214">
            <v>0</v>
          </cell>
          <cell r="EQ214">
            <v>45594</v>
          </cell>
          <cell r="ER214">
            <v>45594</v>
          </cell>
          <cell r="ES214">
            <v>0</v>
          </cell>
          <cell r="ET214">
            <v>45615</v>
          </cell>
          <cell r="EU214">
            <v>45615</v>
          </cell>
          <cell r="EV214">
            <v>0</v>
          </cell>
          <cell r="EW214">
            <v>45643</v>
          </cell>
          <cell r="EX214">
            <v>45643</v>
          </cell>
          <cell r="EY214">
            <v>0</v>
          </cell>
          <cell r="EZ214">
            <v>45672</v>
          </cell>
          <cell r="FA214">
            <v>45672</v>
          </cell>
          <cell r="FB214">
            <v>0</v>
          </cell>
          <cell r="FC214">
            <v>45733</v>
          </cell>
          <cell r="FD214">
            <v>45733</v>
          </cell>
          <cell r="FE214">
            <v>0</v>
          </cell>
          <cell r="FF214">
            <v>45744</v>
          </cell>
          <cell r="FG214">
            <v>45744</v>
          </cell>
          <cell r="FH214">
            <v>0</v>
          </cell>
          <cell r="FI214">
            <v>45776</v>
          </cell>
          <cell r="FJ214">
            <v>45776</v>
          </cell>
          <cell r="FK214">
            <v>0</v>
          </cell>
          <cell r="FL214">
            <v>45776</v>
          </cell>
          <cell r="FM214">
            <v>45776</v>
          </cell>
          <cell r="FN214">
            <v>0</v>
          </cell>
          <cell r="FO214">
            <v>45889</v>
          </cell>
          <cell r="FP214">
            <v>45889</v>
          </cell>
          <cell r="FQ214">
            <v>0</v>
          </cell>
          <cell r="FR214">
            <v>45905</v>
          </cell>
          <cell r="FS214">
            <v>45905</v>
          </cell>
          <cell r="FT214">
            <v>0</v>
          </cell>
          <cell r="FU214">
            <v>46356</v>
          </cell>
          <cell r="FV214">
            <v>46356</v>
          </cell>
          <cell r="FW214">
            <v>0</v>
          </cell>
          <cell r="FX214">
            <v>46545</v>
          </cell>
          <cell r="FY214">
            <v>46545</v>
          </cell>
          <cell r="FZ214">
            <v>0</v>
          </cell>
          <cell r="GA214">
            <v>46542</v>
          </cell>
          <cell r="GB214">
            <v>46542</v>
          </cell>
          <cell r="GC214">
            <v>0</v>
          </cell>
          <cell r="GD214">
            <v>46356</v>
          </cell>
          <cell r="GE214">
            <v>46356</v>
          </cell>
          <cell r="GF214">
            <v>0</v>
          </cell>
          <cell r="GG214">
            <v>0</v>
          </cell>
          <cell r="GH214">
            <v>0</v>
          </cell>
          <cell r="GI214">
            <v>0</v>
          </cell>
          <cell r="GJ214">
            <v>45747</v>
          </cell>
          <cell r="GK214">
            <v>0</v>
          </cell>
          <cell r="GL214">
            <v>0</v>
          </cell>
          <cell r="GM214">
            <v>0</v>
          </cell>
          <cell r="GN214">
            <v>0</v>
          </cell>
          <cell r="GO214">
            <v>46955</v>
          </cell>
          <cell r="GP214">
            <v>46955</v>
          </cell>
          <cell r="GQ214">
            <v>0</v>
          </cell>
          <cell r="GR214">
            <v>46976</v>
          </cell>
          <cell r="GS214">
            <v>46976</v>
          </cell>
          <cell r="GT214">
            <v>0</v>
          </cell>
          <cell r="GU214">
            <v>47007</v>
          </cell>
          <cell r="GV214">
            <v>47007</v>
          </cell>
          <cell r="GW214">
            <v>0</v>
          </cell>
          <cell r="GY214"/>
          <cell r="GZ214" t="str">
            <v>SGR01-02</v>
          </cell>
          <cell r="HA214">
            <v>39</v>
          </cell>
          <cell r="HB214">
            <v>183</v>
          </cell>
          <cell r="HC214">
            <v>16.142857142857142</v>
          </cell>
          <cell r="HD214">
            <v>93.714285714285708</v>
          </cell>
          <cell r="HE214">
            <v>66</v>
          </cell>
        </row>
        <row r="215">
          <cell r="A215" t="str">
            <v>J953.01</v>
          </cell>
          <cell r="B215" t="str">
            <v>Earl SPS - EARLP1ZZ - Power Resilience - W</v>
          </cell>
          <cell r="C215">
            <v>45231</v>
          </cell>
          <cell r="D215" t="str">
            <v>WWI</v>
          </cell>
          <cell r="E215" t="str">
            <v>Neil Strudwick</v>
          </cell>
          <cell r="F215" t="str">
            <v>Stacey Wylie</v>
          </cell>
          <cell r="G215" t="str">
            <v>SL</v>
          </cell>
          <cell r="H215" t="str">
            <v>STHL</v>
          </cell>
          <cell r="I215" t="str">
            <v>EARLP1ZZ</v>
          </cell>
          <cell r="J215" t="str">
            <v>1D</v>
          </cell>
          <cell r="K215" t="str">
            <v>London Infra Waste</v>
          </cell>
          <cell r="L215" t="str">
            <v>SPRPCP</v>
          </cell>
          <cell r="M215" t="str">
            <v>WW PC - Power Resilience</v>
          </cell>
          <cell r="N215" t="str">
            <v>ON-HOLD</v>
          </cell>
          <cell r="O215" t="str">
            <v>UFPROJ</v>
          </cell>
          <cell r="P215">
            <v>1185600</v>
          </cell>
          <cell r="Q215">
            <v>0</v>
          </cell>
          <cell r="R215">
            <v>1185600</v>
          </cell>
          <cell r="S215">
            <v>1185600</v>
          </cell>
          <cell r="T215"/>
          <cell r="U215"/>
          <cell r="V215"/>
          <cell r="W215"/>
          <cell r="X215"/>
          <cell r="Y215"/>
          <cell r="Z215"/>
          <cell r="AA215"/>
          <cell r="AB215"/>
          <cell r="AC215"/>
          <cell r="AD215"/>
          <cell r="AE215"/>
          <cell r="AF215">
            <v>0</v>
          </cell>
          <cell r="AG215"/>
          <cell r="AH215"/>
          <cell r="AI215"/>
          <cell r="AJ215"/>
          <cell r="AK215"/>
          <cell r="AL215"/>
          <cell r="AM215"/>
          <cell r="AN215"/>
          <cell r="AO215"/>
          <cell r="AP215"/>
          <cell r="AQ215"/>
          <cell r="AR215"/>
          <cell r="AS215">
            <v>0</v>
          </cell>
          <cell r="AT215">
            <v>504</v>
          </cell>
          <cell r="AU215">
            <v>15126</v>
          </cell>
          <cell r="AV215">
            <v>41595</v>
          </cell>
          <cell r="AW215">
            <v>37058</v>
          </cell>
          <cell r="AX215">
            <v>10159</v>
          </cell>
          <cell r="AY215">
            <v>13218</v>
          </cell>
          <cell r="AZ215">
            <v>36951</v>
          </cell>
          <cell r="BA215">
            <v>42058</v>
          </cell>
          <cell r="BB215">
            <v>59242</v>
          </cell>
          <cell r="BC215">
            <v>73242</v>
          </cell>
          <cell r="BD215">
            <v>90125</v>
          </cell>
          <cell r="BE215">
            <v>99138</v>
          </cell>
          <cell r="BF215">
            <v>518416</v>
          </cell>
          <cell r="BG215">
            <v>90125</v>
          </cell>
          <cell r="BH215">
            <v>85619</v>
          </cell>
          <cell r="BI215">
            <v>99138</v>
          </cell>
          <cell r="BJ215">
            <v>103644</v>
          </cell>
          <cell r="BK215">
            <v>81954</v>
          </cell>
          <cell r="BL215">
            <v>72701</v>
          </cell>
          <cell r="BM215">
            <v>54436</v>
          </cell>
          <cell r="BN215">
            <v>43260</v>
          </cell>
          <cell r="BO215">
            <v>10815</v>
          </cell>
          <cell r="BP215">
            <v>10314</v>
          </cell>
          <cell r="BQ215">
            <v>668</v>
          </cell>
          <cell r="BR215">
            <v>702</v>
          </cell>
          <cell r="BS215">
            <v>653376</v>
          </cell>
          <cell r="BT215">
            <v>735</v>
          </cell>
          <cell r="BU215">
            <v>635</v>
          </cell>
          <cell r="BV215">
            <v>735</v>
          </cell>
          <cell r="BW215">
            <v>735</v>
          </cell>
          <cell r="BX215">
            <v>702</v>
          </cell>
          <cell r="BY215">
            <v>1079</v>
          </cell>
          <cell r="BZ215">
            <v>1303</v>
          </cell>
          <cell r="CA215">
            <v>1365</v>
          </cell>
          <cell r="CB215">
            <v>1117</v>
          </cell>
          <cell r="CC215">
            <v>1241</v>
          </cell>
          <cell r="CD215">
            <v>1303</v>
          </cell>
          <cell r="CE215">
            <v>1428</v>
          </cell>
          <cell r="CF215">
            <v>12378</v>
          </cell>
          <cell r="CG215">
            <v>1117</v>
          </cell>
          <cell r="CH215">
            <v>310</v>
          </cell>
          <cell r="CI215"/>
          <cell r="CJ215"/>
          <cell r="CK215"/>
          <cell r="CL215"/>
          <cell r="CM215"/>
          <cell r="CN215"/>
          <cell r="CO215"/>
          <cell r="CP215"/>
          <cell r="CQ215"/>
          <cell r="CR215"/>
          <cell r="CS215">
            <v>1427</v>
          </cell>
          <cell r="CT215"/>
          <cell r="CU215"/>
          <cell r="CV215"/>
          <cell r="CW215"/>
          <cell r="CX215"/>
          <cell r="CY215"/>
          <cell r="CZ215"/>
          <cell r="DA215"/>
          <cell r="DB215"/>
          <cell r="DC215"/>
          <cell r="DD215"/>
          <cell r="DE215"/>
          <cell r="DF215">
            <v>0</v>
          </cell>
          <cell r="DH215">
            <v>1185600</v>
          </cell>
          <cell r="DI215">
            <v>0</v>
          </cell>
          <cell r="DJ215">
            <v>0</v>
          </cell>
          <cell r="DK215">
            <v>0</v>
          </cell>
          <cell r="DL215">
            <v>100837</v>
          </cell>
          <cell r="DM215">
            <v>1069485</v>
          </cell>
          <cell r="DN215">
            <v>15278</v>
          </cell>
          <cell r="DO215"/>
          <cell r="DP215">
            <v>43544</v>
          </cell>
          <cell r="DQ215">
            <v>43544</v>
          </cell>
          <cell r="DR215">
            <v>0</v>
          </cell>
          <cell r="DS215">
            <v>0</v>
          </cell>
          <cell r="DT215">
            <v>0</v>
          </cell>
          <cell r="DU215">
            <v>0</v>
          </cell>
          <cell r="DV215">
            <v>0</v>
          </cell>
          <cell r="DW215">
            <v>0</v>
          </cell>
          <cell r="DX215">
            <v>0</v>
          </cell>
          <cell r="DY215">
            <v>0</v>
          </cell>
          <cell r="DZ215">
            <v>0</v>
          </cell>
          <cell r="EA215">
            <v>0</v>
          </cell>
          <cell r="EB215">
            <v>43888</v>
          </cell>
          <cell r="EC215">
            <v>43888</v>
          </cell>
          <cell r="ED215">
            <v>0</v>
          </cell>
          <cell r="EE215">
            <v>45231</v>
          </cell>
          <cell r="EF215">
            <v>45201</v>
          </cell>
          <cell r="EG215">
            <v>30</v>
          </cell>
          <cell r="EH215">
            <v>45461</v>
          </cell>
          <cell r="EI215">
            <v>45461</v>
          </cell>
          <cell r="EJ215">
            <v>0</v>
          </cell>
          <cell r="EK215">
            <v>45482</v>
          </cell>
          <cell r="EL215">
            <v>45482</v>
          </cell>
          <cell r="EM215">
            <v>0</v>
          </cell>
          <cell r="EN215">
            <v>45496</v>
          </cell>
          <cell r="EO215">
            <v>45496</v>
          </cell>
          <cell r="EP215">
            <v>0</v>
          </cell>
          <cell r="EQ215">
            <v>45553</v>
          </cell>
          <cell r="ER215">
            <v>45553</v>
          </cell>
          <cell r="ES215">
            <v>0</v>
          </cell>
          <cell r="ET215">
            <v>45574</v>
          </cell>
          <cell r="EU215">
            <v>45574</v>
          </cell>
          <cell r="EV215">
            <v>0</v>
          </cell>
          <cell r="EW215">
            <v>45630</v>
          </cell>
          <cell r="EX215">
            <v>45630</v>
          </cell>
          <cell r="EY215">
            <v>0</v>
          </cell>
          <cell r="EZ215">
            <v>45659</v>
          </cell>
          <cell r="FA215">
            <v>45659</v>
          </cell>
          <cell r="FB215">
            <v>0</v>
          </cell>
          <cell r="FC215">
            <v>45733</v>
          </cell>
          <cell r="FD215">
            <v>45733</v>
          </cell>
          <cell r="FE215">
            <v>0</v>
          </cell>
          <cell r="FF215">
            <v>45744</v>
          </cell>
          <cell r="FG215">
            <v>45744</v>
          </cell>
          <cell r="FH215">
            <v>0</v>
          </cell>
          <cell r="FI215">
            <v>45776</v>
          </cell>
          <cell r="FJ215">
            <v>45776</v>
          </cell>
          <cell r="FK215">
            <v>0</v>
          </cell>
          <cell r="FL215">
            <v>45776</v>
          </cell>
          <cell r="FM215">
            <v>45776</v>
          </cell>
          <cell r="FN215">
            <v>0</v>
          </cell>
          <cell r="FO215">
            <v>45889</v>
          </cell>
          <cell r="FP215">
            <v>45889</v>
          </cell>
          <cell r="FQ215">
            <v>0</v>
          </cell>
          <cell r="FR215">
            <v>45905</v>
          </cell>
          <cell r="FS215">
            <v>45905</v>
          </cell>
          <cell r="FT215">
            <v>0</v>
          </cell>
          <cell r="FU215">
            <v>46356</v>
          </cell>
          <cell r="FV215">
            <v>46356</v>
          </cell>
          <cell r="FW215">
            <v>0</v>
          </cell>
          <cell r="FX215">
            <v>46414</v>
          </cell>
          <cell r="FY215">
            <v>46414</v>
          </cell>
          <cell r="FZ215">
            <v>0</v>
          </cell>
          <cell r="GA215">
            <v>46413</v>
          </cell>
          <cell r="GB215">
            <v>46413</v>
          </cell>
          <cell r="GC215">
            <v>0</v>
          </cell>
          <cell r="GD215">
            <v>46356</v>
          </cell>
          <cell r="GE215">
            <v>46356</v>
          </cell>
          <cell r="GF215">
            <v>0</v>
          </cell>
          <cell r="GG215">
            <v>0</v>
          </cell>
          <cell r="GH215">
            <v>0</v>
          </cell>
          <cell r="GI215">
            <v>0</v>
          </cell>
          <cell r="GJ215">
            <v>45747</v>
          </cell>
          <cell r="GK215">
            <v>0</v>
          </cell>
          <cell r="GL215">
            <v>0</v>
          </cell>
          <cell r="GM215">
            <v>0</v>
          </cell>
          <cell r="GN215">
            <v>0</v>
          </cell>
          <cell r="GO215">
            <v>46827</v>
          </cell>
          <cell r="GP215">
            <v>46827</v>
          </cell>
          <cell r="GQ215">
            <v>0</v>
          </cell>
          <cell r="GR215">
            <v>46848</v>
          </cell>
          <cell r="GS215">
            <v>46848</v>
          </cell>
          <cell r="GT215">
            <v>0</v>
          </cell>
          <cell r="GU215">
            <v>46881</v>
          </cell>
          <cell r="GV215">
            <v>46881</v>
          </cell>
          <cell r="GW215">
            <v>0</v>
          </cell>
          <cell r="GY215"/>
          <cell r="GZ215" t="str">
            <v>SGR01-02</v>
          </cell>
          <cell r="HA215">
            <v>49.142857142857146</v>
          </cell>
          <cell r="HB215">
            <v>269.71428571428572</v>
          </cell>
          <cell r="HC215">
            <v>16.142857142857142</v>
          </cell>
          <cell r="HD215">
            <v>75</v>
          </cell>
          <cell r="HE215">
            <v>66.714285714285708</v>
          </cell>
        </row>
        <row r="216">
          <cell r="A216" t="str">
            <v>K804.01</v>
          </cell>
          <cell r="B216" t="str">
            <v>Newbury Network Growth</v>
          </cell>
          <cell r="C216">
            <v>45231</v>
          </cell>
          <cell r="D216" t="str">
            <v>WWI</v>
          </cell>
          <cell r="E216" t="str">
            <v>Adam Fowler</v>
          </cell>
          <cell r="F216" t="str">
            <v>Andrew Mitchell</v>
          </cell>
          <cell r="G216" t="str">
            <v>TV</v>
          </cell>
          <cell r="H216" t="str">
            <v>BERK</v>
          </cell>
          <cell r="I216" t="str">
            <v>NEWBS1ZZ</v>
          </cell>
          <cell r="J216" t="str">
            <v>1H</v>
          </cell>
          <cell r="K216" t="str">
            <v>TV Infra Waste</v>
          </cell>
          <cell r="L216" t="str">
            <v>SGWNWG</v>
          </cell>
          <cell r="M216" t="str">
            <v>WW Growth-Network Growth</v>
          </cell>
          <cell r="N216" t="str">
            <v>LIVE</v>
          </cell>
          <cell r="O216" t="str">
            <v>UFPROJ</v>
          </cell>
          <cell r="P216">
            <v>50000000</v>
          </cell>
          <cell r="Q216">
            <v>0</v>
          </cell>
          <cell r="R216">
            <v>54560122</v>
          </cell>
          <cell r="S216">
            <v>54560122</v>
          </cell>
          <cell r="T216"/>
          <cell r="U216"/>
          <cell r="V216"/>
          <cell r="W216"/>
          <cell r="X216"/>
          <cell r="Y216"/>
          <cell r="Z216"/>
          <cell r="AA216"/>
          <cell r="AB216"/>
          <cell r="AC216"/>
          <cell r="AD216"/>
          <cell r="AE216"/>
          <cell r="AF216">
            <v>0</v>
          </cell>
          <cell r="AG216"/>
          <cell r="AH216"/>
          <cell r="AI216"/>
          <cell r="AJ216"/>
          <cell r="AK216"/>
          <cell r="AL216">
            <v>3623</v>
          </cell>
          <cell r="AM216">
            <v>41660</v>
          </cell>
          <cell r="AN216">
            <v>55698</v>
          </cell>
          <cell r="AO216">
            <v>73358</v>
          </cell>
          <cell r="AP216">
            <v>124528</v>
          </cell>
          <cell r="AQ216">
            <v>126792</v>
          </cell>
          <cell r="AR216">
            <v>169358</v>
          </cell>
          <cell r="AS216">
            <v>595017</v>
          </cell>
          <cell r="AT216">
            <v>187472</v>
          </cell>
          <cell r="AU216">
            <v>211925</v>
          </cell>
          <cell r="AV216">
            <v>248604</v>
          </cell>
          <cell r="AW216">
            <v>291623</v>
          </cell>
          <cell r="AX216">
            <v>302491</v>
          </cell>
          <cell r="AY216">
            <v>350943</v>
          </cell>
          <cell r="AZ216">
            <v>395264</v>
          </cell>
          <cell r="BA216">
            <v>366679</v>
          </cell>
          <cell r="BB216">
            <v>330011</v>
          </cell>
          <cell r="BC216">
            <v>939616</v>
          </cell>
          <cell r="BD216">
            <v>1283377</v>
          </cell>
          <cell r="BE216">
            <v>1411715</v>
          </cell>
          <cell r="BF216">
            <v>6319720</v>
          </cell>
          <cell r="BG216">
            <v>1914066</v>
          </cell>
          <cell r="BH216">
            <v>1915899</v>
          </cell>
          <cell r="BI216">
            <v>2266078</v>
          </cell>
          <cell r="BJ216">
            <v>3162608</v>
          </cell>
          <cell r="BK216">
            <v>2750094</v>
          </cell>
          <cell r="BL216">
            <v>3025104</v>
          </cell>
          <cell r="BM216">
            <v>3025104</v>
          </cell>
          <cell r="BN216">
            <v>2887599</v>
          </cell>
          <cell r="BO216">
            <v>2475085</v>
          </cell>
          <cell r="BP216">
            <v>2750094</v>
          </cell>
          <cell r="BQ216">
            <v>2750094</v>
          </cell>
          <cell r="BR216">
            <v>2887599</v>
          </cell>
          <cell r="BS216">
            <v>31809424</v>
          </cell>
          <cell r="BT216">
            <v>3025104</v>
          </cell>
          <cell r="BU216">
            <v>2550254</v>
          </cell>
          <cell r="BV216">
            <v>2218409</v>
          </cell>
          <cell r="BW216">
            <v>2218409</v>
          </cell>
          <cell r="BX216">
            <v>1758227</v>
          </cell>
          <cell r="BY216">
            <v>1411715</v>
          </cell>
          <cell r="BZ216">
            <v>1347546</v>
          </cell>
          <cell r="CA216">
            <v>591270</v>
          </cell>
          <cell r="CB216">
            <v>330011</v>
          </cell>
          <cell r="CC216">
            <v>366679</v>
          </cell>
          <cell r="CD216">
            <v>18334</v>
          </cell>
          <cell r="CE216"/>
          <cell r="CF216">
            <v>15835958</v>
          </cell>
          <cell r="CG216"/>
          <cell r="CH216"/>
          <cell r="CI216"/>
          <cell r="CJ216"/>
          <cell r="CK216"/>
          <cell r="CL216"/>
          <cell r="CM216"/>
          <cell r="CN216"/>
          <cell r="CO216"/>
          <cell r="CP216"/>
          <cell r="CQ216"/>
          <cell r="CR216"/>
          <cell r="CS216">
            <v>0</v>
          </cell>
          <cell r="CT216"/>
          <cell r="CU216"/>
          <cell r="CV216"/>
          <cell r="CW216"/>
          <cell r="CX216"/>
          <cell r="CY216"/>
          <cell r="CZ216"/>
          <cell r="DA216"/>
          <cell r="DB216"/>
          <cell r="DC216"/>
          <cell r="DD216"/>
          <cell r="DE216"/>
          <cell r="DF216">
            <v>0</v>
          </cell>
          <cell r="DH216">
            <v>54560122</v>
          </cell>
          <cell r="DI216">
            <v>0</v>
          </cell>
          <cell r="DJ216">
            <v>0</v>
          </cell>
          <cell r="DK216">
            <v>0</v>
          </cell>
          <cell r="DL216">
            <v>2400000</v>
          </cell>
          <cell r="DM216">
            <v>52160122</v>
          </cell>
          <cell r="DN216">
            <v>0</v>
          </cell>
          <cell r="DO216"/>
          <cell r="DP216">
            <v>44251</v>
          </cell>
          <cell r="DQ216">
            <v>44251</v>
          </cell>
          <cell r="DR216">
            <v>0</v>
          </cell>
          <cell r="DS216">
            <v>0</v>
          </cell>
          <cell r="DT216">
            <v>0</v>
          </cell>
          <cell r="DU216">
            <v>0</v>
          </cell>
          <cell r="DV216">
            <v>0</v>
          </cell>
          <cell r="DW216">
            <v>0</v>
          </cell>
          <cell r="DX216">
            <v>0</v>
          </cell>
          <cell r="DY216">
            <v>0</v>
          </cell>
          <cell r="DZ216">
            <v>0</v>
          </cell>
          <cell r="EA216">
            <v>0</v>
          </cell>
          <cell r="EB216">
            <v>45308</v>
          </cell>
          <cell r="EC216">
            <v>45268</v>
          </cell>
          <cell r="ED216">
            <v>40</v>
          </cell>
          <cell r="EE216">
            <v>0</v>
          </cell>
          <cell r="EF216">
            <v>0</v>
          </cell>
          <cell r="EG216">
            <v>0</v>
          </cell>
          <cell r="EH216">
            <v>0</v>
          </cell>
          <cell r="EI216">
            <v>0</v>
          </cell>
          <cell r="EJ216">
            <v>0</v>
          </cell>
          <cell r="EK216">
            <v>0</v>
          </cell>
          <cell r="EL216">
            <v>0</v>
          </cell>
          <cell r="EM216">
            <v>0</v>
          </cell>
          <cell r="EN216">
            <v>0</v>
          </cell>
          <cell r="EO216">
            <v>0</v>
          </cell>
          <cell r="EP216">
            <v>0</v>
          </cell>
          <cell r="EQ216">
            <v>0</v>
          </cell>
          <cell r="ER216">
            <v>0</v>
          </cell>
          <cell r="ES216">
            <v>0</v>
          </cell>
          <cell r="ET216">
            <v>45352</v>
          </cell>
          <cell r="EU216">
            <v>45322</v>
          </cell>
          <cell r="EV216">
            <v>30</v>
          </cell>
          <cell r="EW216">
            <v>45419</v>
          </cell>
          <cell r="EX216">
            <v>45386</v>
          </cell>
          <cell r="EY216">
            <v>33</v>
          </cell>
          <cell r="EZ216">
            <v>45462</v>
          </cell>
          <cell r="FA216">
            <v>45429</v>
          </cell>
          <cell r="FB216">
            <v>33</v>
          </cell>
          <cell r="FC216">
            <v>45517</v>
          </cell>
          <cell r="FD216">
            <v>45483</v>
          </cell>
          <cell r="FE216">
            <v>34</v>
          </cell>
          <cell r="FF216">
            <v>45533</v>
          </cell>
          <cell r="FG216">
            <v>45498</v>
          </cell>
          <cell r="FH216">
            <v>35</v>
          </cell>
          <cell r="FI216">
            <v>45562</v>
          </cell>
          <cell r="FJ216">
            <v>45527</v>
          </cell>
          <cell r="FK216">
            <v>35</v>
          </cell>
          <cell r="FL216">
            <v>45562</v>
          </cell>
          <cell r="FM216">
            <v>45527</v>
          </cell>
          <cell r="FN216">
            <v>35</v>
          </cell>
          <cell r="FO216">
            <v>45950</v>
          </cell>
          <cell r="FP216">
            <v>45916</v>
          </cell>
          <cell r="FQ216">
            <v>34</v>
          </cell>
          <cell r="FR216">
            <v>45964</v>
          </cell>
          <cell r="FS216">
            <v>45930</v>
          </cell>
          <cell r="FT216">
            <v>34</v>
          </cell>
          <cell r="FU216">
            <v>46727</v>
          </cell>
          <cell r="FV216">
            <v>46693</v>
          </cell>
          <cell r="FW216">
            <v>34</v>
          </cell>
          <cell r="FX216">
            <v>46785</v>
          </cell>
          <cell r="FY216">
            <v>46743</v>
          </cell>
          <cell r="FZ216">
            <v>42</v>
          </cell>
          <cell r="GA216">
            <v>46784</v>
          </cell>
          <cell r="GB216">
            <v>46742</v>
          </cell>
          <cell r="GC216">
            <v>42</v>
          </cell>
          <cell r="GD216">
            <v>0</v>
          </cell>
          <cell r="GE216">
            <v>0</v>
          </cell>
          <cell r="GF216">
            <v>0</v>
          </cell>
          <cell r="GG216">
            <v>46727</v>
          </cell>
          <cell r="GH216">
            <v>46693</v>
          </cell>
          <cell r="GI216">
            <v>34</v>
          </cell>
          <cell r="GJ216">
            <v>0</v>
          </cell>
          <cell r="GK216">
            <v>0</v>
          </cell>
          <cell r="GL216">
            <v>0</v>
          </cell>
          <cell r="GM216">
            <v>0</v>
          </cell>
          <cell r="GN216">
            <v>0</v>
          </cell>
          <cell r="GO216">
            <v>47198</v>
          </cell>
          <cell r="GP216">
            <v>47164</v>
          </cell>
          <cell r="GQ216">
            <v>34</v>
          </cell>
          <cell r="GR216">
            <v>47221</v>
          </cell>
          <cell r="GS216">
            <v>47185</v>
          </cell>
          <cell r="GT216">
            <v>36</v>
          </cell>
          <cell r="GU216">
            <v>47252</v>
          </cell>
          <cell r="GV216">
            <v>47217</v>
          </cell>
          <cell r="GW216">
            <v>35</v>
          </cell>
          <cell r="GY216"/>
          <cell r="GZ216" t="str">
            <v>SGR00-01</v>
          </cell>
          <cell r="HA216">
            <v>151</v>
          </cell>
          <cell r="HB216">
            <v>36.285714285714285</v>
          </cell>
          <cell r="HC216">
            <v>55.428571428571431</v>
          </cell>
          <cell r="HD216">
            <v>119.28571428571429</v>
          </cell>
          <cell r="HE216">
            <v>66.714285714285708</v>
          </cell>
        </row>
        <row r="217">
          <cell r="A217" t="str">
            <v>K745.01</v>
          </cell>
          <cell r="B217" t="str">
            <v>Coach Road</v>
          </cell>
          <cell r="C217">
            <v>45231</v>
          </cell>
          <cell r="D217" t="str">
            <v>WWI</v>
          </cell>
          <cell r="E217" t="str">
            <v>Sophie Moore</v>
          </cell>
          <cell r="F217" t="str">
            <v>Stacey Wylie</v>
          </cell>
          <cell r="G217" t="str">
            <v>SL</v>
          </cell>
          <cell r="H217" t="str">
            <v>SURR</v>
          </cell>
          <cell r="I217" t="str">
            <v>VARIOUS</v>
          </cell>
          <cell r="J217" t="str">
            <v>1D</v>
          </cell>
          <cell r="K217" t="str">
            <v>London Infra Waste</v>
          </cell>
          <cell r="L217" t="str">
            <v>SBXNCB</v>
          </cell>
          <cell r="M217" t="str">
            <v>WW Capital Maint BX-Network Cost/Benefit</v>
          </cell>
          <cell r="N217" t="str">
            <v>LIVE</v>
          </cell>
          <cell r="O217" t="str">
            <v>UFPROJ</v>
          </cell>
          <cell r="P217">
            <v>2250</v>
          </cell>
          <cell r="Q217">
            <v>0</v>
          </cell>
          <cell r="R217">
            <v>0</v>
          </cell>
          <cell r="S217">
            <v>0</v>
          </cell>
          <cell r="T217"/>
          <cell r="U217"/>
          <cell r="V217"/>
          <cell r="W217"/>
          <cell r="X217"/>
          <cell r="Y217"/>
          <cell r="Z217"/>
          <cell r="AA217"/>
          <cell r="AB217"/>
          <cell r="AC217"/>
          <cell r="AD217"/>
          <cell r="AE217"/>
          <cell r="AF217">
            <v>0</v>
          </cell>
          <cell r="AG217"/>
          <cell r="AH217"/>
          <cell r="AI217"/>
          <cell r="AJ217"/>
          <cell r="AK217"/>
          <cell r="AL217"/>
          <cell r="AM217"/>
          <cell r="AN217"/>
          <cell r="AO217"/>
          <cell r="AP217"/>
          <cell r="AQ217"/>
          <cell r="AR217"/>
          <cell r="AS217">
            <v>0</v>
          </cell>
          <cell r="AT217"/>
          <cell r="AU217"/>
          <cell r="AV217"/>
          <cell r="AW217"/>
          <cell r="AX217"/>
          <cell r="AY217"/>
          <cell r="AZ217"/>
          <cell r="BA217"/>
          <cell r="BB217"/>
          <cell r="BC217"/>
          <cell r="BD217"/>
          <cell r="BE217"/>
          <cell r="BF217">
            <v>0</v>
          </cell>
          <cell r="BG217"/>
          <cell r="BH217"/>
          <cell r="BI217"/>
          <cell r="BJ217"/>
          <cell r="BK217"/>
          <cell r="BL217"/>
          <cell r="BM217"/>
          <cell r="BN217"/>
          <cell r="BO217"/>
          <cell r="BP217"/>
          <cell r="BQ217"/>
          <cell r="BR217"/>
          <cell r="BS217">
            <v>0</v>
          </cell>
          <cell r="BT217"/>
          <cell r="BU217"/>
          <cell r="BV217"/>
          <cell r="BW217"/>
          <cell r="BX217"/>
          <cell r="BY217"/>
          <cell r="BZ217"/>
          <cell r="CA217"/>
          <cell r="CB217"/>
          <cell r="CC217"/>
          <cell r="CD217"/>
          <cell r="CE217"/>
          <cell r="CF217">
            <v>0</v>
          </cell>
          <cell r="CG217"/>
          <cell r="CH217"/>
          <cell r="CI217"/>
          <cell r="CJ217"/>
          <cell r="CK217"/>
          <cell r="CL217"/>
          <cell r="CM217"/>
          <cell r="CN217"/>
          <cell r="CO217"/>
          <cell r="CP217"/>
          <cell r="CQ217"/>
          <cell r="CR217"/>
          <cell r="CS217">
            <v>0</v>
          </cell>
          <cell r="CT217"/>
          <cell r="CU217"/>
          <cell r="CV217"/>
          <cell r="CW217"/>
          <cell r="CX217"/>
          <cell r="CY217"/>
          <cell r="CZ217"/>
          <cell r="DA217"/>
          <cell r="DB217"/>
          <cell r="DC217"/>
          <cell r="DD217"/>
          <cell r="DE217"/>
          <cell r="DF217">
            <v>0</v>
          </cell>
          <cell r="DH217">
            <v>0</v>
          </cell>
          <cell r="DI217">
            <v>0</v>
          </cell>
          <cell r="DJ217">
            <v>0</v>
          </cell>
          <cell r="DK217">
            <v>0</v>
          </cell>
          <cell r="DL217">
            <v>0</v>
          </cell>
          <cell r="DM217">
            <v>0</v>
          </cell>
          <cell r="DN217">
            <v>0</v>
          </cell>
          <cell r="DO217"/>
          <cell r="DP217">
            <v>44279</v>
          </cell>
          <cell r="DQ217">
            <v>44279</v>
          </cell>
          <cell r="DR217">
            <v>0</v>
          </cell>
          <cell r="DS217">
            <v>0</v>
          </cell>
          <cell r="DT217">
            <v>0</v>
          </cell>
          <cell r="DU217">
            <v>0</v>
          </cell>
          <cell r="DV217">
            <v>0</v>
          </cell>
          <cell r="DW217">
            <v>0</v>
          </cell>
          <cell r="DX217">
            <v>0</v>
          </cell>
          <cell r="DY217">
            <v>0</v>
          </cell>
          <cell r="DZ217">
            <v>0</v>
          </cell>
          <cell r="EA217">
            <v>0</v>
          </cell>
          <cell r="EB217">
            <v>44586</v>
          </cell>
          <cell r="EC217">
            <v>44586</v>
          </cell>
          <cell r="ED217">
            <v>0</v>
          </cell>
          <cell r="EE217">
            <v>45078</v>
          </cell>
          <cell r="EF217">
            <v>45078</v>
          </cell>
          <cell r="EG217">
            <v>0</v>
          </cell>
          <cell r="EH217">
            <v>0</v>
          </cell>
          <cell r="EI217">
            <v>0</v>
          </cell>
          <cell r="EJ217">
            <v>0</v>
          </cell>
          <cell r="EK217">
            <v>0</v>
          </cell>
          <cell r="EL217">
            <v>0</v>
          </cell>
          <cell r="EM217">
            <v>0</v>
          </cell>
          <cell r="EN217">
            <v>0</v>
          </cell>
          <cell r="EO217">
            <v>0</v>
          </cell>
          <cell r="EP217">
            <v>0</v>
          </cell>
          <cell r="EQ217">
            <v>0</v>
          </cell>
          <cell r="ER217">
            <v>0</v>
          </cell>
          <cell r="ES217">
            <v>0</v>
          </cell>
          <cell r="ET217">
            <v>45084</v>
          </cell>
          <cell r="EU217">
            <v>45084</v>
          </cell>
          <cell r="EV217">
            <v>0</v>
          </cell>
          <cell r="EW217">
            <v>45084</v>
          </cell>
          <cell r="EX217">
            <v>45084</v>
          </cell>
          <cell r="EY217">
            <v>0</v>
          </cell>
          <cell r="EZ217">
            <v>45084</v>
          </cell>
          <cell r="FA217">
            <v>45084</v>
          </cell>
          <cell r="FB217">
            <v>0</v>
          </cell>
          <cell r="FC217">
            <v>45120</v>
          </cell>
          <cell r="FD217">
            <v>45120</v>
          </cell>
          <cell r="FE217">
            <v>0</v>
          </cell>
          <cell r="FF217">
            <v>0</v>
          </cell>
          <cell r="FG217">
            <v>0</v>
          </cell>
          <cell r="FH217">
            <v>0</v>
          </cell>
          <cell r="FI217">
            <v>45247</v>
          </cell>
          <cell r="FJ217">
            <v>45226</v>
          </cell>
          <cell r="FK217">
            <v>21</v>
          </cell>
          <cell r="FL217">
            <v>45247</v>
          </cell>
          <cell r="FM217">
            <v>45226</v>
          </cell>
          <cell r="FN217">
            <v>21</v>
          </cell>
          <cell r="FO217">
            <v>45279</v>
          </cell>
          <cell r="FP217">
            <v>45258</v>
          </cell>
          <cell r="FQ217">
            <v>21</v>
          </cell>
          <cell r="FR217">
            <v>45294</v>
          </cell>
          <cell r="FS217">
            <v>45265</v>
          </cell>
          <cell r="FT217">
            <v>29</v>
          </cell>
          <cell r="FU217">
            <v>45342</v>
          </cell>
          <cell r="FV217">
            <v>45321</v>
          </cell>
          <cell r="FW217">
            <v>21</v>
          </cell>
          <cell r="FX217">
            <v>45429</v>
          </cell>
          <cell r="FY217">
            <v>45407</v>
          </cell>
          <cell r="FZ217">
            <v>22</v>
          </cell>
          <cell r="GA217">
            <v>45429</v>
          </cell>
          <cell r="GB217">
            <v>45407</v>
          </cell>
          <cell r="GC217">
            <v>22</v>
          </cell>
          <cell r="GD217">
            <v>0</v>
          </cell>
          <cell r="GE217">
            <v>0</v>
          </cell>
          <cell r="GF217">
            <v>0</v>
          </cell>
          <cell r="GG217">
            <v>45343</v>
          </cell>
          <cell r="GH217">
            <v>45322</v>
          </cell>
          <cell r="GI217">
            <v>21</v>
          </cell>
          <cell r="GJ217">
            <v>0</v>
          </cell>
          <cell r="GK217">
            <v>0</v>
          </cell>
          <cell r="GL217">
            <v>0</v>
          </cell>
          <cell r="GM217">
            <v>0</v>
          </cell>
          <cell r="GN217">
            <v>0</v>
          </cell>
          <cell r="GO217">
            <v>45772</v>
          </cell>
          <cell r="GP217">
            <v>45749</v>
          </cell>
          <cell r="GQ217">
            <v>23</v>
          </cell>
          <cell r="GR217">
            <v>45777</v>
          </cell>
          <cell r="GS217">
            <v>45754</v>
          </cell>
          <cell r="GT217">
            <v>23</v>
          </cell>
          <cell r="GU217">
            <v>45778</v>
          </cell>
          <cell r="GV217">
            <v>45755</v>
          </cell>
          <cell r="GW217">
            <v>23</v>
          </cell>
          <cell r="GY217"/>
          <cell r="GZ217" t="str">
            <v>SGR01-02</v>
          </cell>
          <cell r="HA217">
            <v>43.857142857142854</v>
          </cell>
          <cell r="HB217">
            <v>94.428571428571431</v>
          </cell>
          <cell r="HC217">
            <v>4.5714285714285712</v>
          </cell>
          <cell r="HD217">
            <v>21.428571428571427</v>
          </cell>
          <cell r="HE217">
            <v>49.857142857142854</v>
          </cell>
        </row>
        <row r="218">
          <cell r="A218" t="str">
            <v>K945.01</v>
          </cell>
          <cell r="B218" t="str">
            <v>Birch Cottage</v>
          </cell>
          <cell r="C218">
            <v>45231</v>
          </cell>
          <cell r="D218" t="str">
            <v>WWI</v>
          </cell>
          <cell r="E218" t="str">
            <v>Sophie Moore</v>
          </cell>
          <cell r="F218" t="str">
            <v>Stacey Wylie</v>
          </cell>
          <cell r="G218" t="str">
            <v>SL</v>
          </cell>
          <cell r="H218" t="str">
            <v>SURR</v>
          </cell>
          <cell r="I218" t="str">
            <v>VARIOUS</v>
          </cell>
          <cell r="J218" t="str">
            <v>1D</v>
          </cell>
          <cell r="K218" t="str">
            <v>London Infra Waste</v>
          </cell>
          <cell r="L218" t="str">
            <v>SBXNCB</v>
          </cell>
          <cell r="M218" t="str">
            <v>WW Capital Maint BX-Network Cost/Benefit</v>
          </cell>
          <cell r="N218" t="str">
            <v>LIVE</v>
          </cell>
          <cell r="O218" t="str">
            <v>UFPROJ</v>
          </cell>
          <cell r="P218">
            <v>299189</v>
          </cell>
          <cell r="Q218">
            <v>0</v>
          </cell>
          <cell r="R218">
            <v>299188</v>
          </cell>
          <cell r="S218">
            <v>299188</v>
          </cell>
          <cell r="T218"/>
          <cell r="U218"/>
          <cell r="V218"/>
          <cell r="W218"/>
          <cell r="X218"/>
          <cell r="Y218"/>
          <cell r="Z218"/>
          <cell r="AA218"/>
          <cell r="AB218">
            <v>1137</v>
          </cell>
          <cell r="AC218">
            <v>7014</v>
          </cell>
          <cell r="AD218">
            <v>10968</v>
          </cell>
          <cell r="AE218">
            <v>5926</v>
          </cell>
          <cell r="AF218">
            <v>25045</v>
          </cell>
          <cell r="AG218">
            <v>1844</v>
          </cell>
          <cell r="AH218">
            <v>1867</v>
          </cell>
          <cell r="AI218">
            <v>1244</v>
          </cell>
          <cell r="AJ218">
            <v>69910</v>
          </cell>
          <cell r="AK218">
            <v>142392</v>
          </cell>
          <cell r="AL218">
            <v>29334</v>
          </cell>
          <cell r="AM218">
            <v>1446</v>
          </cell>
          <cell r="AN218">
            <v>1321</v>
          </cell>
          <cell r="AO218">
            <v>1069</v>
          </cell>
          <cell r="AP218">
            <v>1383</v>
          </cell>
          <cell r="AQ218">
            <v>1258</v>
          </cell>
          <cell r="AR218">
            <v>1321</v>
          </cell>
          <cell r="AS218">
            <v>254389</v>
          </cell>
          <cell r="AT218">
            <v>1258</v>
          </cell>
          <cell r="AU218">
            <v>2147</v>
          </cell>
          <cell r="AV218">
            <v>2452</v>
          </cell>
          <cell r="AW218">
            <v>2686</v>
          </cell>
          <cell r="AX218">
            <v>2336</v>
          </cell>
          <cell r="AY218">
            <v>2569</v>
          </cell>
          <cell r="AZ218">
            <v>2686</v>
          </cell>
          <cell r="BA218">
            <v>2336</v>
          </cell>
          <cell r="BB218">
            <v>1285</v>
          </cell>
          <cell r="BC218"/>
          <cell r="BD218"/>
          <cell r="BE218"/>
          <cell r="BF218">
            <v>19755</v>
          </cell>
          <cell r="BG218"/>
          <cell r="BH218"/>
          <cell r="BI218"/>
          <cell r="BJ218"/>
          <cell r="BK218"/>
          <cell r="BL218"/>
          <cell r="BM218"/>
          <cell r="BN218"/>
          <cell r="BO218"/>
          <cell r="BP218"/>
          <cell r="BQ218"/>
          <cell r="BR218"/>
          <cell r="BS218">
            <v>0</v>
          </cell>
          <cell r="BT218"/>
          <cell r="BU218"/>
          <cell r="BV218"/>
          <cell r="BW218"/>
          <cell r="BX218"/>
          <cell r="BY218"/>
          <cell r="BZ218"/>
          <cell r="CA218"/>
          <cell r="CB218"/>
          <cell r="CC218"/>
          <cell r="CD218"/>
          <cell r="CE218"/>
          <cell r="CF218">
            <v>0</v>
          </cell>
          <cell r="CG218"/>
          <cell r="CH218"/>
          <cell r="CI218"/>
          <cell r="CJ218"/>
          <cell r="CK218"/>
          <cell r="CL218"/>
          <cell r="CM218"/>
          <cell r="CN218"/>
          <cell r="CO218"/>
          <cell r="CP218"/>
          <cell r="CQ218"/>
          <cell r="CR218"/>
          <cell r="CS218">
            <v>0</v>
          </cell>
          <cell r="CT218"/>
          <cell r="CU218"/>
          <cell r="CV218"/>
          <cell r="CW218"/>
          <cell r="CX218"/>
          <cell r="CY218"/>
          <cell r="CZ218"/>
          <cell r="DA218"/>
          <cell r="DB218"/>
          <cell r="DC218"/>
          <cell r="DD218"/>
          <cell r="DE218"/>
          <cell r="DF218">
            <v>0</v>
          </cell>
          <cell r="DH218">
            <v>299188</v>
          </cell>
          <cell r="DI218">
            <v>0</v>
          </cell>
          <cell r="DJ218">
            <v>0</v>
          </cell>
          <cell r="DK218">
            <v>26000</v>
          </cell>
          <cell r="DL218">
            <v>4000</v>
          </cell>
          <cell r="DM218">
            <v>241070</v>
          </cell>
          <cell r="DN218">
            <v>28118</v>
          </cell>
          <cell r="DO218"/>
          <cell r="DP218">
            <v>44342</v>
          </cell>
          <cell r="DQ218">
            <v>44342</v>
          </cell>
          <cell r="DR218">
            <v>0</v>
          </cell>
          <cell r="DS218">
            <v>0</v>
          </cell>
          <cell r="DT218">
            <v>0</v>
          </cell>
          <cell r="DU218">
            <v>0</v>
          </cell>
          <cell r="DV218">
            <v>0</v>
          </cell>
          <cell r="DW218">
            <v>0</v>
          </cell>
          <cell r="DX218">
            <v>0</v>
          </cell>
          <cell r="DY218">
            <v>0</v>
          </cell>
          <cell r="DZ218">
            <v>0</v>
          </cell>
          <cell r="EA218">
            <v>0</v>
          </cell>
          <cell r="EB218">
            <v>44614</v>
          </cell>
          <cell r="EC218">
            <v>44614</v>
          </cell>
          <cell r="ED218">
            <v>0</v>
          </cell>
          <cell r="EE218">
            <v>45005</v>
          </cell>
          <cell r="EF218">
            <v>45005</v>
          </cell>
          <cell r="EG218">
            <v>0</v>
          </cell>
          <cell r="EH218">
            <v>0</v>
          </cell>
          <cell r="EI218">
            <v>0</v>
          </cell>
          <cell r="EJ218">
            <v>0</v>
          </cell>
          <cell r="EK218">
            <v>0</v>
          </cell>
          <cell r="EL218">
            <v>0</v>
          </cell>
          <cell r="EM218">
            <v>0</v>
          </cell>
          <cell r="EN218">
            <v>0</v>
          </cell>
          <cell r="EO218">
            <v>0</v>
          </cell>
          <cell r="EP218">
            <v>0</v>
          </cell>
          <cell r="EQ218">
            <v>0</v>
          </cell>
          <cell r="ER218">
            <v>0</v>
          </cell>
          <cell r="ES218">
            <v>0</v>
          </cell>
          <cell r="ET218">
            <v>45266</v>
          </cell>
          <cell r="EU218">
            <v>45236</v>
          </cell>
          <cell r="EV218">
            <v>30</v>
          </cell>
          <cell r="EW218">
            <v>45316</v>
          </cell>
          <cell r="EX218">
            <v>45278</v>
          </cell>
          <cell r="EY218">
            <v>38</v>
          </cell>
          <cell r="EZ218">
            <v>45330</v>
          </cell>
          <cell r="FA218">
            <v>45300</v>
          </cell>
          <cell r="FB218">
            <v>30</v>
          </cell>
          <cell r="FC218">
            <v>45369</v>
          </cell>
          <cell r="FD218">
            <v>45338</v>
          </cell>
          <cell r="FE218">
            <v>31</v>
          </cell>
          <cell r="FF218">
            <v>0</v>
          </cell>
          <cell r="FG218">
            <v>0</v>
          </cell>
          <cell r="FH218">
            <v>0</v>
          </cell>
          <cell r="FI218">
            <v>45399</v>
          </cell>
          <cell r="FJ218">
            <v>45366</v>
          </cell>
          <cell r="FK218">
            <v>33</v>
          </cell>
          <cell r="FL218">
            <v>45399</v>
          </cell>
          <cell r="FM218">
            <v>45366</v>
          </cell>
          <cell r="FN218">
            <v>33</v>
          </cell>
          <cell r="FO218">
            <v>45463</v>
          </cell>
          <cell r="FP218">
            <v>45432</v>
          </cell>
          <cell r="FQ218">
            <v>31</v>
          </cell>
          <cell r="FR218">
            <v>45478</v>
          </cell>
          <cell r="FS218">
            <v>45447</v>
          </cell>
          <cell r="FT218">
            <v>31</v>
          </cell>
          <cell r="FU218">
            <v>45537</v>
          </cell>
          <cell r="FV218">
            <v>45503</v>
          </cell>
          <cell r="FW218">
            <v>34</v>
          </cell>
          <cell r="FX218">
            <v>45552</v>
          </cell>
          <cell r="FY218">
            <v>45518</v>
          </cell>
          <cell r="FZ218">
            <v>34</v>
          </cell>
          <cell r="GA218">
            <v>45551</v>
          </cell>
          <cell r="GB218">
            <v>45517</v>
          </cell>
          <cell r="GC218">
            <v>34</v>
          </cell>
          <cell r="GD218">
            <v>0</v>
          </cell>
          <cell r="GE218">
            <v>0</v>
          </cell>
          <cell r="GF218">
            <v>0</v>
          </cell>
          <cell r="GG218">
            <v>45544</v>
          </cell>
          <cell r="GH218">
            <v>45510</v>
          </cell>
          <cell r="GI218">
            <v>34</v>
          </cell>
          <cell r="GJ218">
            <v>0</v>
          </cell>
          <cell r="GK218">
            <v>0</v>
          </cell>
          <cell r="GL218">
            <v>0</v>
          </cell>
          <cell r="GM218">
            <v>0</v>
          </cell>
          <cell r="GN218">
            <v>0</v>
          </cell>
          <cell r="GO218">
            <v>45959</v>
          </cell>
          <cell r="GP218">
            <v>45926</v>
          </cell>
          <cell r="GQ218">
            <v>33</v>
          </cell>
          <cell r="GR218">
            <v>45980</v>
          </cell>
          <cell r="GS218">
            <v>45947</v>
          </cell>
          <cell r="GT218">
            <v>33</v>
          </cell>
          <cell r="GU218">
            <v>46006</v>
          </cell>
          <cell r="GV218">
            <v>45973</v>
          </cell>
          <cell r="GW218">
            <v>33</v>
          </cell>
          <cell r="GY218"/>
          <cell r="GZ218" t="str">
            <v>SGR01-02</v>
          </cell>
          <cell r="HA218">
            <v>38.857142857142854</v>
          </cell>
          <cell r="HB218">
            <v>112.14285714285714</v>
          </cell>
          <cell r="HC218">
            <v>9.1428571428571423</v>
          </cell>
          <cell r="HD218">
            <v>12.714285714285714</v>
          </cell>
          <cell r="HE218">
            <v>64.857142857142861</v>
          </cell>
        </row>
        <row r="219">
          <cell r="A219" t="str">
            <v>J977.BL</v>
          </cell>
          <cell r="B219" t="str">
            <v>Balancing line Funds</v>
          </cell>
          <cell r="C219">
            <v>45231</v>
          </cell>
          <cell r="D219" t="str">
            <v>WWI</v>
          </cell>
          <cell r="E219" t="str">
            <v>Tim Godleman</v>
          </cell>
          <cell r="F219" t="str">
            <v>Andrew Mitchell</v>
          </cell>
          <cell r="G219" t="str">
            <v>TV</v>
          </cell>
          <cell r="H219" t="str">
            <v>TBC</v>
          </cell>
          <cell r="I219" t="str">
            <v>CHILS1ZZ</v>
          </cell>
          <cell r="J219" t="str">
            <v>1H</v>
          </cell>
          <cell r="K219" t="str">
            <v>TV Infra Waste</v>
          </cell>
          <cell r="L219" t="str">
            <v>SBXG2E</v>
          </cell>
          <cell r="M219" t="str">
            <v>WW Capital Maint BX-G2G - EA</v>
          </cell>
          <cell r="N219" t="str">
            <v>LIVE</v>
          </cell>
          <cell r="O219" t="str">
            <v>UFPROG</v>
          </cell>
          <cell r="P219">
            <v>0</v>
          </cell>
          <cell r="Q219">
            <v>0</v>
          </cell>
          <cell r="R219">
            <v>0</v>
          </cell>
          <cell r="S219">
            <v>0</v>
          </cell>
          <cell r="T219"/>
          <cell r="U219"/>
          <cell r="V219"/>
          <cell r="W219"/>
          <cell r="X219"/>
          <cell r="Y219"/>
          <cell r="Z219"/>
          <cell r="AA219"/>
          <cell r="AB219"/>
          <cell r="AC219"/>
          <cell r="AD219"/>
          <cell r="AE219"/>
          <cell r="AF219">
            <v>0</v>
          </cell>
          <cell r="AG219"/>
          <cell r="AH219"/>
          <cell r="AI219"/>
          <cell r="AJ219"/>
          <cell r="AK219"/>
          <cell r="AL219"/>
          <cell r="AM219"/>
          <cell r="AN219"/>
          <cell r="AO219"/>
          <cell r="AP219"/>
          <cell r="AQ219"/>
          <cell r="AR219"/>
          <cell r="AS219">
            <v>0</v>
          </cell>
          <cell r="AT219"/>
          <cell r="AU219"/>
          <cell r="AV219"/>
          <cell r="AW219"/>
          <cell r="AX219"/>
          <cell r="AY219"/>
          <cell r="AZ219"/>
          <cell r="BA219"/>
          <cell r="BB219"/>
          <cell r="BC219"/>
          <cell r="BD219"/>
          <cell r="BE219"/>
          <cell r="BF219">
            <v>0</v>
          </cell>
          <cell r="BG219"/>
          <cell r="BH219"/>
          <cell r="BI219"/>
          <cell r="BJ219"/>
          <cell r="BK219"/>
          <cell r="BL219"/>
          <cell r="BM219"/>
          <cell r="BN219"/>
          <cell r="BO219"/>
          <cell r="BP219"/>
          <cell r="BQ219"/>
          <cell r="BR219"/>
          <cell r="BS219">
            <v>0</v>
          </cell>
          <cell r="BT219"/>
          <cell r="BU219"/>
          <cell r="BV219"/>
          <cell r="BW219"/>
          <cell r="BX219"/>
          <cell r="BY219"/>
          <cell r="BZ219"/>
          <cell r="CA219"/>
          <cell r="CB219"/>
          <cell r="CC219"/>
          <cell r="CD219"/>
          <cell r="CE219"/>
          <cell r="CF219">
            <v>0</v>
          </cell>
          <cell r="CG219"/>
          <cell r="CH219"/>
          <cell r="CI219"/>
          <cell r="CJ219"/>
          <cell r="CK219"/>
          <cell r="CL219"/>
          <cell r="CM219"/>
          <cell r="CN219"/>
          <cell r="CO219"/>
          <cell r="CP219"/>
          <cell r="CQ219"/>
          <cell r="CR219"/>
          <cell r="CS219">
            <v>0</v>
          </cell>
          <cell r="CT219"/>
          <cell r="CU219"/>
          <cell r="CV219"/>
          <cell r="CW219"/>
          <cell r="CX219"/>
          <cell r="CY219"/>
          <cell r="CZ219"/>
          <cell r="DA219"/>
          <cell r="DB219"/>
          <cell r="DC219"/>
          <cell r="DD219"/>
          <cell r="DE219"/>
          <cell r="DF219">
            <v>0</v>
          </cell>
          <cell r="DH219">
            <v>0</v>
          </cell>
          <cell r="DI219">
            <v>0</v>
          </cell>
          <cell r="DJ219">
            <v>0</v>
          </cell>
          <cell r="DK219">
            <v>0</v>
          </cell>
          <cell r="DL219">
            <v>0</v>
          </cell>
          <cell r="DM219">
            <v>0</v>
          </cell>
          <cell r="DN219">
            <v>0</v>
          </cell>
          <cell r="DO219"/>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
          </cell>
          <cell r="ET219" t="str">
            <v/>
          </cell>
          <cell r="EU219" t="str">
            <v/>
          </cell>
          <cell r="EV219" t="str">
            <v/>
          </cell>
          <cell r="EW219" t="str">
            <v/>
          </cell>
          <cell r="EX219" t="str">
            <v/>
          </cell>
          <cell r="EY219" t="str">
            <v/>
          </cell>
          <cell r="EZ219" t="str">
            <v/>
          </cell>
          <cell r="FA219" t="str">
            <v/>
          </cell>
          <cell r="FB219" t="str">
            <v/>
          </cell>
          <cell r="FC219" t="str">
            <v/>
          </cell>
          <cell r="FD219" t="str">
            <v/>
          </cell>
          <cell r="FE219" t="str">
            <v/>
          </cell>
          <cell r="FF219" t="str">
            <v/>
          </cell>
          <cell r="FG219" t="str">
            <v/>
          </cell>
          <cell r="FH219" t="str">
            <v/>
          </cell>
          <cell r="FI219" t="str">
            <v/>
          </cell>
          <cell r="FJ219" t="str">
            <v/>
          </cell>
          <cell r="FK219" t="str">
            <v/>
          </cell>
          <cell r="FL219" t="str">
            <v/>
          </cell>
          <cell r="FM219" t="str">
            <v/>
          </cell>
          <cell r="FN219" t="str">
            <v/>
          </cell>
          <cell r="FO219" t="str">
            <v/>
          </cell>
          <cell r="FP219" t="str">
            <v/>
          </cell>
          <cell r="FQ219" t="str">
            <v/>
          </cell>
          <cell r="FR219" t="str">
            <v/>
          </cell>
          <cell r="FS219" t="str">
            <v/>
          </cell>
          <cell r="FT219" t="str">
            <v/>
          </cell>
          <cell r="FU219" t="str">
            <v/>
          </cell>
          <cell r="FV219" t="str">
            <v/>
          </cell>
          <cell r="FW219" t="str">
            <v/>
          </cell>
          <cell r="FX219" t="str">
            <v/>
          </cell>
          <cell r="FY219" t="str">
            <v/>
          </cell>
          <cell r="FZ219" t="str">
            <v/>
          </cell>
          <cell r="GA219" t="str">
            <v/>
          </cell>
          <cell r="GB219" t="str">
            <v/>
          </cell>
          <cell r="GC219" t="str">
            <v/>
          </cell>
          <cell r="GD219" t="str">
            <v/>
          </cell>
          <cell r="GE219" t="str">
            <v/>
          </cell>
          <cell r="GF219" t="str">
            <v/>
          </cell>
          <cell r="GG219" t="str">
            <v/>
          </cell>
          <cell r="GH219" t="str">
            <v/>
          </cell>
          <cell r="GI219" t="str">
            <v/>
          </cell>
          <cell r="GJ219" t="str">
            <v/>
          </cell>
          <cell r="GK219" t="str">
            <v/>
          </cell>
          <cell r="GL219" t="str">
            <v/>
          </cell>
          <cell r="GM219" t="str">
            <v/>
          </cell>
          <cell r="GN219" t="str">
            <v/>
          </cell>
          <cell r="GO219" t="str">
            <v/>
          </cell>
          <cell r="GP219" t="str">
            <v/>
          </cell>
          <cell r="GQ219" t="str">
            <v/>
          </cell>
          <cell r="GR219" t="str">
            <v/>
          </cell>
          <cell r="GS219" t="str">
            <v/>
          </cell>
          <cell r="GT219" t="str">
            <v/>
          </cell>
          <cell r="GU219" t="str">
            <v/>
          </cell>
          <cell r="GV219" t="str">
            <v/>
          </cell>
          <cell r="GW219" t="str">
            <v/>
          </cell>
          <cell r="GY219"/>
          <cell r="GZ219" t="str">
            <v>PreSGR00</v>
          </cell>
          <cell r="HA219" t="e">
            <v>#VALUE!</v>
          </cell>
          <cell r="HB219" t="e">
            <v>#VALUE!</v>
          </cell>
          <cell r="HC219" t="e">
            <v>#VALUE!</v>
          </cell>
          <cell r="HD219" t="e">
            <v>#VALUE!</v>
          </cell>
          <cell r="HE219" t="e">
            <v>#VALUE!</v>
          </cell>
          <cell r="HF219" t="str">
            <v>x</v>
          </cell>
        </row>
        <row r="220">
          <cell r="A220" t="str">
            <v>K445.02</v>
          </cell>
          <cell r="B220" t="str">
            <v>Bourton on the water INFRA WW</v>
          </cell>
          <cell r="C220">
            <v>45231</v>
          </cell>
          <cell r="D220" t="str">
            <v>WWI</v>
          </cell>
          <cell r="E220" t="str">
            <v>Tim Godleman</v>
          </cell>
          <cell r="F220" t="str">
            <v>Jegan Sri</v>
          </cell>
          <cell r="G220" t="str">
            <v>TV</v>
          </cell>
          <cell r="H220" t="str">
            <v>GLOU</v>
          </cell>
          <cell r="I220" t="str">
            <v>BOURS2ZZ</v>
          </cell>
          <cell r="J220" t="str">
            <v>1H</v>
          </cell>
          <cell r="K220" t="str">
            <v>TV Infra Waste</v>
          </cell>
          <cell r="L220" t="str">
            <v>SPNFTF</v>
          </cell>
          <cell r="M220" t="str">
            <v>WW PC-NEP-NEP - Flow to Full Treatment</v>
          </cell>
          <cell r="N220" t="str">
            <v>LIVE</v>
          </cell>
          <cell r="O220" t="str">
            <v>UFPROG</v>
          </cell>
          <cell r="P220">
            <v>1500000</v>
          </cell>
          <cell r="Q220">
            <v>0</v>
          </cell>
          <cell r="R220">
            <v>4430564</v>
          </cell>
          <cell r="S220">
            <v>4430564</v>
          </cell>
          <cell r="T220"/>
          <cell r="U220"/>
          <cell r="V220"/>
          <cell r="W220"/>
          <cell r="X220"/>
          <cell r="Y220"/>
          <cell r="Z220"/>
          <cell r="AA220"/>
          <cell r="AB220"/>
          <cell r="AC220">
            <v>27673</v>
          </cell>
          <cell r="AD220">
            <v>66023</v>
          </cell>
          <cell r="AE220">
            <v>91734</v>
          </cell>
          <cell r="AF220">
            <v>185430</v>
          </cell>
          <cell r="AG220">
            <v>136512</v>
          </cell>
          <cell r="AH220">
            <v>169306</v>
          </cell>
          <cell r="AI220">
            <v>181565</v>
          </cell>
          <cell r="AJ220">
            <v>164564</v>
          </cell>
          <cell r="AK220">
            <v>381377</v>
          </cell>
          <cell r="AL220">
            <v>577208</v>
          </cell>
          <cell r="AM220">
            <v>709681</v>
          </cell>
          <cell r="AN220">
            <v>647970</v>
          </cell>
          <cell r="AO220">
            <v>519610</v>
          </cell>
          <cell r="AP220">
            <v>461601</v>
          </cell>
          <cell r="AQ220">
            <v>224218</v>
          </cell>
          <cell r="AR220">
            <v>49908</v>
          </cell>
          <cell r="AS220">
            <v>4223520</v>
          </cell>
          <cell r="AT220">
            <v>1197</v>
          </cell>
          <cell r="AU220">
            <v>1197</v>
          </cell>
          <cell r="AV220">
            <v>1257</v>
          </cell>
          <cell r="AW220">
            <v>1377</v>
          </cell>
          <cell r="AX220">
            <v>1197</v>
          </cell>
          <cell r="AY220">
            <v>1599</v>
          </cell>
          <cell r="AZ220">
            <v>2557</v>
          </cell>
          <cell r="BA220">
            <v>2224</v>
          </cell>
          <cell r="BB220">
            <v>2001</v>
          </cell>
          <cell r="BC220">
            <v>2335</v>
          </cell>
          <cell r="BD220">
            <v>2224</v>
          </cell>
          <cell r="BE220">
            <v>2446</v>
          </cell>
          <cell r="BF220">
            <v>21611</v>
          </cell>
          <cell r="BG220"/>
          <cell r="BH220"/>
          <cell r="BI220"/>
          <cell r="BJ220"/>
          <cell r="BK220"/>
          <cell r="BL220"/>
          <cell r="BM220"/>
          <cell r="BN220"/>
          <cell r="BO220"/>
          <cell r="BP220"/>
          <cell r="BQ220"/>
          <cell r="BR220"/>
          <cell r="BS220">
            <v>0</v>
          </cell>
          <cell r="BT220"/>
          <cell r="BU220"/>
          <cell r="BV220"/>
          <cell r="BW220"/>
          <cell r="BX220"/>
          <cell r="BY220"/>
          <cell r="BZ220"/>
          <cell r="CA220"/>
          <cell r="CB220"/>
          <cell r="CC220"/>
          <cell r="CD220"/>
          <cell r="CE220"/>
          <cell r="CF220">
            <v>0</v>
          </cell>
          <cell r="CG220"/>
          <cell r="CH220"/>
          <cell r="CI220"/>
          <cell r="CJ220"/>
          <cell r="CK220"/>
          <cell r="CL220"/>
          <cell r="CM220"/>
          <cell r="CN220"/>
          <cell r="CO220"/>
          <cell r="CP220"/>
          <cell r="CQ220"/>
          <cell r="CR220"/>
          <cell r="CS220">
            <v>0</v>
          </cell>
          <cell r="CT220"/>
          <cell r="CU220"/>
          <cell r="CV220"/>
          <cell r="CW220"/>
          <cell r="CX220"/>
          <cell r="CY220"/>
          <cell r="CZ220"/>
          <cell r="DA220"/>
          <cell r="DB220"/>
          <cell r="DC220"/>
          <cell r="DD220"/>
          <cell r="DE220"/>
          <cell r="DF220">
            <v>0</v>
          </cell>
          <cell r="DH220">
            <v>4430564</v>
          </cell>
          <cell r="DI220">
            <v>0</v>
          </cell>
          <cell r="DJ220">
            <v>0</v>
          </cell>
          <cell r="DK220">
            <v>0</v>
          </cell>
          <cell r="DL220">
            <v>664585</v>
          </cell>
          <cell r="DM220">
            <v>3743827</v>
          </cell>
          <cell r="DN220">
            <v>22153</v>
          </cell>
          <cell r="DO220"/>
          <cell r="DP220">
            <v>43634</v>
          </cell>
          <cell r="DQ220">
            <v>43634</v>
          </cell>
          <cell r="DR220">
            <v>0</v>
          </cell>
          <cell r="DS220">
            <v>0</v>
          </cell>
          <cell r="DT220">
            <v>0</v>
          </cell>
          <cell r="DU220">
            <v>0</v>
          </cell>
          <cell r="DV220">
            <v>0</v>
          </cell>
          <cell r="DW220">
            <v>0</v>
          </cell>
          <cell r="DX220">
            <v>0</v>
          </cell>
          <cell r="DY220">
            <v>0</v>
          </cell>
          <cell r="DZ220">
            <v>0</v>
          </cell>
          <cell r="EA220">
            <v>0</v>
          </cell>
          <cell r="EB220">
            <v>44550</v>
          </cell>
          <cell r="EC220">
            <v>44550</v>
          </cell>
          <cell r="ED220">
            <v>0</v>
          </cell>
          <cell r="EE220">
            <v>0</v>
          </cell>
          <cell r="EF220">
            <v>0</v>
          </cell>
          <cell r="EG220">
            <v>0</v>
          </cell>
          <cell r="EH220">
            <v>0</v>
          </cell>
          <cell r="EI220">
            <v>0</v>
          </cell>
          <cell r="EJ220">
            <v>0</v>
          </cell>
          <cell r="EK220">
            <v>0</v>
          </cell>
          <cell r="EL220">
            <v>0</v>
          </cell>
          <cell r="EM220">
            <v>0</v>
          </cell>
          <cell r="EN220">
            <v>0</v>
          </cell>
          <cell r="EO220">
            <v>0</v>
          </cell>
          <cell r="EP220">
            <v>0</v>
          </cell>
          <cell r="EQ220">
            <v>0</v>
          </cell>
          <cell r="ER220">
            <v>0</v>
          </cell>
          <cell r="ES220">
            <v>0</v>
          </cell>
          <cell r="ET220">
            <v>44994</v>
          </cell>
          <cell r="EU220">
            <v>44994</v>
          </cell>
          <cell r="EV220">
            <v>0</v>
          </cell>
          <cell r="EW220">
            <v>45078</v>
          </cell>
          <cell r="EX220">
            <v>45078</v>
          </cell>
          <cell r="EY220">
            <v>0</v>
          </cell>
          <cell r="EZ220">
            <v>45181</v>
          </cell>
          <cell r="FA220">
            <v>45181</v>
          </cell>
          <cell r="FB220">
            <v>0</v>
          </cell>
          <cell r="FC220">
            <v>45239</v>
          </cell>
          <cell r="FD220">
            <v>45239</v>
          </cell>
          <cell r="FE220">
            <v>0</v>
          </cell>
          <cell r="FF220">
            <v>45260</v>
          </cell>
          <cell r="FG220">
            <v>45260</v>
          </cell>
          <cell r="FH220">
            <v>0</v>
          </cell>
          <cell r="FI220">
            <v>45294</v>
          </cell>
          <cell r="FJ220">
            <v>45294</v>
          </cell>
          <cell r="FK220">
            <v>0</v>
          </cell>
          <cell r="FL220">
            <v>45294</v>
          </cell>
          <cell r="FM220">
            <v>45294</v>
          </cell>
          <cell r="FN220">
            <v>0</v>
          </cell>
          <cell r="FO220">
            <v>45469</v>
          </cell>
          <cell r="FP220">
            <v>45450</v>
          </cell>
          <cell r="FQ220">
            <v>19</v>
          </cell>
          <cell r="FR220">
            <v>45548</v>
          </cell>
          <cell r="FS220">
            <v>45516</v>
          </cell>
          <cell r="FT220">
            <v>32</v>
          </cell>
          <cell r="FU220">
            <v>45635</v>
          </cell>
          <cell r="FV220">
            <v>45642</v>
          </cell>
          <cell r="FW220">
            <v>-7</v>
          </cell>
          <cell r="FX220">
            <v>45734</v>
          </cell>
          <cell r="FY220">
            <v>45741</v>
          </cell>
          <cell r="FZ220">
            <v>-7</v>
          </cell>
          <cell r="GA220">
            <v>45734</v>
          </cell>
          <cell r="GB220">
            <v>45741</v>
          </cell>
          <cell r="GC220">
            <v>-7</v>
          </cell>
          <cell r="GD220">
            <v>0</v>
          </cell>
          <cell r="GE220">
            <v>0</v>
          </cell>
          <cell r="GF220">
            <v>0</v>
          </cell>
          <cell r="GG220">
            <v>45673</v>
          </cell>
          <cell r="GH220">
            <v>45680</v>
          </cell>
          <cell r="GI220">
            <v>-7</v>
          </cell>
          <cell r="GJ220">
            <v>0</v>
          </cell>
          <cell r="GK220">
            <v>0</v>
          </cell>
          <cell r="GL220">
            <v>0</v>
          </cell>
          <cell r="GM220">
            <v>0</v>
          </cell>
          <cell r="GN220">
            <v>0</v>
          </cell>
          <cell r="GO220">
            <v>46099</v>
          </cell>
          <cell r="GP220">
            <v>46106</v>
          </cell>
          <cell r="GQ220">
            <v>-7</v>
          </cell>
          <cell r="GR220">
            <v>46112</v>
          </cell>
          <cell r="GS220">
            <v>46121</v>
          </cell>
          <cell r="GT220">
            <v>-9</v>
          </cell>
          <cell r="GU220">
            <v>46112</v>
          </cell>
          <cell r="GV220">
            <v>46121</v>
          </cell>
          <cell r="GW220">
            <v>-9</v>
          </cell>
          <cell r="GY220"/>
          <cell r="GZ220" t="str">
            <v>SGR01-02</v>
          </cell>
          <cell r="HA220">
            <v>130.85714285714286</v>
          </cell>
          <cell r="HB220">
            <v>106.28571428571429</v>
          </cell>
          <cell r="HC220">
            <v>25</v>
          </cell>
          <cell r="HD220">
            <v>37.857142857142854</v>
          </cell>
          <cell r="HE220">
            <v>54</v>
          </cell>
        </row>
        <row r="221">
          <cell r="A221" t="str">
            <v>L057.01</v>
          </cell>
          <cell r="B221" t="str">
            <v>Faringdon Storm and Siphon</v>
          </cell>
          <cell r="C221">
            <v>45231</v>
          </cell>
          <cell r="D221" t="str">
            <v>WWI</v>
          </cell>
          <cell r="E221" t="str">
            <v>Chloe Beaton</v>
          </cell>
          <cell r="F221" t="str">
            <v>Andrew Mitchell</v>
          </cell>
          <cell r="G221" t="str">
            <v>TV</v>
          </cell>
          <cell r="H221" t="str">
            <v>OXFO</v>
          </cell>
          <cell r="I221" t="str">
            <v>FARIS1ZZ</v>
          </cell>
          <cell r="J221" t="str">
            <v>1H</v>
          </cell>
          <cell r="K221" t="str">
            <v>TV Infra Waste</v>
          </cell>
          <cell r="L221" t="str">
            <v>SPNSTU</v>
          </cell>
          <cell r="M221" t="str">
            <v>WW PC-NEP-NEP - Storm Tank Upgrades</v>
          </cell>
          <cell r="N221" t="str">
            <v>LIVE</v>
          </cell>
          <cell r="O221" t="str">
            <v>UFPROJ</v>
          </cell>
          <cell r="P221">
            <v>5175126</v>
          </cell>
          <cell r="Q221">
            <v>0</v>
          </cell>
          <cell r="R221">
            <v>5175126</v>
          </cell>
          <cell r="S221">
            <v>5175126</v>
          </cell>
          <cell r="T221"/>
          <cell r="U221"/>
          <cell r="V221"/>
          <cell r="W221"/>
          <cell r="X221"/>
          <cell r="Y221"/>
          <cell r="Z221"/>
          <cell r="AA221"/>
          <cell r="AB221"/>
          <cell r="AC221"/>
          <cell r="AD221"/>
          <cell r="AE221"/>
          <cell r="AF221">
            <v>0</v>
          </cell>
          <cell r="AG221"/>
          <cell r="AH221"/>
          <cell r="AI221"/>
          <cell r="AJ221"/>
          <cell r="AK221">
            <v>6545</v>
          </cell>
          <cell r="AL221">
            <v>22908</v>
          </cell>
          <cell r="AM221">
            <v>31634</v>
          </cell>
          <cell r="AN221">
            <v>42543</v>
          </cell>
          <cell r="AO221">
            <v>36322</v>
          </cell>
          <cell r="AP221">
            <v>65279</v>
          </cell>
          <cell r="AQ221">
            <v>137234</v>
          </cell>
          <cell r="AR221">
            <v>218091</v>
          </cell>
          <cell r="AS221">
            <v>560556</v>
          </cell>
          <cell r="AT221">
            <v>314526</v>
          </cell>
          <cell r="AU221">
            <v>353100</v>
          </cell>
          <cell r="AV221">
            <v>467338</v>
          </cell>
          <cell r="AW221">
            <v>511847</v>
          </cell>
          <cell r="AX221">
            <v>445084</v>
          </cell>
          <cell r="AY221">
            <v>489593</v>
          </cell>
          <cell r="AZ221">
            <v>511847</v>
          </cell>
          <cell r="BA221">
            <v>445084</v>
          </cell>
          <cell r="BB221">
            <v>296723</v>
          </cell>
          <cell r="BC221">
            <v>313043</v>
          </cell>
          <cell r="BD221">
            <v>207706</v>
          </cell>
          <cell r="BE221">
            <v>128333</v>
          </cell>
          <cell r="BF221">
            <v>4484224</v>
          </cell>
          <cell r="BG221">
            <v>59345</v>
          </cell>
          <cell r="BH221">
            <v>2906</v>
          </cell>
          <cell r="BI221">
            <v>3364</v>
          </cell>
          <cell r="BJ221">
            <v>3517</v>
          </cell>
          <cell r="BK221">
            <v>3059</v>
          </cell>
          <cell r="BL221">
            <v>3364</v>
          </cell>
          <cell r="BM221">
            <v>3364</v>
          </cell>
          <cell r="BN221">
            <v>3211</v>
          </cell>
          <cell r="BO221">
            <v>3343</v>
          </cell>
          <cell r="BP221">
            <v>5680</v>
          </cell>
          <cell r="BQ221">
            <v>5680</v>
          </cell>
          <cell r="BR221">
            <v>5964</v>
          </cell>
          <cell r="BS221">
            <v>102797</v>
          </cell>
          <cell r="BT221">
            <v>6248</v>
          </cell>
          <cell r="BU221">
            <v>5396</v>
          </cell>
          <cell r="BV221">
            <v>6248</v>
          </cell>
          <cell r="BW221">
            <v>6248</v>
          </cell>
          <cell r="BX221">
            <v>3408</v>
          </cell>
          <cell r="BY221"/>
          <cell r="BZ221"/>
          <cell r="CA221"/>
          <cell r="CB221"/>
          <cell r="CC221"/>
          <cell r="CD221"/>
          <cell r="CE221"/>
          <cell r="CF221">
            <v>27548</v>
          </cell>
          <cell r="CG221"/>
          <cell r="CH221"/>
          <cell r="CI221"/>
          <cell r="CJ221"/>
          <cell r="CK221"/>
          <cell r="CL221"/>
          <cell r="CM221"/>
          <cell r="CN221"/>
          <cell r="CO221"/>
          <cell r="CP221"/>
          <cell r="CQ221"/>
          <cell r="CR221"/>
          <cell r="CS221">
            <v>0</v>
          </cell>
          <cell r="CT221"/>
          <cell r="CU221"/>
          <cell r="CV221"/>
          <cell r="CW221"/>
          <cell r="CX221"/>
          <cell r="CY221"/>
          <cell r="CZ221"/>
          <cell r="DA221"/>
          <cell r="DB221"/>
          <cell r="DC221"/>
          <cell r="DD221"/>
          <cell r="DE221"/>
          <cell r="DF221">
            <v>0</v>
          </cell>
          <cell r="DH221">
            <v>5175126</v>
          </cell>
          <cell r="DI221">
            <v>0</v>
          </cell>
          <cell r="DJ221">
            <v>0</v>
          </cell>
          <cell r="DK221">
            <v>0</v>
          </cell>
          <cell r="DL221">
            <v>134017</v>
          </cell>
          <cell r="DM221">
            <v>4970107</v>
          </cell>
          <cell r="DN221">
            <v>71002</v>
          </cell>
          <cell r="DO221"/>
          <cell r="DP221">
            <v>43634</v>
          </cell>
          <cell r="DQ221">
            <v>43634</v>
          </cell>
          <cell r="DR221">
            <v>0</v>
          </cell>
          <cell r="DS221">
            <v>0</v>
          </cell>
          <cell r="DT221">
            <v>0</v>
          </cell>
          <cell r="DU221">
            <v>0</v>
          </cell>
          <cell r="DV221">
            <v>0</v>
          </cell>
          <cell r="DW221">
            <v>0</v>
          </cell>
          <cell r="DX221">
            <v>0</v>
          </cell>
          <cell r="DY221">
            <v>0</v>
          </cell>
          <cell r="DZ221">
            <v>0</v>
          </cell>
          <cell r="EA221">
            <v>0</v>
          </cell>
          <cell r="EB221">
            <v>44825</v>
          </cell>
          <cell r="EC221">
            <v>44825</v>
          </cell>
          <cell r="ED221">
            <v>0</v>
          </cell>
          <cell r="EE221">
            <v>44966</v>
          </cell>
          <cell r="EF221">
            <v>44966</v>
          </cell>
          <cell r="EG221">
            <v>0</v>
          </cell>
          <cell r="EH221">
            <v>45020</v>
          </cell>
          <cell r="EI221">
            <v>45020</v>
          </cell>
          <cell r="EJ221">
            <v>0</v>
          </cell>
          <cell r="EK221">
            <v>45117</v>
          </cell>
          <cell r="EL221">
            <v>45117</v>
          </cell>
          <cell r="EM221">
            <v>0</v>
          </cell>
          <cell r="EN221">
            <v>45153</v>
          </cell>
          <cell r="EO221">
            <v>45153</v>
          </cell>
          <cell r="EP221">
            <v>0</v>
          </cell>
          <cell r="EQ221">
            <v>45282</v>
          </cell>
          <cell r="ER221">
            <v>45282</v>
          </cell>
          <cell r="ES221">
            <v>0</v>
          </cell>
          <cell r="ET221">
            <v>45334</v>
          </cell>
          <cell r="EU221">
            <v>45315</v>
          </cell>
          <cell r="EV221">
            <v>19</v>
          </cell>
          <cell r="EW221">
            <v>45392</v>
          </cell>
          <cell r="EX221">
            <v>45371</v>
          </cell>
          <cell r="EY221">
            <v>21</v>
          </cell>
          <cell r="EZ221">
            <v>45413</v>
          </cell>
          <cell r="FA221">
            <v>45394</v>
          </cell>
          <cell r="FB221">
            <v>19</v>
          </cell>
          <cell r="FC221">
            <v>45483</v>
          </cell>
          <cell r="FD221">
            <v>45483</v>
          </cell>
          <cell r="FE221">
            <v>0</v>
          </cell>
          <cell r="FF221">
            <v>45498</v>
          </cell>
          <cell r="FG221">
            <v>45498</v>
          </cell>
          <cell r="FH221">
            <v>0</v>
          </cell>
          <cell r="FI221">
            <v>45526</v>
          </cell>
          <cell r="FJ221">
            <v>45526</v>
          </cell>
          <cell r="FK221">
            <v>0</v>
          </cell>
          <cell r="FL221">
            <v>45526</v>
          </cell>
          <cell r="FM221">
            <v>45526</v>
          </cell>
          <cell r="FN221">
            <v>0</v>
          </cell>
          <cell r="FO221">
            <v>45649</v>
          </cell>
          <cell r="FP221">
            <v>45649</v>
          </cell>
          <cell r="FQ221">
            <v>0</v>
          </cell>
          <cell r="FR221">
            <v>45688</v>
          </cell>
          <cell r="FS221">
            <v>45688</v>
          </cell>
          <cell r="FT221">
            <v>0</v>
          </cell>
          <cell r="FU221">
            <v>46041</v>
          </cell>
          <cell r="FV221">
            <v>46041</v>
          </cell>
          <cell r="FW221">
            <v>0</v>
          </cell>
          <cell r="FX221">
            <v>46143</v>
          </cell>
          <cell r="FY221">
            <v>46143</v>
          </cell>
          <cell r="FZ221">
            <v>0</v>
          </cell>
          <cell r="GA221">
            <v>46143</v>
          </cell>
          <cell r="GB221">
            <v>46143</v>
          </cell>
          <cell r="GC221">
            <v>0</v>
          </cell>
          <cell r="GD221">
            <v>46078</v>
          </cell>
          <cell r="GE221">
            <v>46078</v>
          </cell>
          <cell r="GF221">
            <v>0</v>
          </cell>
          <cell r="GG221">
            <v>0</v>
          </cell>
          <cell r="GH221">
            <v>0</v>
          </cell>
          <cell r="GI221">
            <v>0</v>
          </cell>
          <cell r="GJ221">
            <v>45382</v>
          </cell>
          <cell r="GK221">
            <v>0</v>
          </cell>
          <cell r="GL221">
            <v>0</v>
          </cell>
          <cell r="GM221">
            <v>0</v>
          </cell>
          <cell r="GN221">
            <v>0</v>
          </cell>
          <cell r="GO221">
            <v>46561</v>
          </cell>
          <cell r="GP221">
            <v>46561</v>
          </cell>
          <cell r="GQ221">
            <v>0</v>
          </cell>
          <cell r="GR221">
            <v>46589</v>
          </cell>
          <cell r="GS221">
            <v>46589</v>
          </cell>
          <cell r="GT221">
            <v>0</v>
          </cell>
          <cell r="GU221">
            <v>46617</v>
          </cell>
          <cell r="GV221">
            <v>46617</v>
          </cell>
          <cell r="GW221">
            <v>0</v>
          </cell>
          <cell r="GY221"/>
          <cell r="GZ221" t="str">
            <v>SGR01-02</v>
          </cell>
          <cell r="HA221">
            <v>170.14285714285714</v>
          </cell>
          <cell r="HB221">
            <v>100.14285714285714</v>
          </cell>
          <cell r="HC221">
            <v>17.571428571428573</v>
          </cell>
          <cell r="HD221">
            <v>70.571428571428569</v>
          </cell>
          <cell r="HE221">
            <v>67.714285714285708</v>
          </cell>
        </row>
        <row r="222">
          <cell r="A222" t="str">
            <v>L037.01</v>
          </cell>
          <cell r="B222" t="str">
            <v>Upper Tachbrook</v>
          </cell>
          <cell r="C222">
            <v>45231</v>
          </cell>
          <cell r="D222" t="str">
            <v>WWI</v>
          </cell>
          <cell r="E222" t="str">
            <v>Chima Ogueri</v>
          </cell>
          <cell r="F222" t="str">
            <v>Stacey Wylie</v>
          </cell>
          <cell r="G222" t="str">
            <v>NL</v>
          </cell>
          <cell r="H222" t="str">
            <v>NTHL</v>
          </cell>
          <cell r="I222" t="str">
            <v>LONGP0ZZ</v>
          </cell>
          <cell r="J222" t="str">
            <v>1D</v>
          </cell>
          <cell r="K222" t="str">
            <v>London Infra Waste</v>
          </cell>
          <cell r="L222" t="str">
            <v>SBXNCB</v>
          </cell>
          <cell r="M222" t="str">
            <v>WW Capital Maint BX-Network Cost/Benefit</v>
          </cell>
          <cell r="N222" t="str">
            <v>LIVE</v>
          </cell>
          <cell r="O222" t="str">
            <v>UFPROJ</v>
          </cell>
          <cell r="P222">
            <v>300000</v>
          </cell>
          <cell r="Q222">
            <v>0</v>
          </cell>
          <cell r="R222">
            <v>300000</v>
          </cell>
          <cell r="S222">
            <v>300000</v>
          </cell>
          <cell r="T222"/>
          <cell r="U222"/>
          <cell r="V222"/>
          <cell r="W222"/>
          <cell r="X222"/>
          <cell r="Y222"/>
          <cell r="Z222"/>
          <cell r="AA222"/>
          <cell r="AB222"/>
          <cell r="AC222"/>
          <cell r="AD222"/>
          <cell r="AE222"/>
          <cell r="AF222">
            <v>0</v>
          </cell>
          <cell r="AG222"/>
          <cell r="AH222"/>
          <cell r="AI222"/>
          <cell r="AJ222"/>
          <cell r="AK222">
            <v>3617</v>
          </cell>
          <cell r="AL222">
            <v>13880</v>
          </cell>
          <cell r="AM222">
            <v>38829</v>
          </cell>
          <cell r="AN222">
            <v>57367</v>
          </cell>
          <cell r="AO222">
            <v>49656</v>
          </cell>
          <cell r="AP222">
            <v>64260</v>
          </cell>
          <cell r="AQ222">
            <v>44787</v>
          </cell>
          <cell r="AR222">
            <v>21128</v>
          </cell>
          <cell r="AS222">
            <v>293524</v>
          </cell>
          <cell r="AT222">
            <v>2871</v>
          </cell>
          <cell r="AU222">
            <v>223</v>
          </cell>
          <cell r="AV222">
            <v>235</v>
          </cell>
          <cell r="AW222">
            <v>257</v>
          </cell>
          <cell r="AX222">
            <v>223</v>
          </cell>
          <cell r="AY222">
            <v>260</v>
          </cell>
          <cell r="AZ222">
            <v>477</v>
          </cell>
          <cell r="BA222">
            <v>415</v>
          </cell>
          <cell r="BB222">
            <v>373</v>
          </cell>
          <cell r="BC222">
            <v>436</v>
          </cell>
          <cell r="BD222">
            <v>415</v>
          </cell>
          <cell r="BE222">
            <v>290</v>
          </cell>
          <cell r="BF222">
            <v>6475</v>
          </cell>
          <cell r="BG222"/>
          <cell r="BH222"/>
          <cell r="BI222"/>
          <cell r="BJ222"/>
          <cell r="BK222"/>
          <cell r="BL222"/>
          <cell r="BM222"/>
          <cell r="BN222"/>
          <cell r="BO222"/>
          <cell r="BP222"/>
          <cell r="BQ222"/>
          <cell r="BR222"/>
          <cell r="BS222">
            <v>0</v>
          </cell>
          <cell r="BT222"/>
          <cell r="BU222"/>
          <cell r="BV222"/>
          <cell r="BW222"/>
          <cell r="BX222"/>
          <cell r="BY222"/>
          <cell r="BZ222"/>
          <cell r="CA222"/>
          <cell r="CB222"/>
          <cell r="CC222"/>
          <cell r="CD222"/>
          <cell r="CE222"/>
          <cell r="CF222">
            <v>0</v>
          </cell>
          <cell r="CG222"/>
          <cell r="CH222"/>
          <cell r="CI222"/>
          <cell r="CJ222"/>
          <cell r="CK222"/>
          <cell r="CL222"/>
          <cell r="CM222"/>
          <cell r="CN222"/>
          <cell r="CO222"/>
          <cell r="CP222"/>
          <cell r="CQ222"/>
          <cell r="CR222"/>
          <cell r="CS222">
            <v>0</v>
          </cell>
          <cell r="CT222"/>
          <cell r="CU222"/>
          <cell r="CV222"/>
          <cell r="CW222"/>
          <cell r="CX222"/>
          <cell r="CY222"/>
          <cell r="CZ222"/>
          <cell r="DA222"/>
          <cell r="DB222"/>
          <cell r="DC222"/>
          <cell r="DD222"/>
          <cell r="DE222"/>
          <cell r="DF222">
            <v>0</v>
          </cell>
          <cell r="DH222">
            <v>300000</v>
          </cell>
          <cell r="DI222">
            <v>0</v>
          </cell>
          <cell r="DJ222">
            <v>0</v>
          </cell>
          <cell r="DK222">
            <v>0</v>
          </cell>
          <cell r="DL222">
            <v>10000</v>
          </cell>
          <cell r="DM222">
            <v>286250</v>
          </cell>
          <cell r="DN222">
            <v>3750</v>
          </cell>
          <cell r="DO222"/>
          <cell r="DP222">
            <v>44734</v>
          </cell>
          <cell r="DQ222">
            <v>44734</v>
          </cell>
          <cell r="DR222">
            <v>0</v>
          </cell>
          <cell r="DS222">
            <v>0</v>
          </cell>
          <cell r="DT222">
            <v>0</v>
          </cell>
          <cell r="DU222">
            <v>0</v>
          </cell>
          <cell r="DV222">
            <v>0</v>
          </cell>
          <cell r="DW222">
            <v>0</v>
          </cell>
          <cell r="DX222">
            <v>0</v>
          </cell>
          <cell r="DY222">
            <v>0</v>
          </cell>
          <cell r="DZ222">
            <v>0</v>
          </cell>
          <cell r="EA222">
            <v>0</v>
          </cell>
          <cell r="EB222">
            <v>45315</v>
          </cell>
          <cell r="EC222">
            <v>45280</v>
          </cell>
          <cell r="ED222">
            <v>35</v>
          </cell>
          <cell r="EE222">
            <v>45411</v>
          </cell>
          <cell r="EF222">
            <v>45280</v>
          </cell>
          <cell r="EG222">
            <v>131</v>
          </cell>
          <cell r="EH222">
            <v>45412</v>
          </cell>
          <cell r="EI222">
            <v>45281</v>
          </cell>
          <cell r="EJ222">
            <v>131</v>
          </cell>
          <cell r="EK222">
            <v>45414</v>
          </cell>
          <cell r="EL222">
            <v>45293</v>
          </cell>
          <cell r="EM222">
            <v>121</v>
          </cell>
          <cell r="EN222">
            <v>45415</v>
          </cell>
          <cell r="EO222">
            <v>45294</v>
          </cell>
          <cell r="EP222">
            <v>121</v>
          </cell>
          <cell r="EQ222">
            <v>45419</v>
          </cell>
          <cell r="ER222">
            <v>45295</v>
          </cell>
          <cell r="ES222">
            <v>124</v>
          </cell>
          <cell r="ET222">
            <v>45425</v>
          </cell>
          <cell r="EU222">
            <v>45301</v>
          </cell>
          <cell r="EV222">
            <v>124</v>
          </cell>
          <cell r="EW222">
            <v>45426</v>
          </cell>
          <cell r="EX222">
            <v>45302</v>
          </cell>
          <cell r="EY222">
            <v>124</v>
          </cell>
          <cell r="EZ222">
            <v>45427</v>
          </cell>
          <cell r="FA222">
            <v>45303</v>
          </cell>
          <cell r="FB222">
            <v>124</v>
          </cell>
          <cell r="FC222">
            <v>45457</v>
          </cell>
          <cell r="FD222">
            <v>45338</v>
          </cell>
          <cell r="FE222">
            <v>119</v>
          </cell>
          <cell r="FF222">
            <v>0</v>
          </cell>
          <cell r="FG222">
            <v>0</v>
          </cell>
          <cell r="FH222">
            <v>0</v>
          </cell>
          <cell r="FI222">
            <v>45457</v>
          </cell>
          <cell r="FJ222">
            <v>45338</v>
          </cell>
          <cell r="FK222">
            <v>119</v>
          </cell>
          <cell r="FL222">
            <v>45457</v>
          </cell>
          <cell r="FM222">
            <v>45338</v>
          </cell>
          <cell r="FN222">
            <v>119</v>
          </cell>
          <cell r="FO222">
            <v>45544</v>
          </cell>
          <cell r="FP222">
            <v>45425</v>
          </cell>
          <cell r="FQ222">
            <v>119</v>
          </cell>
          <cell r="FR222">
            <v>45573</v>
          </cell>
          <cell r="FS222">
            <v>45455</v>
          </cell>
          <cell r="FT222">
            <v>118</v>
          </cell>
          <cell r="FU222">
            <v>45733</v>
          </cell>
          <cell r="FV222">
            <v>45608</v>
          </cell>
          <cell r="FW222">
            <v>125</v>
          </cell>
          <cell r="FX222">
            <v>45756</v>
          </cell>
          <cell r="FY222">
            <v>45630</v>
          </cell>
          <cell r="FZ222">
            <v>126</v>
          </cell>
          <cell r="GA222">
            <v>45756</v>
          </cell>
          <cell r="GB222">
            <v>45630</v>
          </cell>
          <cell r="GC222">
            <v>126</v>
          </cell>
          <cell r="GD222">
            <v>0</v>
          </cell>
          <cell r="GE222">
            <v>0</v>
          </cell>
          <cell r="GF222">
            <v>0</v>
          </cell>
          <cell r="GG222">
            <v>45742</v>
          </cell>
          <cell r="GH222">
            <v>45616</v>
          </cell>
          <cell r="GI222">
            <v>126</v>
          </cell>
          <cell r="GJ222">
            <v>0</v>
          </cell>
          <cell r="GK222">
            <v>0</v>
          </cell>
          <cell r="GL222">
            <v>0</v>
          </cell>
          <cell r="GM222">
            <v>0</v>
          </cell>
          <cell r="GN222">
            <v>0</v>
          </cell>
          <cell r="GO222">
            <v>46072</v>
          </cell>
          <cell r="GP222">
            <v>45946</v>
          </cell>
          <cell r="GQ222">
            <v>126</v>
          </cell>
          <cell r="GR222">
            <v>46093</v>
          </cell>
          <cell r="GS222">
            <v>45967</v>
          </cell>
          <cell r="GT222">
            <v>126</v>
          </cell>
          <cell r="GU222">
            <v>46100</v>
          </cell>
          <cell r="GV222">
            <v>45974</v>
          </cell>
          <cell r="GW222">
            <v>126</v>
          </cell>
          <cell r="GY222"/>
          <cell r="GZ222" t="str">
            <v>SGR00-01</v>
          </cell>
          <cell r="HA222">
            <v>83</v>
          </cell>
          <cell r="HB222">
            <v>20.285714285714285</v>
          </cell>
          <cell r="HC222">
            <v>12.428571428571429</v>
          </cell>
          <cell r="HD222">
            <v>30.285714285714285</v>
          </cell>
          <cell r="HE222">
            <v>49.142857142857146</v>
          </cell>
        </row>
        <row r="223">
          <cell r="A223" t="str">
            <v>L086.01</v>
          </cell>
          <cell r="B223" t="str">
            <v>Country Way SWPS</v>
          </cell>
          <cell r="C223">
            <v>45231</v>
          </cell>
          <cell r="D223" t="str">
            <v>WWI</v>
          </cell>
          <cell r="E223" t="str">
            <v>Neil Strudwick</v>
          </cell>
          <cell r="F223" t="str">
            <v>Stacey Wylie</v>
          </cell>
          <cell r="G223" t="str">
            <v>WL</v>
          </cell>
          <cell r="H223" t="str">
            <v>GTRL</v>
          </cell>
          <cell r="I223" t="str">
            <v>COUNP1ZZ</v>
          </cell>
          <cell r="J223" t="str">
            <v>1D</v>
          </cell>
          <cell r="K223" t="str">
            <v>London Infra Waste</v>
          </cell>
          <cell r="L223" t="str">
            <v>SBXPEL</v>
          </cell>
          <cell r="M223" t="str">
            <v>WW Capital Maint BX-SPS Electrical</v>
          </cell>
          <cell r="N223" t="str">
            <v>LIVE</v>
          </cell>
          <cell r="O223" t="str">
            <v>UFPROJ</v>
          </cell>
          <cell r="P223">
            <v>1589928</v>
          </cell>
          <cell r="Q223">
            <v>0</v>
          </cell>
          <cell r="R223">
            <v>1414928</v>
          </cell>
          <cell r="S223">
            <v>1414928</v>
          </cell>
          <cell r="T223"/>
          <cell r="U223"/>
          <cell r="V223"/>
          <cell r="W223"/>
          <cell r="X223"/>
          <cell r="Y223"/>
          <cell r="Z223"/>
          <cell r="AA223"/>
          <cell r="AB223"/>
          <cell r="AC223"/>
          <cell r="AD223"/>
          <cell r="AE223"/>
          <cell r="AF223">
            <v>0</v>
          </cell>
          <cell r="AG223"/>
          <cell r="AH223">
            <v>15447</v>
          </cell>
          <cell r="AI223">
            <v>19860</v>
          </cell>
          <cell r="AJ223">
            <v>59213</v>
          </cell>
          <cell r="AK223">
            <v>66716</v>
          </cell>
          <cell r="AL223">
            <v>84958</v>
          </cell>
          <cell r="AM223">
            <v>114233</v>
          </cell>
          <cell r="AN223">
            <v>115851</v>
          </cell>
          <cell r="AO223">
            <v>93784</v>
          </cell>
          <cell r="AP223">
            <v>121368</v>
          </cell>
          <cell r="AQ223">
            <v>110335</v>
          </cell>
          <cell r="AR223">
            <v>115851</v>
          </cell>
          <cell r="AS223">
            <v>917616</v>
          </cell>
          <cell r="AT223">
            <v>110335</v>
          </cell>
          <cell r="AU223">
            <v>106510</v>
          </cell>
          <cell r="AV223">
            <v>84958</v>
          </cell>
          <cell r="AW223">
            <v>80691</v>
          </cell>
          <cell r="AX223">
            <v>51490</v>
          </cell>
          <cell r="AY223">
            <v>34204</v>
          </cell>
          <cell r="AZ223">
            <v>16918</v>
          </cell>
          <cell r="BA223">
            <v>2573</v>
          </cell>
          <cell r="BB223">
            <v>388</v>
          </cell>
          <cell r="BC223">
            <v>452</v>
          </cell>
          <cell r="BD223">
            <v>431</v>
          </cell>
          <cell r="BE223">
            <v>474</v>
          </cell>
          <cell r="BF223">
            <v>489424</v>
          </cell>
          <cell r="BG223">
            <v>431</v>
          </cell>
          <cell r="BH223">
            <v>409</v>
          </cell>
          <cell r="BI223">
            <v>474</v>
          </cell>
          <cell r="BJ223">
            <v>855</v>
          </cell>
          <cell r="BK223">
            <v>800</v>
          </cell>
          <cell r="BL223">
            <v>880</v>
          </cell>
          <cell r="BM223">
            <v>880</v>
          </cell>
          <cell r="BN223">
            <v>840</v>
          </cell>
          <cell r="BO223">
            <v>720</v>
          </cell>
          <cell r="BP223">
            <v>800</v>
          </cell>
          <cell r="BQ223">
            <v>800</v>
          </cell>
          <cell r="BR223"/>
          <cell r="BS223">
            <v>7889</v>
          </cell>
          <cell r="BT223"/>
          <cell r="BU223"/>
          <cell r="BV223"/>
          <cell r="BW223"/>
          <cell r="BX223"/>
          <cell r="BY223"/>
          <cell r="BZ223"/>
          <cell r="CA223"/>
          <cell r="CB223"/>
          <cell r="CC223"/>
          <cell r="CD223"/>
          <cell r="CE223"/>
          <cell r="CF223">
            <v>0</v>
          </cell>
          <cell r="CG223"/>
          <cell r="CH223"/>
          <cell r="CI223"/>
          <cell r="CJ223"/>
          <cell r="CK223"/>
          <cell r="CL223"/>
          <cell r="CM223"/>
          <cell r="CN223"/>
          <cell r="CO223"/>
          <cell r="CP223"/>
          <cell r="CQ223"/>
          <cell r="CR223"/>
          <cell r="CS223">
            <v>0</v>
          </cell>
          <cell r="CT223"/>
          <cell r="CU223"/>
          <cell r="CV223"/>
          <cell r="CW223"/>
          <cell r="CX223"/>
          <cell r="CY223"/>
          <cell r="CZ223"/>
          <cell r="DA223"/>
          <cell r="DB223"/>
          <cell r="DC223"/>
          <cell r="DD223"/>
          <cell r="DE223"/>
          <cell r="DF223">
            <v>0</v>
          </cell>
          <cell r="DH223">
            <v>1414928</v>
          </cell>
          <cell r="DI223">
            <v>0</v>
          </cell>
          <cell r="DJ223">
            <v>0</v>
          </cell>
          <cell r="DK223">
            <v>0</v>
          </cell>
          <cell r="DL223">
            <v>0</v>
          </cell>
          <cell r="DM223">
            <v>1404928</v>
          </cell>
          <cell r="DN223">
            <v>10000</v>
          </cell>
          <cell r="DO223"/>
          <cell r="DP223">
            <v>44222</v>
          </cell>
          <cell r="DQ223">
            <v>44222</v>
          </cell>
          <cell r="DR223">
            <v>0</v>
          </cell>
          <cell r="DS223">
            <v>0</v>
          </cell>
          <cell r="DT223">
            <v>0</v>
          </cell>
          <cell r="DU223">
            <v>0</v>
          </cell>
          <cell r="DV223">
            <v>0</v>
          </cell>
          <cell r="DW223">
            <v>0</v>
          </cell>
          <cell r="DX223">
            <v>0</v>
          </cell>
          <cell r="DY223">
            <v>44834</v>
          </cell>
          <cell r="DZ223">
            <v>44834</v>
          </cell>
          <cell r="EA223">
            <v>0</v>
          </cell>
          <cell r="EB223">
            <v>44859</v>
          </cell>
          <cell r="EC223">
            <v>44859</v>
          </cell>
          <cell r="ED223">
            <v>0</v>
          </cell>
          <cell r="EE223">
            <v>45078</v>
          </cell>
          <cell r="EF223">
            <v>45078</v>
          </cell>
          <cell r="EG223">
            <v>0</v>
          </cell>
          <cell r="EH223">
            <v>45089</v>
          </cell>
          <cell r="EI223">
            <v>45089</v>
          </cell>
          <cell r="EJ223">
            <v>0</v>
          </cell>
          <cell r="EK223">
            <v>45078</v>
          </cell>
          <cell r="EL223">
            <v>45078</v>
          </cell>
          <cell r="EM223">
            <v>0</v>
          </cell>
          <cell r="EN223">
            <v>45078</v>
          </cell>
          <cell r="EO223">
            <v>45078</v>
          </cell>
          <cell r="EP223">
            <v>0</v>
          </cell>
          <cell r="EQ223">
            <v>45078</v>
          </cell>
          <cell r="ER223">
            <v>45078</v>
          </cell>
          <cell r="ES223">
            <v>0</v>
          </cell>
          <cell r="ET223">
            <v>45084</v>
          </cell>
          <cell r="EU223">
            <v>45084</v>
          </cell>
          <cell r="EV223">
            <v>0</v>
          </cell>
          <cell r="EW223">
            <v>45078</v>
          </cell>
          <cell r="EX223">
            <v>45078</v>
          </cell>
          <cell r="EY223">
            <v>0</v>
          </cell>
          <cell r="EZ223">
            <v>45098</v>
          </cell>
          <cell r="FA223">
            <v>45098</v>
          </cell>
          <cell r="FB223">
            <v>0</v>
          </cell>
          <cell r="FC223">
            <v>45093</v>
          </cell>
          <cell r="FD223">
            <v>45093</v>
          </cell>
          <cell r="FE223">
            <v>0</v>
          </cell>
          <cell r="FF223">
            <v>0</v>
          </cell>
          <cell r="FG223">
            <v>0</v>
          </cell>
          <cell r="FH223">
            <v>0</v>
          </cell>
          <cell r="FI223">
            <v>45302</v>
          </cell>
          <cell r="FJ223">
            <v>45302</v>
          </cell>
          <cell r="FK223">
            <v>0</v>
          </cell>
          <cell r="FL223">
            <v>45302</v>
          </cell>
          <cell r="FM223">
            <v>45302</v>
          </cell>
          <cell r="FN223">
            <v>0</v>
          </cell>
          <cell r="FO223">
            <v>45413</v>
          </cell>
          <cell r="FP223">
            <v>45413</v>
          </cell>
          <cell r="FQ223">
            <v>0</v>
          </cell>
          <cell r="FR223">
            <v>45453</v>
          </cell>
          <cell r="FS223">
            <v>45453</v>
          </cell>
          <cell r="FT223">
            <v>0</v>
          </cell>
          <cell r="FU223">
            <v>45863</v>
          </cell>
          <cell r="FV223">
            <v>45863</v>
          </cell>
          <cell r="FW223">
            <v>0</v>
          </cell>
          <cell r="FX223">
            <v>45966</v>
          </cell>
          <cell r="FY223">
            <v>45966</v>
          </cell>
          <cell r="FZ223">
            <v>0</v>
          </cell>
          <cell r="GA223">
            <v>45966</v>
          </cell>
          <cell r="GB223">
            <v>45966</v>
          </cell>
          <cell r="GC223">
            <v>0</v>
          </cell>
          <cell r="GD223">
            <v>0</v>
          </cell>
          <cell r="GE223">
            <v>0</v>
          </cell>
          <cell r="GF223">
            <v>0</v>
          </cell>
          <cell r="GG223">
            <v>45904</v>
          </cell>
          <cell r="GH223">
            <v>45904</v>
          </cell>
          <cell r="GI223">
            <v>0</v>
          </cell>
          <cell r="GJ223">
            <v>0</v>
          </cell>
          <cell r="GK223">
            <v>0</v>
          </cell>
          <cell r="GL223">
            <v>0</v>
          </cell>
          <cell r="GM223">
            <v>0</v>
          </cell>
          <cell r="GN223">
            <v>0</v>
          </cell>
          <cell r="GO223">
            <v>46380</v>
          </cell>
          <cell r="GP223">
            <v>46380</v>
          </cell>
          <cell r="GQ223">
            <v>0</v>
          </cell>
          <cell r="GR223">
            <v>46416</v>
          </cell>
          <cell r="GS223">
            <v>46416</v>
          </cell>
          <cell r="GT223">
            <v>0</v>
          </cell>
          <cell r="GU223">
            <v>46444</v>
          </cell>
          <cell r="GV223">
            <v>46444</v>
          </cell>
          <cell r="GW223">
            <v>0</v>
          </cell>
          <cell r="GY223"/>
          <cell r="GZ223" t="str">
            <v>SGR01-02</v>
          </cell>
          <cell r="HA223">
            <v>91</v>
          </cell>
          <cell r="HB223">
            <v>63.285714285714285</v>
          </cell>
          <cell r="HC223">
            <v>15.857142857142858</v>
          </cell>
          <cell r="HD223">
            <v>79</v>
          </cell>
          <cell r="HE223">
            <v>68.285714285714292</v>
          </cell>
        </row>
        <row r="224">
          <cell r="A224" t="str">
            <v>J688.04</v>
          </cell>
          <cell r="B224" t="str">
            <v>Section 1 5.1 10.1 and Crossover</v>
          </cell>
          <cell r="C224">
            <v>45231</v>
          </cell>
          <cell r="D224" t="str">
            <v>WWI</v>
          </cell>
          <cell r="E224" t="str">
            <v>Bruce Watkin</v>
          </cell>
          <cell r="F224" t="str">
            <v>Stacey Wylie</v>
          </cell>
          <cell r="G224" t="str">
            <v>SL</v>
          </cell>
          <cell r="H224" t="str">
            <v>STHL</v>
          </cell>
          <cell r="I224" t="str">
            <v>CLEAO1ZZ</v>
          </cell>
          <cell r="J224" t="str">
            <v>1D</v>
          </cell>
          <cell r="K224" t="str">
            <v>London Infra Waste</v>
          </cell>
          <cell r="L224" t="str">
            <v>SBXNCB</v>
          </cell>
          <cell r="M224" t="str">
            <v>WW Capital Maint BX-Network Cost/Benefit</v>
          </cell>
          <cell r="N224" t="str">
            <v>ON-HOLD</v>
          </cell>
          <cell r="O224" t="str">
            <v>UFPROG</v>
          </cell>
          <cell r="P224">
            <v>4099998</v>
          </cell>
          <cell r="Q224">
            <v>0</v>
          </cell>
          <cell r="R224">
            <v>4099998</v>
          </cell>
          <cell r="S224">
            <v>4099998</v>
          </cell>
          <cell r="T224"/>
          <cell r="U224"/>
          <cell r="V224"/>
          <cell r="W224"/>
          <cell r="X224"/>
          <cell r="Y224"/>
          <cell r="Z224"/>
          <cell r="AA224"/>
          <cell r="AB224"/>
          <cell r="AC224"/>
          <cell r="AD224"/>
          <cell r="AE224"/>
          <cell r="AF224">
            <v>0</v>
          </cell>
          <cell r="AG224"/>
          <cell r="AH224"/>
          <cell r="AI224"/>
          <cell r="AJ224"/>
          <cell r="AK224"/>
          <cell r="AL224"/>
          <cell r="AM224"/>
          <cell r="AN224"/>
          <cell r="AO224"/>
          <cell r="AP224"/>
          <cell r="AQ224"/>
          <cell r="AR224"/>
          <cell r="AS224">
            <v>0</v>
          </cell>
          <cell r="AT224"/>
          <cell r="AU224"/>
          <cell r="AV224"/>
          <cell r="AW224"/>
          <cell r="AX224"/>
          <cell r="AY224"/>
          <cell r="AZ224"/>
          <cell r="BA224"/>
          <cell r="BB224"/>
          <cell r="BC224"/>
          <cell r="BD224"/>
          <cell r="BE224"/>
          <cell r="BF224">
            <v>0</v>
          </cell>
          <cell r="BG224"/>
          <cell r="BH224"/>
          <cell r="BI224"/>
          <cell r="BJ224"/>
          <cell r="BK224"/>
          <cell r="BL224"/>
          <cell r="BM224"/>
          <cell r="BN224"/>
          <cell r="BO224"/>
          <cell r="BP224"/>
          <cell r="BQ224"/>
          <cell r="BR224"/>
          <cell r="BS224">
            <v>0</v>
          </cell>
          <cell r="BT224"/>
          <cell r="BU224"/>
          <cell r="BV224"/>
          <cell r="BW224">
            <v>12239</v>
          </cell>
          <cell r="BX224">
            <v>36716</v>
          </cell>
          <cell r="BY224">
            <v>52015</v>
          </cell>
          <cell r="BZ224">
            <v>128507</v>
          </cell>
          <cell r="CA224">
            <v>134627</v>
          </cell>
          <cell r="CB224">
            <v>170294</v>
          </cell>
          <cell r="CC224">
            <v>192324</v>
          </cell>
          <cell r="CD224">
            <v>241454</v>
          </cell>
          <cell r="CE224">
            <v>301599</v>
          </cell>
          <cell r="CF224">
            <v>1269775</v>
          </cell>
          <cell r="CG224">
            <v>236034</v>
          </cell>
          <cell r="CH224">
            <v>275373</v>
          </cell>
          <cell r="CI224">
            <v>288486</v>
          </cell>
          <cell r="CJ224">
            <v>275373</v>
          </cell>
          <cell r="CK224">
            <v>288486</v>
          </cell>
          <cell r="CL224">
            <v>275373</v>
          </cell>
          <cell r="CM224">
            <v>288486</v>
          </cell>
          <cell r="CN224">
            <v>233586</v>
          </cell>
          <cell r="CO224">
            <v>153859</v>
          </cell>
          <cell r="CP224">
            <v>187778</v>
          </cell>
          <cell r="CQ224">
            <v>122388</v>
          </cell>
          <cell r="CR224">
            <v>124574</v>
          </cell>
          <cell r="CS224">
            <v>2749796</v>
          </cell>
          <cell r="CT224">
            <v>34968</v>
          </cell>
          <cell r="CU224">
            <v>36716</v>
          </cell>
          <cell r="CV224">
            <v>8742</v>
          </cell>
          <cell r="CW224"/>
          <cell r="CX224"/>
          <cell r="CY224"/>
          <cell r="CZ224"/>
          <cell r="DA224"/>
          <cell r="DB224"/>
          <cell r="DC224"/>
          <cell r="DD224"/>
          <cell r="DE224"/>
          <cell r="DF224">
            <v>80426</v>
          </cell>
          <cell r="DH224">
            <v>4099998</v>
          </cell>
          <cell r="DI224">
            <v>0</v>
          </cell>
          <cell r="DJ224">
            <v>0</v>
          </cell>
          <cell r="DK224">
            <v>0</v>
          </cell>
          <cell r="DL224">
            <v>0</v>
          </cell>
          <cell r="DM224">
            <v>4099998</v>
          </cell>
          <cell r="DN224">
            <v>0</v>
          </cell>
          <cell r="DO224"/>
          <cell r="DP224">
            <v>45748</v>
          </cell>
          <cell r="DQ224">
            <v>45748</v>
          </cell>
          <cell r="DR224">
            <v>0</v>
          </cell>
          <cell r="DS224">
            <v>45869</v>
          </cell>
          <cell r="DT224">
            <v>45869</v>
          </cell>
          <cell r="DU224">
            <v>0</v>
          </cell>
          <cell r="DV224">
            <v>45974</v>
          </cell>
          <cell r="DW224">
            <v>45974</v>
          </cell>
          <cell r="DX224">
            <v>0</v>
          </cell>
          <cell r="DY224">
            <v>46153</v>
          </cell>
          <cell r="DZ224">
            <v>46153</v>
          </cell>
          <cell r="EA224">
            <v>0</v>
          </cell>
          <cell r="EB224">
            <v>46154</v>
          </cell>
          <cell r="EC224">
            <v>46154</v>
          </cell>
          <cell r="ED224">
            <v>0</v>
          </cell>
          <cell r="EE224">
            <v>46154</v>
          </cell>
          <cell r="EF224">
            <v>46154</v>
          </cell>
          <cell r="EG224">
            <v>0</v>
          </cell>
          <cell r="EH224">
            <v>46163</v>
          </cell>
          <cell r="EI224">
            <v>46163</v>
          </cell>
          <cell r="EJ224">
            <v>0</v>
          </cell>
          <cell r="EK224">
            <v>46185</v>
          </cell>
          <cell r="EL224">
            <v>46185</v>
          </cell>
          <cell r="EM224">
            <v>0</v>
          </cell>
          <cell r="EN224">
            <v>46199</v>
          </cell>
          <cell r="EO224">
            <v>46199</v>
          </cell>
          <cell r="EP224">
            <v>0</v>
          </cell>
          <cell r="EQ224">
            <v>46255</v>
          </cell>
          <cell r="ER224">
            <v>46255</v>
          </cell>
          <cell r="ES224">
            <v>0</v>
          </cell>
          <cell r="ET224">
            <v>46280</v>
          </cell>
          <cell r="EU224">
            <v>46280</v>
          </cell>
          <cell r="EV224">
            <v>0</v>
          </cell>
          <cell r="EW224">
            <v>46336</v>
          </cell>
          <cell r="EX224">
            <v>46336</v>
          </cell>
          <cell r="EY224">
            <v>0</v>
          </cell>
          <cell r="EZ224">
            <v>46357</v>
          </cell>
          <cell r="FA224">
            <v>46357</v>
          </cell>
          <cell r="FB224">
            <v>0</v>
          </cell>
          <cell r="FC224">
            <v>46420</v>
          </cell>
          <cell r="FD224">
            <v>46420</v>
          </cell>
          <cell r="FE224">
            <v>0</v>
          </cell>
          <cell r="FF224">
            <v>46420</v>
          </cell>
          <cell r="FG224">
            <v>46420</v>
          </cell>
          <cell r="FH224">
            <v>0</v>
          </cell>
          <cell r="FI224">
            <v>46448</v>
          </cell>
          <cell r="FJ224">
            <v>46448</v>
          </cell>
          <cell r="FK224">
            <v>0</v>
          </cell>
          <cell r="FL224">
            <v>46448</v>
          </cell>
          <cell r="FM224">
            <v>46448</v>
          </cell>
          <cell r="FN224">
            <v>0</v>
          </cell>
          <cell r="FO224">
            <v>46590</v>
          </cell>
          <cell r="FP224">
            <v>46590</v>
          </cell>
          <cell r="FQ224">
            <v>0</v>
          </cell>
          <cell r="FR224">
            <v>46626</v>
          </cell>
          <cell r="FS224">
            <v>46626</v>
          </cell>
          <cell r="FT224">
            <v>0</v>
          </cell>
          <cell r="FU224">
            <v>47170</v>
          </cell>
          <cell r="FV224">
            <v>47170</v>
          </cell>
          <cell r="FW224">
            <v>0</v>
          </cell>
          <cell r="FX224">
            <v>47276</v>
          </cell>
          <cell r="FY224">
            <v>47276</v>
          </cell>
          <cell r="FZ224">
            <v>0</v>
          </cell>
          <cell r="GA224">
            <v>47276</v>
          </cell>
          <cell r="GB224">
            <v>47276</v>
          </cell>
          <cell r="GC224">
            <v>0</v>
          </cell>
          <cell r="GD224">
            <v>0</v>
          </cell>
          <cell r="GE224">
            <v>0</v>
          </cell>
          <cell r="GF224">
            <v>0</v>
          </cell>
          <cell r="GG224">
            <v>47212</v>
          </cell>
          <cell r="GH224">
            <v>47212</v>
          </cell>
          <cell r="GI224">
            <v>0</v>
          </cell>
          <cell r="GJ224">
            <v>0</v>
          </cell>
          <cell r="GK224">
            <v>0</v>
          </cell>
          <cell r="GL224">
            <v>0</v>
          </cell>
          <cell r="GM224">
            <v>0</v>
          </cell>
          <cell r="GN224">
            <v>0</v>
          </cell>
          <cell r="GO224">
            <v>47690</v>
          </cell>
          <cell r="GP224">
            <v>47690</v>
          </cell>
          <cell r="GQ224">
            <v>0</v>
          </cell>
          <cell r="GR224">
            <v>47718</v>
          </cell>
          <cell r="GS224">
            <v>47718</v>
          </cell>
          <cell r="GT224">
            <v>0</v>
          </cell>
          <cell r="GU224">
            <v>47749</v>
          </cell>
          <cell r="GV224">
            <v>47749</v>
          </cell>
          <cell r="GW224">
            <v>0</v>
          </cell>
          <cell r="GY224"/>
          <cell r="GZ224" t="str">
            <v>PreSGR00</v>
          </cell>
          <cell r="HA224">
            <v>58</v>
          </cell>
          <cell r="HB224">
            <v>42</v>
          </cell>
          <cell r="HC224">
            <v>20.285714285714285</v>
          </cell>
          <cell r="HD224">
            <v>98</v>
          </cell>
          <cell r="HE224">
            <v>67.571428571428569</v>
          </cell>
        </row>
        <row r="225">
          <cell r="A225" t="str">
            <v>L243.01</v>
          </cell>
          <cell r="B225" t="str">
            <v>Cranford Penstock</v>
          </cell>
          <cell r="C225">
            <v>45231</v>
          </cell>
          <cell r="D225" t="str">
            <v>WWI</v>
          </cell>
          <cell r="E225" t="str">
            <v>Abdul Quadeer</v>
          </cell>
          <cell r="F225" t="str">
            <v>Stacey Wylie</v>
          </cell>
          <cell r="G225" t="str">
            <v>WL</v>
          </cell>
          <cell r="H225" t="str">
            <v>GTRL</v>
          </cell>
          <cell r="I225" t="str">
            <v>VARIOUS</v>
          </cell>
          <cell r="J225" t="str">
            <v>1D</v>
          </cell>
          <cell r="K225" t="str">
            <v>London Infra Waste</v>
          </cell>
          <cell r="L225" t="str">
            <v>SBXNCB</v>
          </cell>
          <cell r="M225" t="str">
            <v>WW Capital Maint BX-Network Cost/Benefit</v>
          </cell>
          <cell r="N225" t="str">
            <v>LIVE</v>
          </cell>
          <cell r="O225" t="str">
            <v>UFPROJ</v>
          </cell>
          <cell r="P225">
            <v>1697356</v>
          </cell>
          <cell r="Q225">
            <v>0</v>
          </cell>
          <cell r="R225">
            <v>1697356</v>
          </cell>
          <cell r="S225">
            <v>1697356</v>
          </cell>
          <cell r="T225"/>
          <cell r="U225"/>
          <cell r="V225"/>
          <cell r="W225"/>
          <cell r="X225"/>
          <cell r="Y225"/>
          <cell r="Z225"/>
          <cell r="AA225"/>
          <cell r="AB225"/>
          <cell r="AC225"/>
          <cell r="AD225"/>
          <cell r="AE225"/>
          <cell r="AF225">
            <v>0</v>
          </cell>
          <cell r="AG225"/>
          <cell r="AH225"/>
          <cell r="AI225"/>
          <cell r="AJ225"/>
          <cell r="AK225"/>
          <cell r="AL225"/>
          <cell r="AM225"/>
          <cell r="AN225"/>
          <cell r="AO225"/>
          <cell r="AP225"/>
          <cell r="AQ225"/>
          <cell r="AR225"/>
          <cell r="AS225">
            <v>0</v>
          </cell>
          <cell r="AT225"/>
          <cell r="AU225"/>
          <cell r="AV225">
            <v>6700</v>
          </cell>
          <cell r="AW225">
            <v>11948</v>
          </cell>
          <cell r="AX225">
            <v>19765</v>
          </cell>
          <cell r="AY225">
            <v>27284</v>
          </cell>
          <cell r="AZ225">
            <v>35473</v>
          </cell>
          <cell r="BA225">
            <v>37967</v>
          </cell>
          <cell r="BB225">
            <v>39531</v>
          </cell>
          <cell r="BC225">
            <v>51814</v>
          </cell>
          <cell r="BD225">
            <v>53563</v>
          </cell>
          <cell r="BE225">
            <v>69941</v>
          </cell>
          <cell r="BF225">
            <v>353986</v>
          </cell>
          <cell r="BG225">
            <v>67001</v>
          </cell>
          <cell r="BH225">
            <v>19599</v>
          </cell>
          <cell r="BI225">
            <v>49875</v>
          </cell>
          <cell r="BJ225">
            <v>90001</v>
          </cell>
          <cell r="BK225">
            <v>104534</v>
          </cell>
          <cell r="BL225">
            <v>148948</v>
          </cell>
          <cell r="BM225">
            <v>148948</v>
          </cell>
          <cell r="BN225">
            <v>142177</v>
          </cell>
          <cell r="BO225">
            <v>121866</v>
          </cell>
          <cell r="BP225">
            <v>135407</v>
          </cell>
          <cell r="BQ225">
            <v>100923</v>
          </cell>
          <cell r="BR225">
            <v>80071</v>
          </cell>
          <cell r="BS225">
            <v>1209350</v>
          </cell>
          <cell r="BT225">
            <v>49875</v>
          </cell>
          <cell r="BU225">
            <v>16795</v>
          </cell>
          <cell r="BV225">
            <v>12018</v>
          </cell>
          <cell r="BW225">
            <v>12720</v>
          </cell>
          <cell r="BX225">
            <v>21305</v>
          </cell>
          <cell r="BY225">
            <v>21305</v>
          </cell>
          <cell r="BZ225"/>
          <cell r="CA225"/>
          <cell r="CB225"/>
          <cell r="CC225"/>
          <cell r="CD225"/>
          <cell r="CE225"/>
          <cell r="CF225">
            <v>134018</v>
          </cell>
          <cell r="CG225"/>
          <cell r="CH225"/>
          <cell r="CI225"/>
          <cell r="CJ225"/>
          <cell r="CK225"/>
          <cell r="CL225"/>
          <cell r="CM225"/>
          <cell r="CN225"/>
          <cell r="CO225"/>
          <cell r="CP225"/>
          <cell r="CQ225"/>
          <cell r="CR225"/>
          <cell r="CS225">
            <v>0</v>
          </cell>
          <cell r="CT225"/>
          <cell r="CU225"/>
          <cell r="CV225"/>
          <cell r="CW225"/>
          <cell r="CX225"/>
          <cell r="CY225"/>
          <cell r="CZ225"/>
          <cell r="DA225"/>
          <cell r="DB225"/>
          <cell r="DC225"/>
          <cell r="DD225"/>
          <cell r="DE225"/>
          <cell r="DF225">
            <v>0</v>
          </cell>
          <cell r="DH225">
            <v>1697356</v>
          </cell>
          <cell r="DI225">
            <v>0</v>
          </cell>
          <cell r="DJ225">
            <v>0</v>
          </cell>
          <cell r="DK225">
            <v>0</v>
          </cell>
          <cell r="DL225">
            <v>424339</v>
          </cell>
          <cell r="DM225">
            <v>1205123</v>
          </cell>
          <cell r="DN225">
            <v>67894</v>
          </cell>
          <cell r="DO225"/>
          <cell r="DP225">
            <v>44980</v>
          </cell>
          <cell r="DQ225">
            <v>44980</v>
          </cell>
          <cell r="DR225">
            <v>0</v>
          </cell>
          <cell r="DS225">
            <v>0</v>
          </cell>
          <cell r="DT225">
            <v>0</v>
          </cell>
          <cell r="DU225">
            <v>0</v>
          </cell>
          <cell r="DV225">
            <v>0</v>
          </cell>
          <cell r="DW225">
            <v>0</v>
          </cell>
          <cell r="DX225">
            <v>0</v>
          </cell>
          <cell r="DY225">
            <v>0</v>
          </cell>
          <cell r="DZ225">
            <v>0</v>
          </cell>
          <cell r="EA225">
            <v>0</v>
          </cell>
          <cell r="EB225">
            <v>45125</v>
          </cell>
          <cell r="EC225">
            <v>45125</v>
          </cell>
          <cell r="ED225">
            <v>0</v>
          </cell>
          <cell r="EE225">
            <v>45125</v>
          </cell>
          <cell r="EF225">
            <v>45201</v>
          </cell>
          <cell r="EG225">
            <v>-76</v>
          </cell>
          <cell r="EH225">
            <v>45240</v>
          </cell>
          <cell r="EI225">
            <v>45210</v>
          </cell>
          <cell r="EJ225">
            <v>30</v>
          </cell>
          <cell r="EK225">
            <v>45261</v>
          </cell>
          <cell r="EL225">
            <v>45231</v>
          </cell>
          <cell r="EM225">
            <v>30</v>
          </cell>
          <cell r="EN225">
            <v>45275</v>
          </cell>
          <cell r="EO225">
            <v>45245</v>
          </cell>
          <cell r="EP225">
            <v>30</v>
          </cell>
          <cell r="EQ225">
            <v>45341</v>
          </cell>
          <cell r="ER225">
            <v>45309</v>
          </cell>
          <cell r="ES225">
            <v>32</v>
          </cell>
          <cell r="ET225">
            <v>45363</v>
          </cell>
          <cell r="EU225">
            <v>45331</v>
          </cell>
          <cell r="EV225">
            <v>32</v>
          </cell>
          <cell r="EW225">
            <v>45422</v>
          </cell>
          <cell r="EX225">
            <v>45391</v>
          </cell>
          <cell r="EY225">
            <v>31</v>
          </cell>
          <cell r="EZ225">
            <v>45446</v>
          </cell>
          <cell r="FA225">
            <v>45412</v>
          </cell>
          <cell r="FB225">
            <v>34</v>
          </cell>
          <cell r="FC225">
            <v>45517</v>
          </cell>
          <cell r="FD225">
            <v>45483</v>
          </cell>
          <cell r="FE225">
            <v>34</v>
          </cell>
          <cell r="FF225">
            <v>45533</v>
          </cell>
          <cell r="FG225">
            <v>45498</v>
          </cell>
          <cell r="FH225">
            <v>35</v>
          </cell>
          <cell r="FI225">
            <v>45813</v>
          </cell>
          <cell r="FJ225">
            <v>45777</v>
          </cell>
          <cell r="FK225">
            <v>36</v>
          </cell>
          <cell r="FL225">
            <v>45813</v>
          </cell>
          <cell r="FM225">
            <v>45777</v>
          </cell>
          <cell r="FN225">
            <v>36</v>
          </cell>
          <cell r="FO225">
            <v>46147</v>
          </cell>
          <cell r="FP225">
            <v>46111</v>
          </cell>
          <cell r="FQ225">
            <v>36</v>
          </cell>
          <cell r="FR225">
            <v>46170</v>
          </cell>
          <cell r="FS225">
            <v>46135</v>
          </cell>
          <cell r="FT225">
            <v>35</v>
          </cell>
          <cell r="FU225">
            <v>46458</v>
          </cell>
          <cell r="FV225">
            <v>46427</v>
          </cell>
          <cell r="FW225">
            <v>31</v>
          </cell>
          <cell r="FX225">
            <v>46534</v>
          </cell>
          <cell r="FY225">
            <v>46504</v>
          </cell>
          <cell r="FZ225">
            <v>30</v>
          </cell>
          <cell r="GA225">
            <v>46534</v>
          </cell>
          <cell r="GB225">
            <v>46504</v>
          </cell>
          <cell r="GC225">
            <v>30</v>
          </cell>
          <cell r="GD225">
            <v>0</v>
          </cell>
          <cell r="GE225">
            <v>0</v>
          </cell>
          <cell r="GF225">
            <v>0</v>
          </cell>
          <cell r="GG225">
            <v>46498</v>
          </cell>
          <cell r="GH225">
            <v>46465</v>
          </cell>
          <cell r="GI225">
            <v>33</v>
          </cell>
          <cell r="GJ225">
            <v>0</v>
          </cell>
          <cell r="GK225">
            <v>0</v>
          </cell>
          <cell r="GL225">
            <v>0</v>
          </cell>
          <cell r="GM225">
            <v>0</v>
          </cell>
          <cell r="GN225">
            <v>0</v>
          </cell>
          <cell r="GO225">
            <v>46643</v>
          </cell>
          <cell r="GP225">
            <v>46611</v>
          </cell>
          <cell r="GQ225">
            <v>32</v>
          </cell>
          <cell r="GR225">
            <v>46654</v>
          </cell>
          <cell r="GS225">
            <v>46624</v>
          </cell>
          <cell r="GT225">
            <v>30</v>
          </cell>
          <cell r="GU225">
            <v>46659</v>
          </cell>
          <cell r="GV225">
            <v>46630</v>
          </cell>
          <cell r="GW225">
            <v>29</v>
          </cell>
          <cell r="GY225"/>
          <cell r="GZ225" t="str">
            <v>SGR01-02</v>
          </cell>
          <cell r="HA225">
            <v>20.714285714285715</v>
          </cell>
          <cell r="HB225">
            <v>98.285714285714292</v>
          </cell>
          <cell r="HC225">
            <v>47.714285714285715</v>
          </cell>
          <cell r="HD225">
            <v>55.285714285714285</v>
          </cell>
          <cell r="HE225">
            <v>17.857142857142858</v>
          </cell>
        </row>
        <row r="226">
          <cell r="A226" t="str">
            <v>K947.05</v>
          </cell>
          <cell r="B226" t="str">
            <v>Nursery Road Rising Main</v>
          </cell>
          <cell r="C226">
            <v>45231</v>
          </cell>
          <cell r="D226" t="str">
            <v>WWI</v>
          </cell>
          <cell r="E226" t="str">
            <v>Liz Beaty</v>
          </cell>
          <cell r="F226" t="str">
            <v>Stacey Wylie</v>
          </cell>
          <cell r="G226" t="str">
            <v>NL/SL</v>
          </cell>
          <cell r="H226" t="str">
            <v>GTRL</v>
          </cell>
          <cell r="I226" t="str">
            <v>VARIOUS</v>
          </cell>
          <cell r="J226" t="str">
            <v>1D</v>
          </cell>
          <cell r="K226" t="str">
            <v>London Infra Waste</v>
          </cell>
          <cell r="L226" t="str">
            <v>SBXNCB</v>
          </cell>
          <cell r="M226" t="str">
            <v>WW Capital Maint BX-Network Cost/Benefit</v>
          </cell>
          <cell r="N226" t="str">
            <v>LIVE</v>
          </cell>
          <cell r="O226" t="str">
            <v>UFPROG</v>
          </cell>
          <cell r="P226">
            <v>0</v>
          </cell>
          <cell r="Q226">
            <v>0</v>
          </cell>
          <cell r="R226">
            <v>3000000</v>
          </cell>
          <cell r="S226">
            <v>3000000</v>
          </cell>
          <cell r="T226"/>
          <cell r="U226"/>
          <cell r="V226"/>
          <cell r="W226"/>
          <cell r="X226"/>
          <cell r="Y226"/>
          <cell r="Z226"/>
          <cell r="AA226"/>
          <cell r="AB226"/>
          <cell r="AC226"/>
          <cell r="AD226"/>
          <cell r="AE226"/>
          <cell r="AF226">
            <v>0</v>
          </cell>
          <cell r="AG226">
            <v>768293</v>
          </cell>
          <cell r="AH226">
            <v>768293</v>
          </cell>
          <cell r="AI226">
            <v>731707</v>
          </cell>
          <cell r="AJ226">
            <v>731707</v>
          </cell>
          <cell r="AK226"/>
          <cell r="AL226"/>
          <cell r="AM226"/>
          <cell r="AN226"/>
          <cell r="AO226"/>
          <cell r="AP226"/>
          <cell r="AQ226"/>
          <cell r="AR226"/>
          <cell r="AS226">
            <v>3000000</v>
          </cell>
          <cell r="AT226"/>
          <cell r="AU226"/>
          <cell r="AV226"/>
          <cell r="AW226"/>
          <cell r="AX226"/>
          <cell r="AY226"/>
          <cell r="AZ226"/>
          <cell r="BA226"/>
          <cell r="BB226"/>
          <cell r="BC226"/>
          <cell r="BD226"/>
          <cell r="BE226"/>
          <cell r="BF226">
            <v>0</v>
          </cell>
          <cell r="BG226"/>
          <cell r="BH226"/>
          <cell r="BI226"/>
          <cell r="BJ226"/>
          <cell r="BK226"/>
          <cell r="BL226"/>
          <cell r="BM226"/>
          <cell r="BN226"/>
          <cell r="BO226"/>
          <cell r="BP226"/>
          <cell r="BQ226"/>
          <cell r="BR226"/>
          <cell r="BS226">
            <v>0</v>
          </cell>
          <cell r="BT226"/>
          <cell r="BU226"/>
          <cell r="BV226"/>
          <cell r="BW226"/>
          <cell r="BX226"/>
          <cell r="BY226"/>
          <cell r="BZ226"/>
          <cell r="CA226"/>
          <cell r="CB226"/>
          <cell r="CC226"/>
          <cell r="CD226"/>
          <cell r="CE226"/>
          <cell r="CF226">
            <v>0</v>
          </cell>
          <cell r="CG226"/>
          <cell r="CH226"/>
          <cell r="CI226"/>
          <cell r="CJ226"/>
          <cell r="CK226"/>
          <cell r="CL226"/>
          <cell r="CM226"/>
          <cell r="CN226"/>
          <cell r="CO226"/>
          <cell r="CP226"/>
          <cell r="CQ226"/>
          <cell r="CR226"/>
          <cell r="CS226">
            <v>0</v>
          </cell>
          <cell r="CT226"/>
          <cell r="CU226"/>
          <cell r="CV226"/>
          <cell r="CW226"/>
          <cell r="CX226"/>
          <cell r="CY226"/>
          <cell r="CZ226"/>
          <cell r="DA226"/>
          <cell r="DB226"/>
          <cell r="DC226"/>
          <cell r="DD226"/>
          <cell r="DE226"/>
          <cell r="DF226">
            <v>0</v>
          </cell>
          <cell r="DH226">
            <v>3000000</v>
          </cell>
          <cell r="DI226">
            <v>0</v>
          </cell>
          <cell r="DJ226">
            <v>0</v>
          </cell>
          <cell r="DK226">
            <v>0</v>
          </cell>
          <cell r="DL226">
            <v>0</v>
          </cell>
          <cell r="DM226">
            <v>3000000</v>
          </cell>
          <cell r="DN226">
            <v>0</v>
          </cell>
          <cell r="DO226"/>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45252</v>
          </cell>
          <cell r="EF226">
            <v>45224</v>
          </cell>
          <cell r="EG226">
            <v>28</v>
          </cell>
          <cell r="EH226">
            <v>45261</v>
          </cell>
          <cell r="EI226">
            <v>45233</v>
          </cell>
          <cell r="EJ226">
            <v>28</v>
          </cell>
          <cell r="EK226">
            <v>45282</v>
          </cell>
          <cell r="EL226">
            <v>45254</v>
          </cell>
          <cell r="EM226">
            <v>28</v>
          </cell>
          <cell r="EN226">
            <v>45306</v>
          </cell>
          <cell r="EO226">
            <v>45268</v>
          </cell>
          <cell r="EP226">
            <v>38</v>
          </cell>
          <cell r="EQ226">
            <v>45362</v>
          </cell>
          <cell r="ER226">
            <v>45334</v>
          </cell>
          <cell r="ES226">
            <v>28</v>
          </cell>
          <cell r="ET226">
            <v>45386</v>
          </cell>
          <cell r="EU226">
            <v>45356</v>
          </cell>
          <cell r="EV226">
            <v>30</v>
          </cell>
          <cell r="EW226">
            <v>45446</v>
          </cell>
          <cell r="EX226">
            <v>45414</v>
          </cell>
          <cell r="EY226">
            <v>32</v>
          </cell>
          <cell r="EZ226">
            <v>45467</v>
          </cell>
          <cell r="FA226">
            <v>45436</v>
          </cell>
          <cell r="FB226">
            <v>31</v>
          </cell>
          <cell r="FC226">
            <v>45548</v>
          </cell>
          <cell r="FD226">
            <v>45517</v>
          </cell>
          <cell r="FE226">
            <v>31</v>
          </cell>
          <cell r="FF226">
            <v>45562</v>
          </cell>
          <cell r="FG226">
            <v>45533</v>
          </cell>
          <cell r="FH226">
            <v>29</v>
          </cell>
          <cell r="FI226">
            <v>45590</v>
          </cell>
          <cell r="FJ226">
            <v>45561</v>
          </cell>
          <cell r="FK226">
            <v>29</v>
          </cell>
          <cell r="FL226">
            <v>45590</v>
          </cell>
          <cell r="FM226">
            <v>45561</v>
          </cell>
          <cell r="FN226">
            <v>29</v>
          </cell>
          <cell r="FO226">
            <v>45384</v>
          </cell>
          <cell r="FP226">
            <v>45384</v>
          </cell>
          <cell r="FQ226">
            <v>0</v>
          </cell>
          <cell r="FR226">
            <v>45706</v>
          </cell>
          <cell r="FS226">
            <v>45677</v>
          </cell>
          <cell r="FT226">
            <v>29</v>
          </cell>
          <cell r="FU226">
            <v>45811</v>
          </cell>
          <cell r="FV226">
            <v>45778</v>
          </cell>
          <cell r="FW226">
            <v>33</v>
          </cell>
          <cell r="FX226">
            <v>45817</v>
          </cell>
          <cell r="FY226">
            <v>45785</v>
          </cell>
          <cell r="FZ226">
            <v>32</v>
          </cell>
          <cell r="GA226">
            <v>45817</v>
          </cell>
          <cell r="GB226">
            <v>45785</v>
          </cell>
          <cell r="GC226">
            <v>32</v>
          </cell>
          <cell r="GD226">
            <v>0</v>
          </cell>
          <cell r="GE226">
            <v>0</v>
          </cell>
          <cell r="GF226">
            <v>0</v>
          </cell>
          <cell r="GG226">
            <v>45509</v>
          </cell>
          <cell r="GH226">
            <v>45509</v>
          </cell>
          <cell r="GI226">
            <v>0</v>
          </cell>
          <cell r="GJ226">
            <v>0</v>
          </cell>
          <cell r="GK226">
            <v>0</v>
          </cell>
          <cell r="GL226">
            <v>0</v>
          </cell>
          <cell r="GM226">
            <v>0</v>
          </cell>
          <cell r="GN226">
            <v>0</v>
          </cell>
          <cell r="GO226">
            <v>46231</v>
          </cell>
          <cell r="GP226">
            <v>46202</v>
          </cell>
          <cell r="GQ226">
            <v>29</v>
          </cell>
          <cell r="GR226">
            <v>46259</v>
          </cell>
          <cell r="GS226">
            <v>46230</v>
          </cell>
          <cell r="GT226">
            <v>29</v>
          </cell>
          <cell r="GU226">
            <v>46288</v>
          </cell>
          <cell r="GV226">
            <v>46258</v>
          </cell>
          <cell r="GW226">
            <v>30</v>
          </cell>
          <cell r="GY226"/>
          <cell r="GZ226" t="str">
            <v>SGR01-02</v>
          </cell>
          <cell r="HA226">
            <v>0</v>
          </cell>
          <cell r="HB226">
            <v>6512.8571428571431</v>
          </cell>
          <cell r="HC226">
            <v>-29.428571428571427</v>
          </cell>
          <cell r="HD226">
            <v>61.857142857142854</v>
          </cell>
          <cell r="HE226">
            <v>67.285714285714292</v>
          </cell>
          <cell r="HF226" t="str">
            <v>x</v>
          </cell>
        </row>
        <row r="227">
          <cell r="A227" t="str">
            <v>L239.01</v>
          </cell>
          <cell r="B227" t="str">
            <v>East Challow</v>
          </cell>
          <cell r="C227">
            <v>45231</v>
          </cell>
          <cell r="D227" t="str">
            <v>WWI</v>
          </cell>
          <cell r="E227" t="str">
            <v>Tim Godleman</v>
          </cell>
          <cell r="F227" t="str">
            <v>Andrew Mitchell</v>
          </cell>
          <cell r="G227" t="str">
            <v>TV</v>
          </cell>
          <cell r="H227" t="str">
            <v>TBC</v>
          </cell>
          <cell r="I227" t="str">
            <v>VARIOUS</v>
          </cell>
          <cell r="J227" t="str">
            <v>1H</v>
          </cell>
          <cell r="K227" t="str">
            <v>TV Infra Waste</v>
          </cell>
          <cell r="L227" t="str">
            <v>SBXNCB</v>
          </cell>
          <cell r="M227" t="str">
            <v>WW Capital Maint BX-Network Cost/Benefit</v>
          </cell>
          <cell r="N227" t="str">
            <v>LIVE</v>
          </cell>
          <cell r="O227" t="str">
            <v>UFPROG</v>
          </cell>
          <cell r="P227">
            <v>2315000</v>
          </cell>
          <cell r="Q227">
            <v>0</v>
          </cell>
          <cell r="R227">
            <v>2387720</v>
          </cell>
          <cell r="S227">
            <v>2387720</v>
          </cell>
          <cell r="T227"/>
          <cell r="U227"/>
          <cell r="V227"/>
          <cell r="W227"/>
          <cell r="X227"/>
          <cell r="Y227"/>
          <cell r="Z227"/>
          <cell r="AA227">
            <v>11639</v>
          </cell>
          <cell r="AB227">
            <v>5445</v>
          </cell>
          <cell r="AC227">
            <v>2641</v>
          </cell>
          <cell r="AD227">
            <v>4810</v>
          </cell>
          <cell r="AE227">
            <v>23679</v>
          </cell>
          <cell r="AF227">
            <v>48214</v>
          </cell>
          <cell r="AG227">
            <v>46148</v>
          </cell>
          <cell r="AH227">
            <v>68291</v>
          </cell>
          <cell r="AI227">
            <v>86579</v>
          </cell>
          <cell r="AJ227">
            <v>148313</v>
          </cell>
          <cell r="AK227">
            <v>364470</v>
          </cell>
          <cell r="AL227">
            <v>497005</v>
          </cell>
          <cell r="AM227">
            <v>544339</v>
          </cell>
          <cell r="AN227">
            <v>389715</v>
          </cell>
          <cell r="AO227">
            <v>145157</v>
          </cell>
          <cell r="AP227">
            <v>25976</v>
          </cell>
          <cell r="AQ227">
            <v>1044</v>
          </cell>
          <cell r="AR227">
            <v>1097</v>
          </cell>
          <cell r="AS227">
            <v>2318134</v>
          </cell>
          <cell r="AT227">
            <v>1044</v>
          </cell>
          <cell r="AU227">
            <v>1044</v>
          </cell>
          <cell r="AV227">
            <v>1097</v>
          </cell>
          <cell r="AW227">
            <v>1201</v>
          </cell>
          <cell r="AX227">
            <v>1044</v>
          </cell>
          <cell r="AY227">
            <v>1977</v>
          </cell>
          <cell r="AZ227">
            <v>2231</v>
          </cell>
          <cell r="BA227">
            <v>1940</v>
          </cell>
          <cell r="BB227">
            <v>1746</v>
          </cell>
          <cell r="BC227">
            <v>2037</v>
          </cell>
          <cell r="BD227">
            <v>1940</v>
          </cell>
          <cell r="BE227">
            <v>2134</v>
          </cell>
          <cell r="BF227">
            <v>19435</v>
          </cell>
          <cell r="BG227">
            <v>1940</v>
          </cell>
          <cell r="BH227"/>
          <cell r="BI227"/>
          <cell r="BJ227"/>
          <cell r="BK227"/>
          <cell r="BL227"/>
          <cell r="BM227"/>
          <cell r="BN227"/>
          <cell r="BO227"/>
          <cell r="BP227"/>
          <cell r="BQ227"/>
          <cell r="BR227"/>
          <cell r="BS227">
            <v>1940</v>
          </cell>
          <cell r="BT227"/>
          <cell r="BU227"/>
          <cell r="BV227"/>
          <cell r="BW227"/>
          <cell r="BX227"/>
          <cell r="BY227"/>
          <cell r="BZ227"/>
          <cell r="CA227"/>
          <cell r="CB227"/>
          <cell r="CC227"/>
          <cell r="CD227"/>
          <cell r="CE227"/>
          <cell r="CF227">
            <v>0</v>
          </cell>
          <cell r="CG227"/>
          <cell r="CH227"/>
          <cell r="CI227"/>
          <cell r="CJ227"/>
          <cell r="CK227"/>
          <cell r="CL227"/>
          <cell r="CM227"/>
          <cell r="CN227"/>
          <cell r="CO227"/>
          <cell r="CP227"/>
          <cell r="CQ227"/>
          <cell r="CR227"/>
          <cell r="CS227">
            <v>0</v>
          </cell>
          <cell r="CT227"/>
          <cell r="CU227"/>
          <cell r="CV227"/>
          <cell r="CW227"/>
          <cell r="CX227"/>
          <cell r="CY227"/>
          <cell r="CZ227"/>
          <cell r="DA227"/>
          <cell r="DB227"/>
          <cell r="DC227"/>
          <cell r="DD227"/>
          <cell r="DE227"/>
          <cell r="DF227">
            <v>0</v>
          </cell>
          <cell r="DH227">
            <v>1615000</v>
          </cell>
          <cell r="DI227">
            <v>772720</v>
          </cell>
          <cell r="DJ227">
            <v>0</v>
          </cell>
          <cell r="DK227">
            <v>20000</v>
          </cell>
          <cell r="DL227">
            <v>229231</v>
          </cell>
          <cell r="DM227">
            <v>2114243</v>
          </cell>
          <cell r="DN227">
            <v>24246</v>
          </cell>
          <cell r="DO227"/>
          <cell r="DP227">
            <v>44980</v>
          </cell>
          <cell r="DQ227">
            <v>44980</v>
          </cell>
          <cell r="DR227">
            <v>0</v>
          </cell>
          <cell r="DS227">
            <v>45139</v>
          </cell>
          <cell r="DT227">
            <v>45139</v>
          </cell>
          <cell r="DU227">
            <v>0</v>
          </cell>
          <cell r="DV227">
            <v>45139</v>
          </cell>
          <cell r="DW227">
            <v>45139</v>
          </cell>
          <cell r="DX227">
            <v>0</v>
          </cell>
          <cell r="DY227">
            <v>45138</v>
          </cell>
          <cell r="DZ227">
            <v>45138</v>
          </cell>
          <cell r="EA227">
            <v>0</v>
          </cell>
          <cell r="EB227">
            <v>45161</v>
          </cell>
          <cell r="EC227">
            <v>45161</v>
          </cell>
          <cell r="ED227">
            <v>0</v>
          </cell>
          <cell r="EE227">
            <v>45161</v>
          </cell>
          <cell r="EF227">
            <v>45161</v>
          </cell>
          <cell r="EG227">
            <v>0</v>
          </cell>
          <cell r="EH227">
            <v>45162</v>
          </cell>
          <cell r="EI227">
            <v>45162</v>
          </cell>
          <cell r="EJ227">
            <v>0</v>
          </cell>
          <cell r="EK227">
            <v>45167</v>
          </cell>
          <cell r="EL227">
            <v>45167</v>
          </cell>
          <cell r="EM227">
            <v>0</v>
          </cell>
          <cell r="EN227">
            <v>45168</v>
          </cell>
          <cell r="EO227">
            <v>45168</v>
          </cell>
          <cell r="EP227">
            <v>0</v>
          </cell>
          <cell r="EQ227">
            <v>45169</v>
          </cell>
          <cell r="ER227">
            <v>45169</v>
          </cell>
          <cell r="ES227">
            <v>0</v>
          </cell>
          <cell r="ET227">
            <v>45205</v>
          </cell>
          <cell r="EU227">
            <v>45205</v>
          </cell>
          <cell r="EV227">
            <v>0</v>
          </cell>
          <cell r="EW227">
            <v>45252</v>
          </cell>
          <cell r="EX227">
            <v>45252</v>
          </cell>
          <cell r="EY227">
            <v>0</v>
          </cell>
          <cell r="EZ227">
            <v>45252</v>
          </cell>
          <cell r="FA227">
            <v>45252</v>
          </cell>
          <cell r="FB227">
            <v>0</v>
          </cell>
          <cell r="FC227">
            <v>45306</v>
          </cell>
          <cell r="FD227">
            <v>45306</v>
          </cell>
          <cell r="FE227">
            <v>0</v>
          </cell>
          <cell r="FF227">
            <v>45321</v>
          </cell>
          <cell r="FG227">
            <v>45321</v>
          </cell>
          <cell r="FH227">
            <v>0</v>
          </cell>
          <cell r="FI227">
            <v>45341</v>
          </cell>
          <cell r="FJ227">
            <v>45341</v>
          </cell>
          <cell r="FK227">
            <v>0</v>
          </cell>
          <cell r="FL227">
            <v>45341</v>
          </cell>
          <cell r="FM227">
            <v>45341</v>
          </cell>
          <cell r="FN227">
            <v>0</v>
          </cell>
          <cell r="FO227">
            <v>45474</v>
          </cell>
          <cell r="FP227">
            <v>45474</v>
          </cell>
          <cell r="FQ227">
            <v>0</v>
          </cell>
          <cell r="FR227">
            <v>45492</v>
          </cell>
          <cell r="FS227">
            <v>45492</v>
          </cell>
          <cell r="FT227">
            <v>0</v>
          </cell>
          <cell r="FU227">
            <v>45576</v>
          </cell>
          <cell r="FV227">
            <v>45576</v>
          </cell>
          <cell r="FW227">
            <v>0</v>
          </cell>
          <cell r="FX227">
            <v>45670</v>
          </cell>
          <cell r="FY227">
            <v>45670</v>
          </cell>
          <cell r="FZ227">
            <v>0</v>
          </cell>
          <cell r="GA227">
            <v>45670</v>
          </cell>
          <cell r="GB227">
            <v>45670</v>
          </cell>
          <cell r="GC227">
            <v>0</v>
          </cell>
          <cell r="GD227">
            <v>0</v>
          </cell>
          <cell r="GE227">
            <v>0</v>
          </cell>
          <cell r="GF227">
            <v>0</v>
          </cell>
          <cell r="GG227">
            <v>45636</v>
          </cell>
          <cell r="GH227">
            <v>45636</v>
          </cell>
          <cell r="GI227">
            <v>0</v>
          </cell>
          <cell r="GJ227">
            <v>0</v>
          </cell>
          <cell r="GK227">
            <v>0</v>
          </cell>
          <cell r="GL227">
            <v>0</v>
          </cell>
          <cell r="GM227">
            <v>0</v>
          </cell>
          <cell r="GN227">
            <v>0</v>
          </cell>
          <cell r="GO227">
            <v>46084</v>
          </cell>
          <cell r="GP227">
            <v>46084</v>
          </cell>
          <cell r="GQ227">
            <v>0</v>
          </cell>
          <cell r="GR227">
            <v>46112</v>
          </cell>
          <cell r="GS227">
            <v>46112</v>
          </cell>
          <cell r="GT227">
            <v>0</v>
          </cell>
          <cell r="GU227">
            <v>46142</v>
          </cell>
          <cell r="GV227">
            <v>46142</v>
          </cell>
          <cell r="GW227">
            <v>0</v>
          </cell>
          <cell r="GY227"/>
          <cell r="GZ227" t="str">
            <v>SGR01-02</v>
          </cell>
          <cell r="HA227">
            <v>25.857142857142858</v>
          </cell>
          <cell r="HB227">
            <v>25.714285714285715</v>
          </cell>
          <cell r="HC227">
            <v>19</v>
          </cell>
          <cell r="HD227">
            <v>28</v>
          </cell>
          <cell r="HE227">
            <v>67.428571428571431</v>
          </cell>
        </row>
        <row r="228">
          <cell r="A228" t="str">
            <v>K408.12</v>
          </cell>
          <cell r="B228" t="str">
            <v>Hammersmith Storm SPS</v>
          </cell>
          <cell r="C228">
            <v>45231</v>
          </cell>
          <cell r="D228" t="str">
            <v>WWI</v>
          </cell>
          <cell r="E228" t="str">
            <v>Neil Strudwick</v>
          </cell>
          <cell r="F228" t="str">
            <v>Stacey Wylie</v>
          </cell>
          <cell r="G228" t="str">
            <v>NL</v>
          </cell>
          <cell r="H228" t="str">
            <v>GTRL</v>
          </cell>
          <cell r="I228" t="str">
            <v>HAMMP1ZZ</v>
          </cell>
          <cell r="J228" t="str">
            <v>1D</v>
          </cell>
          <cell r="K228" t="str">
            <v>London Infra Waste</v>
          </cell>
          <cell r="L228" t="str">
            <v>SPRPCP</v>
          </cell>
          <cell r="M228" t="str">
            <v>WW PC - Power Resilience</v>
          </cell>
          <cell r="N228" t="str">
            <v>ON-HOLD</v>
          </cell>
          <cell r="O228" t="str">
            <v>UFPROG</v>
          </cell>
          <cell r="P228">
            <v>1150547</v>
          </cell>
          <cell r="Q228">
            <v>0</v>
          </cell>
          <cell r="R228">
            <v>4280000</v>
          </cell>
          <cell r="S228">
            <v>4280000</v>
          </cell>
          <cell r="T228"/>
          <cell r="U228"/>
          <cell r="V228"/>
          <cell r="W228"/>
          <cell r="X228"/>
          <cell r="Y228"/>
          <cell r="Z228"/>
          <cell r="AA228"/>
          <cell r="AB228"/>
          <cell r="AC228"/>
          <cell r="AD228"/>
          <cell r="AE228"/>
          <cell r="AF228">
            <v>0</v>
          </cell>
          <cell r="AG228"/>
          <cell r="AH228"/>
          <cell r="AI228"/>
          <cell r="AJ228"/>
          <cell r="AK228"/>
          <cell r="AL228"/>
          <cell r="AM228"/>
          <cell r="AN228"/>
          <cell r="AO228"/>
          <cell r="AP228"/>
          <cell r="AQ228"/>
          <cell r="AR228"/>
          <cell r="AS228">
            <v>0</v>
          </cell>
          <cell r="AT228"/>
          <cell r="AU228"/>
          <cell r="AV228"/>
          <cell r="AW228"/>
          <cell r="AX228"/>
          <cell r="AY228"/>
          <cell r="AZ228"/>
          <cell r="BA228"/>
          <cell r="BB228"/>
          <cell r="BC228">
            <v>61372</v>
          </cell>
          <cell r="BD228">
            <v>136383</v>
          </cell>
          <cell r="BE228">
            <v>150021</v>
          </cell>
          <cell r="BF228">
            <v>347776</v>
          </cell>
          <cell r="BG228">
            <v>136383</v>
          </cell>
          <cell r="BH228">
            <v>129563</v>
          </cell>
          <cell r="BI228">
            <v>150021</v>
          </cell>
          <cell r="BJ228">
            <v>156840</v>
          </cell>
          <cell r="BK228">
            <v>136383</v>
          </cell>
          <cell r="BL228">
            <v>150021</v>
          </cell>
          <cell r="BM228">
            <v>150021</v>
          </cell>
          <cell r="BN228">
            <v>143202</v>
          </cell>
          <cell r="BO228">
            <v>122744</v>
          </cell>
          <cell r="BP228">
            <v>136383</v>
          </cell>
          <cell r="BQ228">
            <v>136383</v>
          </cell>
          <cell r="BR228">
            <v>143202</v>
          </cell>
          <cell r="BS228">
            <v>1691146</v>
          </cell>
          <cell r="BT228">
            <v>150021</v>
          </cell>
          <cell r="BU228">
            <v>129563</v>
          </cell>
          <cell r="BV228">
            <v>150021</v>
          </cell>
          <cell r="BW228">
            <v>150021</v>
          </cell>
          <cell r="BX228">
            <v>143202</v>
          </cell>
          <cell r="BY228">
            <v>150021</v>
          </cell>
          <cell r="BZ228">
            <v>143202</v>
          </cell>
          <cell r="CA228">
            <v>150021</v>
          </cell>
          <cell r="CB228">
            <v>81260</v>
          </cell>
          <cell r="CC228">
            <v>62500</v>
          </cell>
          <cell r="CD228">
            <v>65625</v>
          </cell>
          <cell r="CE228">
            <v>71875</v>
          </cell>
          <cell r="CF228">
            <v>1447332</v>
          </cell>
          <cell r="CG228">
            <v>56250</v>
          </cell>
          <cell r="CH228">
            <v>65625</v>
          </cell>
          <cell r="CI228">
            <v>68750</v>
          </cell>
          <cell r="CJ228">
            <v>65625</v>
          </cell>
          <cell r="CK228">
            <v>68750</v>
          </cell>
          <cell r="CL228">
            <v>65625</v>
          </cell>
          <cell r="CM228">
            <v>68750</v>
          </cell>
          <cell r="CN228">
            <v>68750</v>
          </cell>
          <cell r="CO228">
            <v>50000</v>
          </cell>
          <cell r="CP228">
            <v>68750</v>
          </cell>
          <cell r="CQ228">
            <v>62500</v>
          </cell>
          <cell r="CR228">
            <v>65625</v>
          </cell>
          <cell r="CS228">
            <v>775000</v>
          </cell>
          <cell r="CT228">
            <v>18750</v>
          </cell>
          <cell r="CU228"/>
          <cell r="CV228"/>
          <cell r="CW228"/>
          <cell r="CX228"/>
          <cell r="CY228"/>
          <cell r="CZ228"/>
          <cell r="DA228"/>
          <cell r="DB228"/>
          <cell r="DC228"/>
          <cell r="DD228"/>
          <cell r="DE228"/>
          <cell r="DF228">
            <v>18750</v>
          </cell>
          <cell r="DH228">
            <v>4280000</v>
          </cell>
          <cell r="DI228">
            <v>0</v>
          </cell>
          <cell r="DJ228">
            <v>0</v>
          </cell>
          <cell r="DK228">
            <v>0</v>
          </cell>
          <cell r="DL228">
            <v>0</v>
          </cell>
          <cell r="DM228">
            <v>3280000</v>
          </cell>
          <cell r="DN228">
            <v>1000000</v>
          </cell>
          <cell r="DO228"/>
          <cell r="DP228">
            <v>44222</v>
          </cell>
          <cell r="DQ228">
            <v>44222</v>
          </cell>
          <cell r="DR228">
            <v>0</v>
          </cell>
          <cell r="DS228">
            <v>0</v>
          </cell>
          <cell r="DT228">
            <v>0</v>
          </cell>
          <cell r="DU228">
            <v>0</v>
          </cell>
          <cell r="DV228">
            <v>0</v>
          </cell>
          <cell r="DW228">
            <v>0</v>
          </cell>
          <cell r="DX228">
            <v>0</v>
          </cell>
          <cell r="DY228">
            <v>0</v>
          </cell>
          <cell r="DZ228">
            <v>0</v>
          </cell>
          <cell r="EA228">
            <v>0</v>
          </cell>
          <cell r="EB228">
            <v>44495</v>
          </cell>
          <cell r="EC228">
            <v>44495</v>
          </cell>
          <cell r="ED228">
            <v>0</v>
          </cell>
          <cell r="EE228">
            <v>44951</v>
          </cell>
          <cell r="EF228">
            <v>44951</v>
          </cell>
          <cell r="EG228">
            <v>0</v>
          </cell>
          <cell r="EH228">
            <v>45078</v>
          </cell>
          <cell r="EI228">
            <v>45078</v>
          </cell>
          <cell r="EJ228">
            <v>0</v>
          </cell>
          <cell r="EK228">
            <v>0</v>
          </cell>
          <cell r="EL228">
            <v>0</v>
          </cell>
          <cell r="EM228">
            <v>0</v>
          </cell>
          <cell r="EN228">
            <v>0</v>
          </cell>
          <cell r="EO228">
            <v>0</v>
          </cell>
          <cell r="EP228">
            <v>0</v>
          </cell>
          <cell r="EQ228">
            <v>0</v>
          </cell>
          <cell r="ER228">
            <v>0</v>
          </cell>
          <cell r="ES228">
            <v>0</v>
          </cell>
          <cell r="ET228">
            <v>45078</v>
          </cell>
          <cell r="EU228">
            <v>45078</v>
          </cell>
          <cell r="EV228">
            <v>0</v>
          </cell>
          <cell r="EW228">
            <v>45078</v>
          </cell>
          <cell r="EX228">
            <v>45078</v>
          </cell>
          <cell r="EY228">
            <v>0</v>
          </cell>
          <cell r="EZ228">
            <v>45078</v>
          </cell>
          <cell r="FA228">
            <v>45078</v>
          </cell>
          <cell r="FB228">
            <v>0</v>
          </cell>
          <cell r="FC228">
            <v>45093</v>
          </cell>
          <cell r="FD228">
            <v>45093</v>
          </cell>
          <cell r="FE228">
            <v>0</v>
          </cell>
          <cell r="FF228">
            <v>0</v>
          </cell>
          <cell r="FG228">
            <v>45106</v>
          </cell>
          <cell r="FH228">
            <v>-45106</v>
          </cell>
          <cell r="FI228">
            <v>45798</v>
          </cell>
          <cell r="FJ228">
            <v>45813</v>
          </cell>
          <cell r="FK228">
            <v>-15</v>
          </cell>
          <cell r="FL228">
            <v>45798</v>
          </cell>
          <cell r="FM228">
            <v>45813</v>
          </cell>
          <cell r="FN228">
            <v>-15</v>
          </cell>
          <cell r="FO228">
            <v>45882</v>
          </cell>
          <cell r="FP228">
            <v>45896</v>
          </cell>
          <cell r="FQ228">
            <v>-14</v>
          </cell>
          <cell r="FR228">
            <v>45898</v>
          </cell>
          <cell r="FS228">
            <v>45911</v>
          </cell>
          <cell r="FT228">
            <v>-13</v>
          </cell>
          <cell r="FU228">
            <v>46645</v>
          </cell>
          <cell r="FV228">
            <v>46658</v>
          </cell>
          <cell r="FW228">
            <v>-13</v>
          </cell>
          <cell r="FX228">
            <v>46744</v>
          </cell>
          <cell r="FY228">
            <v>46765</v>
          </cell>
          <cell r="FZ228">
            <v>-21</v>
          </cell>
          <cell r="GA228">
            <v>46743</v>
          </cell>
          <cell r="GB228">
            <v>46764</v>
          </cell>
          <cell r="GC228">
            <v>-21</v>
          </cell>
          <cell r="GD228">
            <v>46660</v>
          </cell>
          <cell r="GE228">
            <v>46673</v>
          </cell>
          <cell r="GF228">
            <v>-13</v>
          </cell>
          <cell r="GG228">
            <v>0</v>
          </cell>
          <cell r="GH228">
            <v>0</v>
          </cell>
          <cell r="GI228">
            <v>0</v>
          </cell>
          <cell r="GJ228">
            <v>45747</v>
          </cell>
          <cell r="GK228">
            <v>0</v>
          </cell>
          <cell r="GL228">
            <v>0</v>
          </cell>
          <cell r="GM228">
            <v>0</v>
          </cell>
          <cell r="GN228">
            <v>0</v>
          </cell>
          <cell r="GO228">
            <v>47165</v>
          </cell>
          <cell r="GP228">
            <v>47178</v>
          </cell>
          <cell r="GQ228">
            <v>-13</v>
          </cell>
          <cell r="GR228">
            <v>47186</v>
          </cell>
          <cell r="GS228">
            <v>47199</v>
          </cell>
          <cell r="GT228">
            <v>-13</v>
          </cell>
          <cell r="GU228">
            <v>47218</v>
          </cell>
          <cell r="GV228">
            <v>47231</v>
          </cell>
          <cell r="GW228">
            <v>-13</v>
          </cell>
          <cell r="GY228"/>
          <cell r="GZ228" t="str">
            <v>SGR01-02</v>
          </cell>
          <cell r="HA228">
            <v>39</v>
          </cell>
          <cell r="HB228">
            <v>186.14285714285714</v>
          </cell>
          <cell r="HC228">
            <v>12</v>
          </cell>
          <cell r="HD228">
            <v>123.14285714285714</v>
          </cell>
          <cell r="HE228">
            <v>67.714285714285708</v>
          </cell>
        </row>
        <row r="229">
          <cell r="A229" t="str">
            <v>J727.02</v>
          </cell>
          <cell r="B229" t="str">
            <v>CORPORATION STREET NOS BRIDGE REMEDIATION (NEW)</v>
          </cell>
          <cell r="C229">
            <v>45231</v>
          </cell>
          <cell r="D229" t="str">
            <v>WWI</v>
          </cell>
          <cell r="E229" t="str">
            <v>Richard Smith</v>
          </cell>
          <cell r="F229" t="str">
            <v>Stacey Wylie</v>
          </cell>
          <cell r="G229" t="str">
            <v>SL</v>
          </cell>
          <cell r="H229" t="str">
            <v>GTRL</v>
          </cell>
          <cell r="I229" t="str">
            <v>CORPA0ZZ</v>
          </cell>
          <cell r="J229" t="str">
            <v>1D</v>
          </cell>
          <cell r="K229" t="str">
            <v>London Infra Waste</v>
          </cell>
          <cell r="L229" t="str">
            <v>SBXCAN</v>
          </cell>
          <cell r="M229" t="str">
            <v>WW Capital Maint BX-Critical assets-NOS</v>
          </cell>
          <cell r="N229" t="str">
            <v>LIVE</v>
          </cell>
          <cell r="O229" t="str">
            <v>UFPROJ</v>
          </cell>
          <cell r="P229">
            <v>0</v>
          </cell>
          <cell r="Q229">
            <v>0</v>
          </cell>
          <cell r="R229">
            <v>0</v>
          </cell>
          <cell r="S229">
            <v>0</v>
          </cell>
          <cell r="T229"/>
          <cell r="U229"/>
          <cell r="V229"/>
          <cell r="W229"/>
          <cell r="X229"/>
          <cell r="Y229"/>
          <cell r="Z229"/>
          <cell r="AA229"/>
          <cell r="AB229"/>
          <cell r="AC229"/>
          <cell r="AD229"/>
          <cell r="AE229"/>
          <cell r="AF229">
            <v>0</v>
          </cell>
          <cell r="AG229"/>
          <cell r="AH229"/>
          <cell r="AI229"/>
          <cell r="AJ229"/>
          <cell r="AK229"/>
          <cell r="AL229"/>
          <cell r="AM229"/>
          <cell r="AN229"/>
          <cell r="AO229"/>
          <cell r="AP229"/>
          <cell r="AQ229"/>
          <cell r="AR229"/>
          <cell r="AS229">
            <v>0</v>
          </cell>
          <cell r="AT229"/>
          <cell r="AU229"/>
          <cell r="AV229"/>
          <cell r="AW229"/>
          <cell r="AX229"/>
          <cell r="AY229"/>
          <cell r="AZ229"/>
          <cell r="BA229"/>
          <cell r="BB229"/>
          <cell r="BC229"/>
          <cell r="BD229"/>
          <cell r="BE229"/>
          <cell r="BF229">
            <v>0</v>
          </cell>
          <cell r="BG229"/>
          <cell r="BH229"/>
          <cell r="BI229"/>
          <cell r="BJ229"/>
          <cell r="BK229"/>
          <cell r="BL229"/>
          <cell r="BM229"/>
          <cell r="BN229"/>
          <cell r="BO229"/>
          <cell r="BP229"/>
          <cell r="BQ229"/>
          <cell r="BR229"/>
          <cell r="BS229">
            <v>0</v>
          </cell>
          <cell r="BT229"/>
          <cell r="BU229"/>
          <cell r="BV229"/>
          <cell r="BW229"/>
          <cell r="BX229"/>
          <cell r="BY229"/>
          <cell r="BZ229"/>
          <cell r="CA229"/>
          <cell r="CB229"/>
          <cell r="CC229"/>
          <cell r="CD229"/>
          <cell r="CE229"/>
          <cell r="CF229">
            <v>0</v>
          </cell>
          <cell r="CG229"/>
          <cell r="CH229"/>
          <cell r="CI229"/>
          <cell r="CJ229"/>
          <cell r="CK229"/>
          <cell r="CL229"/>
          <cell r="CM229"/>
          <cell r="CN229"/>
          <cell r="CO229"/>
          <cell r="CP229"/>
          <cell r="CQ229"/>
          <cell r="CR229"/>
          <cell r="CS229">
            <v>0</v>
          </cell>
          <cell r="CT229"/>
          <cell r="CU229"/>
          <cell r="CV229"/>
          <cell r="CW229"/>
          <cell r="CX229"/>
          <cell r="CY229"/>
          <cell r="CZ229"/>
          <cell r="DA229"/>
          <cell r="DB229"/>
          <cell r="DC229"/>
          <cell r="DD229"/>
          <cell r="DE229"/>
          <cell r="DF229">
            <v>0</v>
          </cell>
          <cell r="DH229">
            <v>0</v>
          </cell>
          <cell r="DI229">
            <v>0</v>
          </cell>
          <cell r="DJ229">
            <v>0</v>
          </cell>
          <cell r="DK229">
            <v>0</v>
          </cell>
          <cell r="DL229">
            <v>0</v>
          </cell>
          <cell r="DM229">
            <v>0</v>
          </cell>
          <cell r="DN229">
            <v>0</v>
          </cell>
          <cell r="DO229"/>
          <cell r="DP229">
            <v>0</v>
          </cell>
          <cell r="DQ229" t="str">
            <v/>
          </cell>
          <cell r="DR229" t="str">
            <v/>
          </cell>
          <cell r="DS229">
            <v>0</v>
          </cell>
          <cell r="DT229" t="str">
            <v/>
          </cell>
          <cell r="DU229" t="str">
            <v/>
          </cell>
          <cell r="DV229">
            <v>0</v>
          </cell>
          <cell r="DW229" t="str">
            <v/>
          </cell>
          <cell r="DX229" t="str">
            <v/>
          </cell>
          <cell r="DY229">
            <v>0</v>
          </cell>
          <cell r="DZ229" t="str">
            <v/>
          </cell>
          <cell r="EA229" t="str">
            <v/>
          </cell>
          <cell r="EB229">
            <v>43943</v>
          </cell>
          <cell r="EC229" t="str">
            <v/>
          </cell>
          <cell r="ED229" t="str">
            <v/>
          </cell>
          <cell r="EE229">
            <v>0</v>
          </cell>
          <cell r="EF229" t="str">
            <v/>
          </cell>
          <cell r="EG229" t="str">
            <v/>
          </cell>
          <cell r="EH229">
            <v>0</v>
          </cell>
          <cell r="EI229" t="str">
            <v/>
          </cell>
          <cell r="EJ229" t="str">
            <v/>
          </cell>
          <cell r="EK229">
            <v>0</v>
          </cell>
          <cell r="EL229" t="str">
            <v/>
          </cell>
          <cell r="EM229" t="str">
            <v/>
          </cell>
          <cell r="EN229">
            <v>0</v>
          </cell>
          <cell r="EO229" t="str">
            <v/>
          </cell>
          <cell r="EP229" t="str">
            <v/>
          </cell>
          <cell r="EQ229">
            <v>0</v>
          </cell>
          <cell r="ER229" t="str">
            <v/>
          </cell>
          <cell r="ES229" t="str">
            <v/>
          </cell>
          <cell r="ET229">
            <v>0</v>
          </cell>
          <cell r="EU229" t="str">
            <v/>
          </cell>
          <cell r="EV229" t="str">
            <v/>
          </cell>
          <cell r="EW229">
            <v>0</v>
          </cell>
          <cell r="EX229" t="str">
            <v/>
          </cell>
          <cell r="EY229" t="str">
            <v/>
          </cell>
          <cell r="EZ229">
            <v>0</v>
          </cell>
          <cell r="FA229" t="str">
            <v/>
          </cell>
          <cell r="FB229" t="str">
            <v/>
          </cell>
          <cell r="FC229">
            <v>44847</v>
          </cell>
          <cell r="FD229" t="str">
            <v/>
          </cell>
          <cell r="FE229" t="str">
            <v/>
          </cell>
          <cell r="FF229">
            <v>44862</v>
          </cell>
          <cell r="FG229" t="str">
            <v/>
          </cell>
          <cell r="FH229" t="str">
            <v/>
          </cell>
          <cell r="FI229">
            <v>45358</v>
          </cell>
          <cell r="FJ229" t="str">
            <v/>
          </cell>
          <cell r="FK229" t="str">
            <v/>
          </cell>
          <cell r="FL229">
            <v>45358</v>
          </cell>
          <cell r="FM229" t="str">
            <v/>
          </cell>
          <cell r="FN229" t="str">
            <v/>
          </cell>
          <cell r="FO229">
            <v>45498</v>
          </cell>
          <cell r="FP229" t="str">
            <v/>
          </cell>
          <cell r="FQ229" t="str">
            <v/>
          </cell>
          <cell r="FR229">
            <v>45526</v>
          </cell>
          <cell r="FS229" t="str">
            <v/>
          </cell>
          <cell r="FT229" t="str">
            <v/>
          </cell>
          <cell r="FU229">
            <v>46223</v>
          </cell>
          <cell r="FV229" t="str">
            <v/>
          </cell>
          <cell r="FW229" t="str">
            <v/>
          </cell>
          <cell r="FX229">
            <v>46321</v>
          </cell>
          <cell r="FY229" t="str">
            <v/>
          </cell>
          <cell r="FZ229" t="str">
            <v/>
          </cell>
          <cell r="GA229">
            <v>46317</v>
          </cell>
          <cell r="GB229" t="str">
            <v/>
          </cell>
          <cell r="GC229" t="str">
            <v/>
          </cell>
          <cell r="GD229">
            <v>0</v>
          </cell>
          <cell r="GE229" t="str">
            <v/>
          </cell>
          <cell r="GF229" t="str">
            <v/>
          </cell>
          <cell r="GG229">
            <v>46261</v>
          </cell>
          <cell r="GH229" t="str">
            <v/>
          </cell>
          <cell r="GI229" t="str">
            <v/>
          </cell>
          <cell r="GJ229">
            <v>0</v>
          </cell>
          <cell r="GK229">
            <v>0</v>
          </cell>
          <cell r="GL229">
            <v>0</v>
          </cell>
          <cell r="GM229">
            <v>0</v>
          </cell>
          <cell r="GN229">
            <v>0</v>
          </cell>
          <cell r="GO229">
            <v>46689</v>
          </cell>
          <cell r="GP229" t="str">
            <v/>
          </cell>
          <cell r="GQ229" t="str">
            <v/>
          </cell>
          <cell r="GR229">
            <v>46717</v>
          </cell>
          <cell r="GS229" t="str">
            <v/>
          </cell>
          <cell r="GT229" t="str">
            <v/>
          </cell>
          <cell r="GU229">
            <v>46717</v>
          </cell>
          <cell r="GV229" t="str">
            <v/>
          </cell>
          <cell r="GW229" t="str">
            <v/>
          </cell>
          <cell r="GY229"/>
          <cell r="GZ229" t="str">
            <v>SGR01-02</v>
          </cell>
          <cell r="HA229">
            <v>6277.5714285714284</v>
          </cell>
          <cell r="HB229">
            <v>202.14285714285714</v>
          </cell>
          <cell r="HC229">
            <v>20</v>
          </cell>
          <cell r="HD229">
            <v>117.57142857142857</v>
          </cell>
          <cell r="HE229">
            <v>56.571428571428569</v>
          </cell>
        </row>
        <row r="230">
          <cell r="A230" t="str">
            <v>J568.01</v>
          </cell>
          <cell r="B230" t="str">
            <v>East Hyde Growth</v>
          </cell>
          <cell r="C230">
            <v>45231</v>
          </cell>
          <cell r="D230" t="str">
            <v>WWNI</v>
          </cell>
          <cell r="E230" t="str">
            <v>James Clarke</v>
          </cell>
          <cell r="F230" t="str">
            <v>Usman Bello</v>
          </cell>
          <cell r="G230" t="str">
            <v>NL</v>
          </cell>
          <cell r="H230" t="str">
            <v>BEDF</v>
          </cell>
          <cell r="I230" t="str">
            <v>EHYDS1ZZ</v>
          </cell>
          <cell r="J230">
            <v>93</v>
          </cell>
          <cell r="K230" t="str">
            <v>MP Waste</v>
          </cell>
          <cell r="L230" t="str">
            <v>SGWSLG</v>
          </cell>
          <cell r="M230" t="str">
            <v>WW Growth-Sludge Growth</v>
          </cell>
          <cell r="N230" t="str">
            <v>LIVE</v>
          </cell>
          <cell r="O230" t="str">
            <v>UFPROJ</v>
          </cell>
          <cell r="P230">
            <v>0</v>
          </cell>
          <cell r="Q230">
            <v>0</v>
          </cell>
          <cell r="R230">
            <v>0</v>
          </cell>
          <cell r="S230">
            <v>0</v>
          </cell>
          <cell r="T230"/>
          <cell r="U230"/>
          <cell r="V230"/>
          <cell r="W230"/>
          <cell r="X230"/>
          <cell r="Y230"/>
          <cell r="Z230"/>
          <cell r="AA230"/>
          <cell r="AB230"/>
          <cell r="AC230"/>
          <cell r="AD230"/>
          <cell r="AE230"/>
          <cell r="AF230">
            <v>0</v>
          </cell>
          <cell r="AG230"/>
          <cell r="AH230"/>
          <cell r="AI230"/>
          <cell r="AJ230"/>
          <cell r="AK230"/>
          <cell r="AL230"/>
          <cell r="AM230"/>
          <cell r="AN230"/>
          <cell r="AO230"/>
          <cell r="AP230"/>
          <cell r="AQ230"/>
          <cell r="AR230"/>
          <cell r="AS230">
            <v>0</v>
          </cell>
          <cell r="AT230"/>
          <cell r="AU230"/>
          <cell r="AV230"/>
          <cell r="AW230"/>
          <cell r="AX230"/>
          <cell r="AY230"/>
          <cell r="AZ230"/>
          <cell r="BA230"/>
          <cell r="BB230"/>
          <cell r="BC230"/>
          <cell r="BD230"/>
          <cell r="BE230"/>
          <cell r="BF230">
            <v>0</v>
          </cell>
          <cell r="BG230"/>
          <cell r="BH230"/>
          <cell r="BI230"/>
          <cell r="BJ230"/>
          <cell r="BK230"/>
          <cell r="BL230"/>
          <cell r="BM230"/>
          <cell r="BN230"/>
          <cell r="BO230"/>
          <cell r="BP230"/>
          <cell r="BQ230"/>
          <cell r="BR230"/>
          <cell r="BS230">
            <v>0</v>
          </cell>
          <cell r="BT230"/>
          <cell r="BU230"/>
          <cell r="BV230"/>
          <cell r="BW230"/>
          <cell r="BX230"/>
          <cell r="BY230"/>
          <cell r="BZ230"/>
          <cell r="CA230"/>
          <cell r="CB230"/>
          <cell r="CC230"/>
          <cell r="CD230"/>
          <cell r="CE230"/>
          <cell r="CF230">
            <v>0</v>
          </cell>
          <cell r="CG230"/>
          <cell r="CH230"/>
          <cell r="CI230"/>
          <cell r="CJ230"/>
          <cell r="CK230"/>
          <cell r="CL230"/>
          <cell r="CM230"/>
          <cell r="CN230"/>
          <cell r="CO230"/>
          <cell r="CP230"/>
          <cell r="CQ230"/>
          <cell r="CR230"/>
          <cell r="CS230">
            <v>0</v>
          </cell>
          <cell r="CT230"/>
          <cell r="CU230"/>
          <cell r="CV230"/>
          <cell r="CW230"/>
          <cell r="CX230"/>
          <cell r="CY230"/>
          <cell r="CZ230"/>
          <cell r="DA230"/>
          <cell r="DB230"/>
          <cell r="DC230"/>
          <cell r="DD230"/>
          <cell r="DE230"/>
          <cell r="DF230">
            <v>0</v>
          </cell>
          <cell r="DH230">
            <v>0</v>
          </cell>
          <cell r="DI230">
            <v>0</v>
          </cell>
          <cell r="DJ230">
            <v>0</v>
          </cell>
          <cell r="DK230">
            <v>0</v>
          </cell>
          <cell r="DL230">
            <v>0</v>
          </cell>
          <cell r="DM230">
            <v>0</v>
          </cell>
          <cell r="DN230">
            <v>0</v>
          </cell>
          <cell r="DO230"/>
          <cell r="DP230">
            <v>43889</v>
          </cell>
          <cell r="DQ230">
            <v>43889</v>
          </cell>
          <cell r="DR230">
            <v>0</v>
          </cell>
          <cell r="DS230">
            <v>0</v>
          </cell>
          <cell r="DT230">
            <v>0</v>
          </cell>
          <cell r="DU230">
            <v>0</v>
          </cell>
          <cell r="DV230">
            <v>0</v>
          </cell>
          <cell r="DW230">
            <v>0</v>
          </cell>
          <cell r="DX230">
            <v>0</v>
          </cell>
          <cell r="DY230">
            <v>0</v>
          </cell>
          <cell r="DZ230">
            <v>0</v>
          </cell>
          <cell r="EA230">
            <v>0</v>
          </cell>
          <cell r="EB230">
            <v>44125</v>
          </cell>
          <cell r="EC230">
            <v>44125</v>
          </cell>
          <cell r="ED230">
            <v>0</v>
          </cell>
          <cell r="EE230">
            <v>0</v>
          </cell>
          <cell r="EF230">
            <v>0</v>
          </cell>
          <cell r="EG230">
            <v>0</v>
          </cell>
          <cell r="EH230">
            <v>0</v>
          </cell>
          <cell r="EI230">
            <v>0</v>
          </cell>
          <cell r="EJ230">
            <v>0</v>
          </cell>
          <cell r="EK230">
            <v>0</v>
          </cell>
          <cell r="EL230">
            <v>0</v>
          </cell>
          <cell r="EM230">
            <v>0</v>
          </cell>
          <cell r="EN230">
            <v>0</v>
          </cell>
          <cell r="EO230">
            <v>0</v>
          </cell>
          <cell r="EP230">
            <v>0</v>
          </cell>
          <cell r="EQ230">
            <v>0</v>
          </cell>
          <cell r="ER230">
            <v>0</v>
          </cell>
          <cell r="ES230">
            <v>0</v>
          </cell>
          <cell r="ET230">
            <v>0</v>
          </cell>
          <cell r="EU230">
            <v>0</v>
          </cell>
          <cell r="EV230">
            <v>0</v>
          </cell>
          <cell r="EW230">
            <v>0</v>
          </cell>
          <cell r="EX230">
            <v>0</v>
          </cell>
          <cell r="EY230">
            <v>0</v>
          </cell>
          <cell r="EZ230">
            <v>0</v>
          </cell>
          <cell r="FA230">
            <v>0</v>
          </cell>
          <cell r="FB230">
            <v>0</v>
          </cell>
          <cell r="FC230">
            <v>45548</v>
          </cell>
          <cell r="FD230">
            <v>45548</v>
          </cell>
          <cell r="FE230">
            <v>0</v>
          </cell>
          <cell r="FF230">
            <v>45562</v>
          </cell>
          <cell r="FG230">
            <v>45562</v>
          </cell>
          <cell r="FH230">
            <v>0</v>
          </cell>
          <cell r="FI230">
            <v>45604</v>
          </cell>
          <cell r="FJ230">
            <v>45604</v>
          </cell>
          <cell r="FK230">
            <v>0</v>
          </cell>
          <cell r="FL230">
            <v>45604</v>
          </cell>
          <cell r="FM230">
            <v>45604</v>
          </cell>
          <cell r="FN230">
            <v>0</v>
          </cell>
          <cell r="FO230">
            <v>45859</v>
          </cell>
          <cell r="FP230">
            <v>45859</v>
          </cell>
          <cell r="FQ230">
            <v>0</v>
          </cell>
          <cell r="FR230">
            <v>45873</v>
          </cell>
          <cell r="FS230">
            <v>45873</v>
          </cell>
          <cell r="FT230">
            <v>0</v>
          </cell>
          <cell r="FU230">
            <v>46331</v>
          </cell>
          <cell r="FV230">
            <v>46331</v>
          </cell>
          <cell r="FW230">
            <v>0</v>
          </cell>
          <cell r="FX230">
            <v>46554</v>
          </cell>
          <cell r="FY230">
            <v>46554</v>
          </cell>
          <cell r="FZ230">
            <v>0</v>
          </cell>
          <cell r="GA230">
            <v>46552</v>
          </cell>
          <cell r="GB230">
            <v>46552</v>
          </cell>
          <cell r="GC230">
            <v>0</v>
          </cell>
          <cell r="GD230">
            <v>46394</v>
          </cell>
          <cell r="GE230">
            <v>46394</v>
          </cell>
          <cell r="GF230">
            <v>0</v>
          </cell>
          <cell r="GG230">
            <v>46394</v>
          </cell>
          <cell r="GH230">
            <v>46394</v>
          </cell>
          <cell r="GI230">
            <v>0</v>
          </cell>
          <cell r="GJ230">
            <v>45648</v>
          </cell>
          <cell r="GK230">
            <v>0</v>
          </cell>
          <cell r="GL230">
            <v>0</v>
          </cell>
          <cell r="GM230">
            <v>0</v>
          </cell>
          <cell r="GN230">
            <v>0</v>
          </cell>
          <cell r="GO230">
            <v>46910</v>
          </cell>
          <cell r="GP230">
            <v>46910</v>
          </cell>
          <cell r="GQ230">
            <v>0</v>
          </cell>
          <cell r="GR230">
            <v>46919</v>
          </cell>
          <cell r="GS230">
            <v>46919</v>
          </cell>
          <cell r="GT230">
            <v>0</v>
          </cell>
          <cell r="GU230">
            <v>46919</v>
          </cell>
          <cell r="GV230">
            <v>46919</v>
          </cell>
          <cell r="GW230">
            <v>0</v>
          </cell>
          <cell r="GY230"/>
          <cell r="GZ230" t="str">
            <v>SGR01-02</v>
          </cell>
          <cell r="HA230">
            <v>33.714285714285715</v>
          </cell>
          <cell r="HB230">
            <v>211.28571428571428</v>
          </cell>
          <cell r="HC230">
            <v>36.428571428571431</v>
          </cell>
          <cell r="HD230">
            <v>99.285714285714292</v>
          </cell>
          <cell r="HE230">
            <v>52.142857142857146</v>
          </cell>
        </row>
        <row r="231">
          <cell r="A231" t="str">
            <v>J988.01</v>
          </cell>
          <cell r="B231" t="str">
            <v>Harpenden</v>
          </cell>
          <cell r="C231">
            <v>45231</v>
          </cell>
          <cell r="D231" t="str">
            <v>WWNI</v>
          </cell>
          <cell r="E231" t="str">
            <v>Neil Franks</v>
          </cell>
          <cell r="F231" t="str">
            <v>Usman Bello</v>
          </cell>
          <cell r="G231" t="str">
            <v>NL</v>
          </cell>
          <cell r="H231" t="str">
            <v>HERT</v>
          </cell>
          <cell r="I231" t="str">
            <v>HARPS1ZZ</v>
          </cell>
          <cell r="J231">
            <v>93</v>
          </cell>
          <cell r="K231" t="str">
            <v>MP Waste</v>
          </cell>
          <cell r="L231" t="str">
            <v>SBXG2E</v>
          </cell>
          <cell r="M231" t="str">
            <v>WW Capital Maint BX-G2G - EA</v>
          </cell>
          <cell r="N231" t="str">
            <v>LIVE</v>
          </cell>
          <cell r="O231" t="str">
            <v>UFPROJ</v>
          </cell>
          <cell r="P231">
            <v>0</v>
          </cell>
          <cell r="Q231">
            <v>0</v>
          </cell>
          <cell r="R231">
            <v>0</v>
          </cell>
          <cell r="S231">
            <v>0</v>
          </cell>
          <cell r="T231"/>
          <cell r="U231"/>
          <cell r="V231"/>
          <cell r="W231"/>
          <cell r="X231"/>
          <cell r="Y231"/>
          <cell r="Z231"/>
          <cell r="AA231"/>
          <cell r="AB231"/>
          <cell r="AC231"/>
          <cell r="AD231"/>
          <cell r="AE231"/>
          <cell r="AF231">
            <v>0</v>
          </cell>
          <cell r="AG231"/>
          <cell r="AH231"/>
          <cell r="AI231"/>
          <cell r="AJ231"/>
          <cell r="AK231"/>
          <cell r="AL231"/>
          <cell r="AM231"/>
          <cell r="AN231"/>
          <cell r="AO231"/>
          <cell r="AP231"/>
          <cell r="AQ231"/>
          <cell r="AR231"/>
          <cell r="AS231">
            <v>0</v>
          </cell>
          <cell r="AT231"/>
          <cell r="AU231"/>
          <cell r="AV231"/>
          <cell r="AW231"/>
          <cell r="AX231"/>
          <cell r="AY231"/>
          <cell r="AZ231"/>
          <cell r="BA231"/>
          <cell r="BB231"/>
          <cell r="BC231"/>
          <cell r="BD231"/>
          <cell r="BE231"/>
          <cell r="BF231">
            <v>0</v>
          </cell>
          <cell r="BG231"/>
          <cell r="BH231"/>
          <cell r="BI231"/>
          <cell r="BJ231"/>
          <cell r="BK231"/>
          <cell r="BL231"/>
          <cell r="BM231"/>
          <cell r="BN231"/>
          <cell r="BO231"/>
          <cell r="BP231"/>
          <cell r="BQ231"/>
          <cell r="BR231"/>
          <cell r="BS231">
            <v>0</v>
          </cell>
          <cell r="BT231"/>
          <cell r="BU231"/>
          <cell r="BV231"/>
          <cell r="BW231"/>
          <cell r="BX231"/>
          <cell r="BY231"/>
          <cell r="BZ231"/>
          <cell r="CA231"/>
          <cell r="CB231"/>
          <cell r="CC231"/>
          <cell r="CD231"/>
          <cell r="CE231"/>
          <cell r="CF231">
            <v>0</v>
          </cell>
          <cell r="CG231"/>
          <cell r="CH231"/>
          <cell r="CI231"/>
          <cell r="CJ231"/>
          <cell r="CK231"/>
          <cell r="CL231"/>
          <cell r="CM231"/>
          <cell r="CN231"/>
          <cell r="CO231"/>
          <cell r="CP231"/>
          <cell r="CQ231"/>
          <cell r="CR231"/>
          <cell r="CS231">
            <v>0</v>
          </cell>
          <cell r="CT231"/>
          <cell r="CU231"/>
          <cell r="CV231"/>
          <cell r="CW231"/>
          <cell r="CX231"/>
          <cell r="CY231"/>
          <cell r="CZ231"/>
          <cell r="DA231"/>
          <cell r="DB231"/>
          <cell r="DC231"/>
          <cell r="DD231"/>
          <cell r="DE231"/>
          <cell r="DF231">
            <v>0</v>
          </cell>
          <cell r="DH231">
            <v>0</v>
          </cell>
          <cell r="DI231">
            <v>0</v>
          </cell>
          <cell r="DJ231">
            <v>0</v>
          </cell>
          <cell r="DK231">
            <v>0</v>
          </cell>
          <cell r="DL231">
            <v>0</v>
          </cell>
          <cell r="DM231">
            <v>0</v>
          </cell>
          <cell r="DN231">
            <v>0</v>
          </cell>
          <cell r="DO231"/>
          <cell r="DP231">
            <v>44200</v>
          </cell>
          <cell r="DQ231">
            <v>44200</v>
          </cell>
          <cell r="DR231">
            <v>0</v>
          </cell>
          <cell r="DS231">
            <v>0</v>
          </cell>
          <cell r="DT231">
            <v>0</v>
          </cell>
          <cell r="DU231">
            <v>0</v>
          </cell>
          <cell r="DV231">
            <v>0</v>
          </cell>
          <cell r="DW231">
            <v>0</v>
          </cell>
          <cell r="DX231">
            <v>0</v>
          </cell>
          <cell r="DY231">
            <v>0</v>
          </cell>
          <cell r="DZ231">
            <v>0</v>
          </cell>
          <cell r="EA231">
            <v>0</v>
          </cell>
          <cell r="EB231">
            <v>44453</v>
          </cell>
          <cell r="EC231">
            <v>44453</v>
          </cell>
          <cell r="ED231">
            <v>0</v>
          </cell>
          <cell r="EE231">
            <v>0</v>
          </cell>
          <cell r="EF231">
            <v>0</v>
          </cell>
          <cell r="EG231">
            <v>0</v>
          </cell>
          <cell r="EH231">
            <v>0</v>
          </cell>
          <cell r="EI231">
            <v>0</v>
          </cell>
          <cell r="EJ231">
            <v>0</v>
          </cell>
          <cell r="EK231">
            <v>0</v>
          </cell>
          <cell r="EL231">
            <v>0</v>
          </cell>
          <cell r="EM231">
            <v>0</v>
          </cell>
          <cell r="EN231">
            <v>0</v>
          </cell>
          <cell r="EO231">
            <v>0</v>
          </cell>
          <cell r="EP231">
            <v>0</v>
          </cell>
          <cell r="EQ231">
            <v>0</v>
          </cell>
          <cell r="ER231">
            <v>0</v>
          </cell>
          <cell r="ES231">
            <v>0</v>
          </cell>
          <cell r="ET231">
            <v>0</v>
          </cell>
          <cell r="EU231">
            <v>0</v>
          </cell>
          <cell r="EV231">
            <v>0</v>
          </cell>
          <cell r="EW231">
            <v>0</v>
          </cell>
          <cell r="EX231">
            <v>0</v>
          </cell>
          <cell r="EY231">
            <v>0</v>
          </cell>
          <cell r="EZ231">
            <v>0</v>
          </cell>
          <cell r="FA231">
            <v>0</v>
          </cell>
          <cell r="FB231">
            <v>0</v>
          </cell>
          <cell r="FC231">
            <v>45609</v>
          </cell>
          <cell r="FD231">
            <v>45609</v>
          </cell>
          <cell r="FE231">
            <v>0</v>
          </cell>
          <cell r="FF231">
            <v>45624</v>
          </cell>
          <cell r="FG231">
            <v>45624</v>
          </cell>
          <cell r="FH231">
            <v>0</v>
          </cell>
          <cell r="FI231">
            <v>45659</v>
          </cell>
          <cell r="FJ231">
            <v>45659</v>
          </cell>
          <cell r="FK231">
            <v>0</v>
          </cell>
          <cell r="FL231">
            <v>45659</v>
          </cell>
          <cell r="FM231">
            <v>45659</v>
          </cell>
          <cell r="FN231">
            <v>0</v>
          </cell>
          <cell r="FO231">
            <v>45839</v>
          </cell>
          <cell r="FP231">
            <v>45839</v>
          </cell>
          <cell r="FQ231">
            <v>0</v>
          </cell>
          <cell r="FR231">
            <v>45853</v>
          </cell>
          <cell r="FS231">
            <v>45853</v>
          </cell>
          <cell r="FT231">
            <v>0</v>
          </cell>
          <cell r="FU231">
            <v>46505</v>
          </cell>
          <cell r="FV231">
            <v>46505</v>
          </cell>
          <cell r="FW231">
            <v>0</v>
          </cell>
          <cell r="FX231">
            <v>46602</v>
          </cell>
          <cell r="FY231">
            <v>46602</v>
          </cell>
          <cell r="FZ231">
            <v>0</v>
          </cell>
          <cell r="GA231">
            <v>46602</v>
          </cell>
          <cell r="GB231">
            <v>46602</v>
          </cell>
          <cell r="GC231">
            <v>0</v>
          </cell>
          <cell r="GD231">
            <v>46539</v>
          </cell>
          <cell r="GE231">
            <v>46539</v>
          </cell>
          <cell r="GF231">
            <v>0</v>
          </cell>
          <cell r="GG231">
            <v>46539</v>
          </cell>
          <cell r="GH231">
            <v>46539</v>
          </cell>
          <cell r="GI231">
            <v>0</v>
          </cell>
          <cell r="GJ231">
            <v>45648</v>
          </cell>
          <cell r="GK231">
            <v>0</v>
          </cell>
          <cell r="GL231">
            <v>0</v>
          </cell>
          <cell r="GM231">
            <v>0</v>
          </cell>
          <cell r="GN231">
            <v>0</v>
          </cell>
          <cell r="GO231">
            <v>46645</v>
          </cell>
          <cell r="GP231">
            <v>46645</v>
          </cell>
          <cell r="GQ231">
            <v>0</v>
          </cell>
          <cell r="GR231">
            <v>46966</v>
          </cell>
          <cell r="GS231">
            <v>46966</v>
          </cell>
          <cell r="GT231">
            <v>0</v>
          </cell>
          <cell r="GU231">
            <v>46966</v>
          </cell>
          <cell r="GV231">
            <v>46966</v>
          </cell>
          <cell r="GW231">
            <v>0</v>
          </cell>
          <cell r="GY231"/>
          <cell r="GZ231" t="str">
            <v>SGR01-02</v>
          </cell>
          <cell r="HA231">
            <v>36.142857142857146</v>
          </cell>
          <cell r="HB231">
            <v>172.28571428571428</v>
          </cell>
          <cell r="HC231">
            <v>25.714285714285715</v>
          </cell>
          <cell r="HD231">
            <v>109</v>
          </cell>
          <cell r="HE231">
            <v>52</v>
          </cell>
        </row>
        <row r="232">
          <cell r="A232" t="str">
            <v>K222.01</v>
          </cell>
          <cell r="B232" t="str">
            <v>Slough STW AMP7</v>
          </cell>
          <cell r="C232">
            <v>45231</v>
          </cell>
          <cell r="D232" t="str">
            <v>WWNI</v>
          </cell>
          <cell r="E232" t="str">
            <v>Mark Gelinski</v>
          </cell>
          <cell r="F232" t="str">
            <v>Usman Bello</v>
          </cell>
          <cell r="G232" t="str">
            <v>NL</v>
          </cell>
          <cell r="H232" t="str">
            <v>BUCK</v>
          </cell>
          <cell r="I232" t="str">
            <v>SLOUS1ZZ</v>
          </cell>
          <cell r="J232">
            <v>93</v>
          </cell>
          <cell r="K232" t="str">
            <v>MP Waste</v>
          </cell>
          <cell r="L232" t="str">
            <v>SPNFTF</v>
          </cell>
          <cell r="M232" t="str">
            <v>WW PC-NEP-NEP - Flow to Full Treatment</v>
          </cell>
          <cell r="N232" t="str">
            <v>LIVE</v>
          </cell>
          <cell r="O232" t="str">
            <v>UFPROJ</v>
          </cell>
          <cell r="P232">
            <v>0</v>
          </cell>
          <cell r="Q232">
            <v>0</v>
          </cell>
          <cell r="R232">
            <v>0</v>
          </cell>
          <cell r="S232">
            <v>0</v>
          </cell>
          <cell r="T232"/>
          <cell r="U232"/>
          <cell r="V232"/>
          <cell r="W232"/>
          <cell r="X232"/>
          <cell r="Y232"/>
          <cell r="Z232"/>
          <cell r="AA232"/>
          <cell r="AB232"/>
          <cell r="AC232"/>
          <cell r="AD232"/>
          <cell r="AE232"/>
          <cell r="AF232">
            <v>0</v>
          </cell>
          <cell r="AG232"/>
          <cell r="AH232"/>
          <cell r="AI232"/>
          <cell r="AJ232"/>
          <cell r="AK232"/>
          <cell r="AL232"/>
          <cell r="AM232"/>
          <cell r="AN232"/>
          <cell r="AO232"/>
          <cell r="AP232"/>
          <cell r="AQ232"/>
          <cell r="AR232"/>
          <cell r="AS232">
            <v>0</v>
          </cell>
          <cell r="AT232"/>
          <cell r="AU232"/>
          <cell r="AV232"/>
          <cell r="AW232"/>
          <cell r="AX232"/>
          <cell r="AY232"/>
          <cell r="AZ232"/>
          <cell r="BA232"/>
          <cell r="BB232"/>
          <cell r="BC232"/>
          <cell r="BD232"/>
          <cell r="BE232"/>
          <cell r="BF232">
            <v>0</v>
          </cell>
          <cell r="BG232"/>
          <cell r="BH232"/>
          <cell r="BI232"/>
          <cell r="BJ232"/>
          <cell r="BK232"/>
          <cell r="BL232"/>
          <cell r="BM232"/>
          <cell r="BN232"/>
          <cell r="BO232"/>
          <cell r="BP232"/>
          <cell r="BQ232"/>
          <cell r="BR232"/>
          <cell r="BS232">
            <v>0</v>
          </cell>
          <cell r="BT232"/>
          <cell r="BU232"/>
          <cell r="BV232"/>
          <cell r="BW232"/>
          <cell r="BX232"/>
          <cell r="BY232"/>
          <cell r="BZ232"/>
          <cell r="CA232"/>
          <cell r="CB232"/>
          <cell r="CC232"/>
          <cell r="CD232"/>
          <cell r="CE232"/>
          <cell r="CF232">
            <v>0</v>
          </cell>
          <cell r="CG232"/>
          <cell r="CH232"/>
          <cell r="CI232"/>
          <cell r="CJ232"/>
          <cell r="CK232"/>
          <cell r="CL232"/>
          <cell r="CM232"/>
          <cell r="CN232"/>
          <cell r="CO232"/>
          <cell r="CP232"/>
          <cell r="CQ232"/>
          <cell r="CR232"/>
          <cell r="CS232">
            <v>0</v>
          </cell>
          <cell r="CT232"/>
          <cell r="CU232"/>
          <cell r="CV232"/>
          <cell r="CW232"/>
          <cell r="CX232"/>
          <cell r="CY232"/>
          <cell r="CZ232"/>
          <cell r="DA232"/>
          <cell r="DB232"/>
          <cell r="DC232"/>
          <cell r="DD232"/>
          <cell r="DE232"/>
          <cell r="DF232">
            <v>0</v>
          </cell>
          <cell r="DH232">
            <v>0</v>
          </cell>
          <cell r="DI232">
            <v>0</v>
          </cell>
          <cell r="DJ232">
            <v>0</v>
          </cell>
          <cell r="DK232">
            <v>0</v>
          </cell>
          <cell r="DL232">
            <v>0</v>
          </cell>
          <cell r="DM232">
            <v>0</v>
          </cell>
          <cell r="DN232">
            <v>0</v>
          </cell>
          <cell r="DO232"/>
          <cell r="DP232">
            <v>44134</v>
          </cell>
          <cell r="DQ232">
            <v>44134</v>
          </cell>
          <cell r="DR232">
            <v>0</v>
          </cell>
          <cell r="DS232">
            <v>0</v>
          </cell>
          <cell r="DT232">
            <v>0</v>
          </cell>
          <cell r="DU232">
            <v>0</v>
          </cell>
          <cell r="DV232">
            <v>0</v>
          </cell>
          <cell r="DW232">
            <v>0</v>
          </cell>
          <cell r="DX232">
            <v>0</v>
          </cell>
          <cell r="DY232">
            <v>0</v>
          </cell>
          <cell r="DZ232">
            <v>0</v>
          </cell>
          <cell r="EA232">
            <v>0</v>
          </cell>
          <cell r="EB232">
            <v>44489</v>
          </cell>
          <cell r="EC232">
            <v>44489</v>
          </cell>
          <cell r="ED232">
            <v>0</v>
          </cell>
          <cell r="EE232">
            <v>0</v>
          </cell>
          <cell r="EF232">
            <v>0</v>
          </cell>
          <cell r="EG232">
            <v>0</v>
          </cell>
          <cell r="EH232">
            <v>0</v>
          </cell>
          <cell r="EI232">
            <v>0</v>
          </cell>
          <cell r="EJ232">
            <v>0</v>
          </cell>
          <cell r="EK232">
            <v>0</v>
          </cell>
          <cell r="EL232">
            <v>0</v>
          </cell>
          <cell r="EM232">
            <v>0</v>
          </cell>
          <cell r="EN232">
            <v>0</v>
          </cell>
          <cell r="EO232">
            <v>0</v>
          </cell>
          <cell r="EP232">
            <v>0</v>
          </cell>
          <cell r="EQ232">
            <v>0</v>
          </cell>
          <cell r="ER232">
            <v>0</v>
          </cell>
          <cell r="ES232">
            <v>0</v>
          </cell>
          <cell r="ET232">
            <v>0</v>
          </cell>
          <cell r="EU232">
            <v>0</v>
          </cell>
          <cell r="EV232">
            <v>0</v>
          </cell>
          <cell r="EW232">
            <v>0</v>
          </cell>
          <cell r="EX232">
            <v>0</v>
          </cell>
          <cell r="EY232">
            <v>0</v>
          </cell>
          <cell r="EZ232">
            <v>0</v>
          </cell>
          <cell r="FA232">
            <v>0</v>
          </cell>
          <cell r="FB232">
            <v>0</v>
          </cell>
          <cell r="FC232">
            <v>45517</v>
          </cell>
          <cell r="FD232">
            <v>45517</v>
          </cell>
          <cell r="FE232">
            <v>0</v>
          </cell>
          <cell r="FF232">
            <v>45533</v>
          </cell>
          <cell r="FG232">
            <v>45533</v>
          </cell>
          <cell r="FH232">
            <v>0</v>
          </cell>
          <cell r="FI232">
            <v>45588</v>
          </cell>
          <cell r="FJ232">
            <v>45588</v>
          </cell>
          <cell r="FK232">
            <v>0</v>
          </cell>
          <cell r="FL232">
            <v>45588</v>
          </cell>
          <cell r="FM232">
            <v>45588</v>
          </cell>
          <cell r="FN232">
            <v>0</v>
          </cell>
          <cell r="FO232">
            <v>45772</v>
          </cell>
          <cell r="FP232">
            <v>45772</v>
          </cell>
          <cell r="FQ232">
            <v>0</v>
          </cell>
          <cell r="FR232">
            <v>45789</v>
          </cell>
          <cell r="FS232">
            <v>45789</v>
          </cell>
          <cell r="FT232">
            <v>0</v>
          </cell>
          <cell r="FU232">
            <v>46541</v>
          </cell>
          <cell r="FV232">
            <v>46541</v>
          </cell>
          <cell r="FW232">
            <v>0</v>
          </cell>
          <cell r="FX232">
            <v>46672</v>
          </cell>
          <cell r="FY232">
            <v>46672</v>
          </cell>
          <cell r="FZ232">
            <v>0</v>
          </cell>
          <cell r="GA232">
            <v>46672</v>
          </cell>
          <cell r="GB232">
            <v>46672</v>
          </cell>
          <cell r="GC232">
            <v>0</v>
          </cell>
          <cell r="GD232">
            <v>46590</v>
          </cell>
          <cell r="GE232">
            <v>46590</v>
          </cell>
          <cell r="GF232">
            <v>0</v>
          </cell>
          <cell r="GG232">
            <v>46590</v>
          </cell>
          <cell r="GH232">
            <v>46590</v>
          </cell>
          <cell r="GI232">
            <v>0</v>
          </cell>
          <cell r="GJ232">
            <v>0</v>
          </cell>
          <cell r="GK232">
            <v>45747</v>
          </cell>
          <cell r="GL232">
            <v>45747</v>
          </cell>
          <cell r="GM232">
            <v>0</v>
          </cell>
          <cell r="GN232">
            <v>0</v>
          </cell>
          <cell r="GO232">
            <v>47091</v>
          </cell>
          <cell r="GP232">
            <v>47091</v>
          </cell>
          <cell r="GQ232">
            <v>0</v>
          </cell>
          <cell r="GR232">
            <v>47102</v>
          </cell>
          <cell r="GS232">
            <v>47102</v>
          </cell>
          <cell r="GT232">
            <v>0</v>
          </cell>
          <cell r="GU232">
            <v>47102</v>
          </cell>
          <cell r="GV232">
            <v>47102</v>
          </cell>
          <cell r="GW232">
            <v>0</v>
          </cell>
          <cell r="GY232"/>
          <cell r="GZ232" t="str">
            <v>SGR01-02</v>
          </cell>
          <cell r="HA232">
            <v>50.714285714285715</v>
          </cell>
          <cell r="HB232">
            <v>157</v>
          </cell>
          <cell r="HC232">
            <v>26.285714285714285</v>
          </cell>
          <cell r="HD232">
            <v>128.57142857142858</v>
          </cell>
          <cell r="HE232">
            <v>61.428571428571431</v>
          </cell>
        </row>
        <row r="233">
          <cell r="A233" t="str">
            <v>K245.01</v>
          </cell>
          <cell r="B233" t="str">
            <v>Oxford STW AMP7</v>
          </cell>
          <cell r="C233">
            <v>45231</v>
          </cell>
          <cell r="D233" t="str">
            <v>WWNI</v>
          </cell>
          <cell r="E233" t="str">
            <v>Steve Watton</v>
          </cell>
          <cell r="F233" t="str">
            <v>Usman Bello</v>
          </cell>
          <cell r="G233" t="str">
            <v>TV</v>
          </cell>
          <cell r="H233" t="str">
            <v>OXFO</v>
          </cell>
          <cell r="I233" t="str">
            <v>OXFOS1ZZ</v>
          </cell>
          <cell r="J233">
            <v>93</v>
          </cell>
          <cell r="K233" t="str">
            <v>MP Waste</v>
          </cell>
          <cell r="L233" t="str">
            <v>SPNFTF</v>
          </cell>
          <cell r="M233" t="str">
            <v>WW PC-NEP-NEP - Flow to Full Treatment</v>
          </cell>
          <cell r="N233" t="str">
            <v>LIVE</v>
          </cell>
          <cell r="O233" t="str">
            <v>UFPROJ</v>
          </cell>
          <cell r="P233">
            <v>0</v>
          </cell>
          <cell r="Q233">
            <v>0</v>
          </cell>
          <cell r="R233">
            <v>0</v>
          </cell>
          <cell r="S233">
            <v>0</v>
          </cell>
          <cell r="T233"/>
          <cell r="U233"/>
          <cell r="V233"/>
          <cell r="W233"/>
          <cell r="X233"/>
          <cell r="Y233"/>
          <cell r="Z233"/>
          <cell r="AA233"/>
          <cell r="AB233"/>
          <cell r="AC233"/>
          <cell r="AD233"/>
          <cell r="AE233"/>
          <cell r="AF233">
            <v>0</v>
          </cell>
          <cell r="AG233"/>
          <cell r="AH233"/>
          <cell r="AI233"/>
          <cell r="AJ233"/>
          <cell r="AK233"/>
          <cell r="AL233"/>
          <cell r="AM233"/>
          <cell r="AN233"/>
          <cell r="AO233"/>
          <cell r="AP233"/>
          <cell r="AQ233"/>
          <cell r="AR233"/>
          <cell r="AS233">
            <v>0</v>
          </cell>
          <cell r="AT233"/>
          <cell r="AU233"/>
          <cell r="AV233"/>
          <cell r="AW233"/>
          <cell r="AX233"/>
          <cell r="AY233"/>
          <cell r="AZ233"/>
          <cell r="BA233"/>
          <cell r="BB233"/>
          <cell r="BC233"/>
          <cell r="BD233"/>
          <cell r="BE233"/>
          <cell r="BF233">
            <v>0</v>
          </cell>
          <cell r="BG233"/>
          <cell r="BH233"/>
          <cell r="BI233"/>
          <cell r="BJ233"/>
          <cell r="BK233"/>
          <cell r="BL233"/>
          <cell r="BM233"/>
          <cell r="BN233"/>
          <cell r="BO233"/>
          <cell r="BP233"/>
          <cell r="BQ233"/>
          <cell r="BR233"/>
          <cell r="BS233">
            <v>0</v>
          </cell>
          <cell r="BT233"/>
          <cell r="BU233"/>
          <cell r="BV233"/>
          <cell r="BW233"/>
          <cell r="BX233"/>
          <cell r="BY233"/>
          <cell r="BZ233"/>
          <cell r="CA233"/>
          <cell r="CB233"/>
          <cell r="CC233"/>
          <cell r="CD233"/>
          <cell r="CE233"/>
          <cell r="CF233">
            <v>0</v>
          </cell>
          <cell r="CG233"/>
          <cell r="CH233"/>
          <cell r="CI233"/>
          <cell r="CJ233"/>
          <cell r="CK233"/>
          <cell r="CL233"/>
          <cell r="CM233"/>
          <cell r="CN233"/>
          <cell r="CO233"/>
          <cell r="CP233"/>
          <cell r="CQ233"/>
          <cell r="CR233"/>
          <cell r="CS233">
            <v>0</v>
          </cell>
          <cell r="CT233"/>
          <cell r="CU233"/>
          <cell r="CV233"/>
          <cell r="CW233"/>
          <cell r="CX233"/>
          <cell r="CY233"/>
          <cell r="CZ233"/>
          <cell r="DA233"/>
          <cell r="DB233"/>
          <cell r="DC233"/>
          <cell r="DD233"/>
          <cell r="DE233"/>
          <cell r="DF233">
            <v>0</v>
          </cell>
          <cell r="DH233">
            <v>0</v>
          </cell>
          <cell r="DI233">
            <v>0</v>
          </cell>
          <cell r="DJ233">
            <v>0</v>
          </cell>
          <cell r="DK233">
            <v>0</v>
          </cell>
          <cell r="DL233">
            <v>0</v>
          </cell>
          <cell r="DM233">
            <v>0</v>
          </cell>
          <cell r="DN233">
            <v>0</v>
          </cell>
          <cell r="DO233"/>
          <cell r="DP233">
            <v>44316</v>
          </cell>
          <cell r="DQ233">
            <v>44316</v>
          </cell>
          <cell r="DR233">
            <v>0</v>
          </cell>
          <cell r="DS233">
            <v>0</v>
          </cell>
          <cell r="DT233">
            <v>0</v>
          </cell>
          <cell r="DU233">
            <v>0</v>
          </cell>
          <cell r="DV233">
            <v>0</v>
          </cell>
          <cell r="DW233">
            <v>0</v>
          </cell>
          <cell r="DX233">
            <v>0</v>
          </cell>
          <cell r="DY233">
            <v>0</v>
          </cell>
          <cell r="DZ233">
            <v>0</v>
          </cell>
          <cell r="EA233">
            <v>0</v>
          </cell>
          <cell r="EB233">
            <v>44592</v>
          </cell>
          <cell r="EC233">
            <v>44592</v>
          </cell>
          <cell r="ED233">
            <v>0</v>
          </cell>
          <cell r="EE233">
            <v>0</v>
          </cell>
          <cell r="EF233">
            <v>0</v>
          </cell>
          <cell r="EG233">
            <v>0</v>
          </cell>
          <cell r="EH233">
            <v>0</v>
          </cell>
          <cell r="EI233">
            <v>0</v>
          </cell>
          <cell r="EJ233">
            <v>0</v>
          </cell>
          <cell r="EK233">
            <v>0</v>
          </cell>
          <cell r="EL233">
            <v>0</v>
          </cell>
          <cell r="EM233">
            <v>0</v>
          </cell>
          <cell r="EN233">
            <v>0</v>
          </cell>
          <cell r="EO233">
            <v>0</v>
          </cell>
          <cell r="EP233">
            <v>0</v>
          </cell>
          <cell r="EQ233">
            <v>0</v>
          </cell>
          <cell r="ER233">
            <v>0</v>
          </cell>
          <cell r="ES233">
            <v>0</v>
          </cell>
          <cell r="ET233">
            <v>0</v>
          </cell>
          <cell r="EU233">
            <v>0</v>
          </cell>
          <cell r="EV233">
            <v>0</v>
          </cell>
          <cell r="EW233">
            <v>0</v>
          </cell>
          <cell r="EX233">
            <v>0</v>
          </cell>
          <cell r="EY233">
            <v>0</v>
          </cell>
          <cell r="EZ233">
            <v>0</v>
          </cell>
          <cell r="FA233">
            <v>0</v>
          </cell>
          <cell r="FB233">
            <v>0</v>
          </cell>
          <cell r="FC233">
            <v>45306</v>
          </cell>
          <cell r="FD233">
            <v>45268</v>
          </cell>
          <cell r="FE233">
            <v>38</v>
          </cell>
          <cell r="FF233">
            <v>45321</v>
          </cell>
          <cell r="FG233">
            <v>45275</v>
          </cell>
          <cell r="FH233">
            <v>46</v>
          </cell>
          <cell r="FI233">
            <v>45443</v>
          </cell>
          <cell r="FJ233">
            <v>45443</v>
          </cell>
          <cell r="FK233">
            <v>0</v>
          </cell>
          <cell r="FL233">
            <v>45443</v>
          </cell>
          <cell r="FM233">
            <v>45443</v>
          </cell>
          <cell r="FN233">
            <v>0</v>
          </cell>
          <cell r="FO233">
            <v>45747</v>
          </cell>
          <cell r="FP233">
            <v>45747</v>
          </cell>
          <cell r="FQ233">
            <v>0</v>
          </cell>
          <cell r="FR233">
            <v>45761</v>
          </cell>
          <cell r="FS233">
            <v>45761</v>
          </cell>
          <cell r="FT233">
            <v>0</v>
          </cell>
          <cell r="FU233">
            <v>46871</v>
          </cell>
          <cell r="FV233">
            <v>46871</v>
          </cell>
          <cell r="FW233">
            <v>0</v>
          </cell>
          <cell r="FX233">
            <v>47128</v>
          </cell>
          <cell r="FY233">
            <v>47128</v>
          </cell>
          <cell r="FZ233">
            <v>0</v>
          </cell>
          <cell r="GA233">
            <v>46996</v>
          </cell>
          <cell r="GB233">
            <v>46996</v>
          </cell>
          <cell r="GC233">
            <v>0</v>
          </cell>
          <cell r="GD233">
            <v>46932</v>
          </cell>
          <cell r="GE233">
            <v>46932</v>
          </cell>
          <cell r="GF233">
            <v>0</v>
          </cell>
          <cell r="GG233">
            <v>46932</v>
          </cell>
          <cell r="GH233">
            <v>46932</v>
          </cell>
          <cell r="GI233">
            <v>0</v>
          </cell>
          <cell r="GJ233">
            <v>0</v>
          </cell>
          <cell r="GK233">
            <v>45747</v>
          </cell>
          <cell r="GL233">
            <v>45747</v>
          </cell>
          <cell r="GM233">
            <v>0</v>
          </cell>
          <cell r="GN233">
            <v>0</v>
          </cell>
          <cell r="GO233">
            <v>47218</v>
          </cell>
          <cell r="GP233">
            <v>47218</v>
          </cell>
          <cell r="GQ233">
            <v>0</v>
          </cell>
          <cell r="GR233">
            <v>47504</v>
          </cell>
          <cell r="GS233">
            <v>47504</v>
          </cell>
          <cell r="GT233">
            <v>0</v>
          </cell>
          <cell r="GU233">
            <v>47504</v>
          </cell>
          <cell r="GV233">
            <v>47504</v>
          </cell>
          <cell r="GW233">
            <v>0</v>
          </cell>
          <cell r="GY233"/>
          <cell r="GZ233" t="str">
            <v>SGR01-02</v>
          </cell>
          <cell r="HA233">
            <v>39.428571428571431</v>
          </cell>
          <cell r="HB233">
            <v>121.57142857142857</v>
          </cell>
          <cell r="HC233">
            <v>43.428571428571431</v>
          </cell>
          <cell r="HD233">
            <v>197.28571428571428</v>
          </cell>
          <cell r="HE233">
            <v>53.714285714285715</v>
          </cell>
        </row>
        <row r="234">
          <cell r="A234" t="str">
            <v>K298.01</v>
          </cell>
          <cell r="B234" t="str">
            <v>Maple Lodge AMP7</v>
          </cell>
          <cell r="C234">
            <v>45231</v>
          </cell>
          <cell r="D234" t="str">
            <v>WWNI</v>
          </cell>
          <cell r="E234" t="str">
            <v>Harjeet Singh</v>
          </cell>
          <cell r="F234" t="str">
            <v>Sam Sever</v>
          </cell>
          <cell r="G234" t="str">
            <v>NL</v>
          </cell>
          <cell r="H234" t="str">
            <v>HERT</v>
          </cell>
          <cell r="I234" t="str">
            <v>MAPLS1ZZ</v>
          </cell>
          <cell r="J234">
            <v>93</v>
          </cell>
          <cell r="K234" t="str">
            <v>MP Waste</v>
          </cell>
          <cell r="L234" t="str">
            <v>SBXSCB</v>
          </cell>
          <cell r="M234" t="str">
            <v>WW Capital Maint BX-Sludge Cost/Benefit</v>
          </cell>
          <cell r="N234" t="str">
            <v>LIVE</v>
          </cell>
          <cell r="O234" t="str">
            <v>UFPROJ</v>
          </cell>
          <cell r="P234">
            <v>0</v>
          </cell>
          <cell r="Q234">
            <v>0</v>
          </cell>
          <cell r="R234">
            <v>0</v>
          </cell>
          <cell r="S234">
            <v>0</v>
          </cell>
          <cell r="T234"/>
          <cell r="U234"/>
          <cell r="V234"/>
          <cell r="W234"/>
          <cell r="X234"/>
          <cell r="Y234"/>
          <cell r="Z234"/>
          <cell r="AA234"/>
          <cell r="AB234"/>
          <cell r="AC234"/>
          <cell r="AD234"/>
          <cell r="AE234"/>
          <cell r="AF234">
            <v>0</v>
          </cell>
          <cell r="AG234"/>
          <cell r="AH234"/>
          <cell r="AI234"/>
          <cell r="AJ234"/>
          <cell r="AK234"/>
          <cell r="AL234"/>
          <cell r="AM234"/>
          <cell r="AN234"/>
          <cell r="AO234"/>
          <cell r="AP234"/>
          <cell r="AQ234"/>
          <cell r="AR234"/>
          <cell r="AS234">
            <v>0</v>
          </cell>
          <cell r="AT234"/>
          <cell r="AU234"/>
          <cell r="AV234"/>
          <cell r="AW234"/>
          <cell r="AX234"/>
          <cell r="AY234"/>
          <cell r="AZ234"/>
          <cell r="BA234"/>
          <cell r="BB234"/>
          <cell r="BC234"/>
          <cell r="BD234"/>
          <cell r="BE234"/>
          <cell r="BF234">
            <v>0</v>
          </cell>
          <cell r="BG234"/>
          <cell r="BH234"/>
          <cell r="BI234"/>
          <cell r="BJ234"/>
          <cell r="BK234"/>
          <cell r="BL234"/>
          <cell r="BM234"/>
          <cell r="BN234"/>
          <cell r="BO234"/>
          <cell r="BP234"/>
          <cell r="BQ234"/>
          <cell r="BR234"/>
          <cell r="BS234">
            <v>0</v>
          </cell>
          <cell r="BT234"/>
          <cell r="BU234"/>
          <cell r="BV234"/>
          <cell r="BW234"/>
          <cell r="BX234"/>
          <cell r="BY234"/>
          <cell r="BZ234"/>
          <cell r="CA234"/>
          <cell r="CB234"/>
          <cell r="CC234"/>
          <cell r="CD234"/>
          <cell r="CE234"/>
          <cell r="CF234">
            <v>0</v>
          </cell>
          <cell r="CG234"/>
          <cell r="CH234"/>
          <cell r="CI234"/>
          <cell r="CJ234"/>
          <cell r="CK234"/>
          <cell r="CL234"/>
          <cell r="CM234"/>
          <cell r="CN234"/>
          <cell r="CO234"/>
          <cell r="CP234"/>
          <cell r="CQ234"/>
          <cell r="CR234"/>
          <cell r="CS234">
            <v>0</v>
          </cell>
          <cell r="CT234"/>
          <cell r="CU234"/>
          <cell r="CV234"/>
          <cell r="CW234"/>
          <cell r="CX234"/>
          <cell r="CY234"/>
          <cell r="CZ234"/>
          <cell r="DA234"/>
          <cell r="DB234"/>
          <cell r="DC234"/>
          <cell r="DD234"/>
          <cell r="DE234"/>
          <cell r="DF234">
            <v>0</v>
          </cell>
          <cell r="DH234">
            <v>0</v>
          </cell>
          <cell r="DI234">
            <v>0</v>
          </cell>
          <cell r="DJ234">
            <v>0</v>
          </cell>
          <cell r="DK234">
            <v>0</v>
          </cell>
          <cell r="DL234">
            <v>0</v>
          </cell>
          <cell r="DM234">
            <v>0</v>
          </cell>
          <cell r="DN234">
            <v>0</v>
          </cell>
          <cell r="DO234"/>
          <cell r="DP234">
            <v>44256</v>
          </cell>
          <cell r="DQ234">
            <v>44256</v>
          </cell>
          <cell r="DR234">
            <v>0</v>
          </cell>
          <cell r="DS234">
            <v>0</v>
          </cell>
          <cell r="DT234">
            <v>0</v>
          </cell>
          <cell r="DU234">
            <v>0</v>
          </cell>
          <cell r="DV234">
            <v>0</v>
          </cell>
          <cell r="DW234">
            <v>0</v>
          </cell>
          <cell r="DX234">
            <v>0</v>
          </cell>
          <cell r="DY234">
            <v>0</v>
          </cell>
          <cell r="DZ234">
            <v>0</v>
          </cell>
          <cell r="EA234">
            <v>0</v>
          </cell>
          <cell r="EB234">
            <v>44621</v>
          </cell>
          <cell r="EC234">
            <v>44621</v>
          </cell>
          <cell r="ED234">
            <v>0</v>
          </cell>
          <cell r="EE234">
            <v>0</v>
          </cell>
          <cell r="EF234">
            <v>0</v>
          </cell>
          <cell r="EG234">
            <v>0</v>
          </cell>
          <cell r="EH234">
            <v>0</v>
          </cell>
          <cell r="EI234">
            <v>0</v>
          </cell>
          <cell r="EJ234">
            <v>0</v>
          </cell>
          <cell r="EK234">
            <v>0</v>
          </cell>
          <cell r="EL234">
            <v>0</v>
          </cell>
          <cell r="EM234">
            <v>0</v>
          </cell>
          <cell r="EN234">
            <v>0</v>
          </cell>
          <cell r="EO234">
            <v>0</v>
          </cell>
          <cell r="EP234">
            <v>0</v>
          </cell>
          <cell r="EQ234">
            <v>0</v>
          </cell>
          <cell r="ER234">
            <v>0</v>
          </cell>
          <cell r="ES234">
            <v>0</v>
          </cell>
          <cell r="ET234">
            <v>0</v>
          </cell>
          <cell r="EU234">
            <v>0</v>
          </cell>
          <cell r="EV234">
            <v>0</v>
          </cell>
          <cell r="EW234">
            <v>0</v>
          </cell>
          <cell r="EX234">
            <v>0</v>
          </cell>
          <cell r="EY234">
            <v>0</v>
          </cell>
          <cell r="EZ234">
            <v>0</v>
          </cell>
          <cell r="FA234">
            <v>0</v>
          </cell>
          <cell r="FB234">
            <v>0</v>
          </cell>
          <cell r="FC234">
            <v>45153</v>
          </cell>
          <cell r="FD234">
            <v>45153</v>
          </cell>
          <cell r="FE234">
            <v>0</v>
          </cell>
          <cell r="FF234">
            <v>45169</v>
          </cell>
          <cell r="FG234">
            <v>45169</v>
          </cell>
          <cell r="FH234">
            <v>0</v>
          </cell>
          <cell r="FI234">
            <v>45190</v>
          </cell>
          <cell r="FJ234">
            <v>45190</v>
          </cell>
          <cell r="FK234">
            <v>0</v>
          </cell>
          <cell r="FL234">
            <v>45190</v>
          </cell>
          <cell r="FM234">
            <v>45190</v>
          </cell>
          <cell r="FN234">
            <v>0</v>
          </cell>
          <cell r="FO234">
            <v>45356</v>
          </cell>
          <cell r="FP234">
            <v>45356</v>
          </cell>
          <cell r="FQ234">
            <v>0</v>
          </cell>
          <cell r="FR234">
            <v>45370</v>
          </cell>
          <cell r="FS234">
            <v>45370</v>
          </cell>
          <cell r="FT234">
            <v>0</v>
          </cell>
          <cell r="FU234">
            <v>45947</v>
          </cell>
          <cell r="FV234">
            <v>45947</v>
          </cell>
          <cell r="FW234">
            <v>0</v>
          </cell>
          <cell r="FX234">
            <v>46058</v>
          </cell>
          <cell r="FY234">
            <v>46058</v>
          </cell>
          <cell r="FZ234">
            <v>0</v>
          </cell>
          <cell r="GA234">
            <v>46058</v>
          </cell>
          <cell r="GB234">
            <v>46058</v>
          </cell>
          <cell r="GC234">
            <v>0</v>
          </cell>
          <cell r="GD234">
            <v>45995</v>
          </cell>
          <cell r="GE234">
            <v>45995</v>
          </cell>
          <cell r="GF234">
            <v>0</v>
          </cell>
          <cell r="GG234">
            <v>0</v>
          </cell>
          <cell r="GH234">
            <v>0</v>
          </cell>
          <cell r="GI234">
            <v>0</v>
          </cell>
          <cell r="GJ234">
            <v>0</v>
          </cell>
          <cell r="GK234">
            <v>45648</v>
          </cell>
          <cell r="GL234">
            <v>45747</v>
          </cell>
          <cell r="GM234">
            <v>0</v>
          </cell>
          <cell r="GN234">
            <v>0</v>
          </cell>
          <cell r="GO234">
            <v>46303</v>
          </cell>
          <cell r="GP234">
            <v>46303</v>
          </cell>
          <cell r="GQ234">
            <v>0</v>
          </cell>
          <cell r="GR234">
            <v>46269</v>
          </cell>
          <cell r="GS234">
            <v>46269</v>
          </cell>
          <cell r="GT234">
            <v>0</v>
          </cell>
          <cell r="GU234">
            <v>46269</v>
          </cell>
          <cell r="GV234">
            <v>46269</v>
          </cell>
          <cell r="GW234">
            <v>0</v>
          </cell>
          <cell r="GY234"/>
          <cell r="GZ234" t="str">
            <v>SGR02-03</v>
          </cell>
          <cell r="HA234">
            <v>52.142857142857146</v>
          </cell>
          <cell r="HB234">
            <v>81.285714285714292</v>
          </cell>
          <cell r="HC234">
            <v>23.714285714285715</v>
          </cell>
          <cell r="HD234">
            <v>100.28571428571429</v>
          </cell>
          <cell r="HE234">
            <v>30.142857142857142</v>
          </cell>
        </row>
        <row r="235">
          <cell r="A235" t="str">
            <v>K102.01</v>
          </cell>
          <cell r="B235" t="str">
            <v>BRACKNELL FLOW COMPLIANCE</v>
          </cell>
          <cell r="C235">
            <v>45231</v>
          </cell>
          <cell r="D235" t="str">
            <v>WWNI</v>
          </cell>
          <cell r="E235" t="str">
            <v>Ignacio Herrero Gandarillas</v>
          </cell>
          <cell r="F235" t="str">
            <v>Chock Natarajan</v>
          </cell>
          <cell r="G235" t="str">
            <v>SL</v>
          </cell>
          <cell r="H235" t="str">
            <v>BERK</v>
          </cell>
          <cell r="I235" t="str">
            <v>BRACS1ZZ</v>
          </cell>
          <cell r="J235" t="str">
            <v>1E</v>
          </cell>
          <cell r="K235" t="str">
            <v>London Non-Infra Waste</v>
          </cell>
          <cell r="L235" t="str">
            <v>SBXG2E</v>
          </cell>
          <cell r="M235" t="str">
            <v>WW Capital Maint BX-G2G - EA</v>
          </cell>
          <cell r="N235" t="str">
            <v>LIVE</v>
          </cell>
          <cell r="O235" t="str">
            <v>UFPROJ</v>
          </cell>
          <cell r="P235">
            <v>25130178</v>
          </cell>
          <cell r="Q235">
            <v>0</v>
          </cell>
          <cell r="R235">
            <v>30230260</v>
          </cell>
          <cell r="S235">
            <v>30230260</v>
          </cell>
          <cell r="T235"/>
          <cell r="U235"/>
          <cell r="V235"/>
          <cell r="W235"/>
          <cell r="X235"/>
          <cell r="Y235"/>
          <cell r="Z235"/>
          <cell r="AA235"/>
          <cell r="AB235"/>
          <cell r="AC235"/>
          <cell r="AD235"/>
          <cell r="AE235"/>
          <cell r="AF235">
            <v>0</v>
          </cell>
          <cell r="AG235">
            <v>119082</v>
          </cell>
          <cell r="AH235">
            <v>292346</v>
          </cell>
          <cell r="AI235">
            <v>414404</v>
          </cell>
          <cell r="AJ235">
            <v>835358</v>
          </cell>
          <cell r="AK235">
            <v>875250</v>
          </cell>
          <cell r="AL235">
            <v>1118177</v>
          </cell>
          <cell r="AM235">
            <v>1464705</v>
          </cell>
          <cell r="AN235">
            <v>1573069</v>
          </cell>
          <cell r="AO235">
            <v>1373607</v>
          </cell>
          <cell r="AP235">
            <v>1973183</v>
          </cell>
          <cell r="AQ235">
            <v>2047609</v>
          </cell>
          <cell r="AR235">
            <v>2143470</v>
          </cell>
          <cell r="AS235">
            <v>14230260</v>
          </cell>
          <cell r="AT235">
            <v>2552239</v>
          </cell>
          <cell r="AU235">
            <v>2545522</v>
          </cell>
          <cell r="AV235">
            <v>2220896</v>
          </cell>
          <cell r="AW235">
            <v>2194776</v>
          </cell>
          <cell r="AX235">
            <v>1604478</v>
          </cell>
          <cell r="AY235">
            <v>1411940</v>
          </cell>
          <cell r="AZ235">
            <v>1147015</v>
          </cell>
          <cell r="BA235">
            <v>734328</v>
          </cell>
          <cell r="BB235">
            <v>364925</v>
          </cell>
          <cell r="BC235">
            <v>239730</v>
          </cell>
          <cell r="BD235">
            <v>52830</v>
          </cell>
          <cell r="BE235">
            <v>58113</v>
          </cell>
          <cell r="BF235">
            <v>15126792</v>
          </cell>
          <cell r="BG235">
            <v>52830</v>
          </cell>
          <cell r="BH235">
            <v>50189</v>
          </cell>
          <cell r="BI235">
            <v>58113</v>
          </cell>
          <cell r="BJ235">
            <v>60755</v>
          </cell>
          <cell r="BK235">
            <v>96981</v>
          </cell>
          <cell r="BL235">
            <v>107925</v>
          </cell>
          <cell r="BM235">
            <v>107925</v>
          </cell>
          <cell r="BN235">
            <v>103019</v>
          </cell>
          <cell r="BO235">
            <v>88302</v>
          </cell>
          <cell r="BP235">
            <v>98113</v>
          </cell>
          <cell r="BQ235">
            <v>49057</v>
          </cell>
          <cell r="BR235"/>
          <cell r="BS235">
            <v>873209</v>
          </cell>
          <cell r="BT235"/>
          <cell r="BU235"/>
          <cell r="BV235"/>
          <cell r="BW235"/>
          <cell r="BX235"/>
          <cell r="BY235"/>
          <cell r="BZ235"/>
          <cell r="CA235"/>
          <cell r="CB235"/>
          <cell r="CC235"/>
          <cell r="CD235"/>
          <cell r="CE235"/>
          <cell r="CF235">
            <v>0</v>
          </cell>
          <cell r="CG235"/>
          <cell r="CH235"/>
          <cell r="CI235"/>
          <cell r="CJ235"/>
          <cell r="CK235"/>
          <cell r="CL235"/>
          <cell r="CM235"/>
          <cell r="CN235"/>
          <cell r="CO235"/>
          <cell r="CP235"/>
          <cell r="CQ235"/>
          <cell r="CR235"/>
          <cell r="CS235">
            <v>0</v>
          </cell>
          <cell r="CT235"/>
          <cell r="CU235"/>
          <cell r="CV235"/>
          <cell r="CW235"/>
          <cell r="CX235"/>
          <cell r="CY235"/>
          <cell r="CZ235"/>
          <cell r="DA235"/>
          <cell r="DB235"/>
          <cell r="DC235"/>
          <cell r="DD235"/>
          <cell r="DE235"/>
          <cell r="DF235">
            <v>0</v>
          </cell>
          <cell r="DH235">
            <v>30000000</v>
          </cell>
          <cell r="DI235">
            <v>230260</v>
          </cell>
          <cell r="DJ235">
            <v>0</v>
          </cell>
          <cell r="DK235">
            <v>0</v>
          </cell>
          <cell r="DL235">
            <v>0</v>
          </cell>
          <cell r="DM235">
            <v>29230260</v>
          </cell>
          <cell r="DN235">
            <v>1000000</v>
          </cell>
          <cell r="DO235"/>
          <cell r="DP235">
            <v>43698</v>
          </cell>
          <cell r="DQ235">
            <v>43698</v>
          </cell>
          <cell r="DR235">
            <v>0</v>
          </cell>
          <cell r="DS235">
            <v>0</v>
          </cell>
          <cell r="DT235">
            <v>0</v>
          </cell>
          <cell r="DU235">
            <v>0</v>
          </cell>
          <cell r="DV235">
            <v>0</v>
          </cell>
          <cell r="DW235">
            <v>0</v>
          </cell>
          <cell r="DX235">
            <v>0</v>
          </cell>
          <cell r="DY235">
            <v>0</v>
          </cell>
          <cell r="DZ235">
            <v>0</v>
          </cell>
          <cell r="EA235">
            <v>0</v>
          </cell>
          <cell r="EB235">
            <v>44125</v>
          </cell>
          <cell r="EC235">
            <v>44125</v>
          </cell>
          <cell r="ED235">
            <v>0</v>
          </cell>
          <cell r="EE235">
            <v>0</v>
          </cell>
          <cell r="EF235">
            <v>0</v>
          </cell>
          <cell r="EG235">
            <v>0</v>
          </cell>
          <cell r="EH235">
            <v>0</v>
          </cell>
          <cell r="EI235">
            <v>0</v>
          </cell>
          <cell r="EJ235">
            <v>0</v>
          </cell>
          <cell r="EK235">
            <v>0</v>
          </cell>
          <cell r="EL235">
            <v>0</v>
          </cell>
          <cell r="EM235">
            <v>0</v>
          </cell>
          <cell r="EN235">
            <v>0</v>
          </cell>
          <cell r="EO235">
            <v>0</v>
          </cell>
          <cell r="EP235">
            <v>0</v>
          </cell>
          <cell r="EQ235">
            <v>0</v>
          </cell>
          <cell r="ER235">
            <v>0</v>
          </cell>
          <cell r="ES235">
            <v>0</v>
          </cell>
          <cell r="ET235">
            <v>45231</v>
          </cell>
          <cell r="EU235">
            <v>45231</v>
          </cell>
          <cell r="EV235">
            <v>0</v>
          </cell>
          <cell r="EW235">
            <v>45309</v>
          </cell>
          <cell r="EX235">
            <v>45309</v>
          </cell>
          <cell r="EY235">
            <v>0</v>
          </cell>
          <cell r="EZ235">
            <v>45309</v>
          </cell>
          <cell r="FA235">
            <v>45309</v>
          </cell>
          <cell r="FB235">
            <v>0</v>
          </cell>
          <cell r="FC235">
            <v>45369</v>
          </cell>
          <cell r="FD235">
            <v>45369</v>
          </cell>
          <cell r="FE235">
            <v>0</v>
          </cell>
          <cell r="FF235">
            <v>45380</v>
          </cell>
          <cell r="FG235">
            <v>45380</v>
          </cell>
          <cell r="FH235">
            <v>0</v>
          </cell>
          <cell r="FI235">
            <v>45385</v>
          </cell>
          <cell r="FJ235">
            <v>45385</v>
          </cell>
          <cell r="FK235">
            <v>0</v>
          </cell>
          <cell r="FL235">
            <v>45384</v>
          </cell>
          <cell r="FM235">
            <v>45384</v>
          </cell>
          <cell r="FN235">
            <v>0</v>
          </cell>
          <cell r="FO235">
            <v>45398</v>
          </cell>
          <cell r="FP235">
            <v>45398</v>
          </cell>
          <cell r="FQ235">
            <v>0</v>
          </cell>
          <cell r="FR235">
            <v>45399</v>
          </cell>
          <cell r="FS235">
            <v>45399</v>
          </cell>
          <cell r="FT235">
            <v>0</v>
          </cell>
          <cell r="FU235">
            <v>45938</v>
          </cell>
          <cell r="FV235">
            <v>45938</v>
          </cell>
          <cell r="FW235">
            <v>0</v>
          </cell>
          <cell r="FX235">
            <v>46044</v>
          </cell>
          <cell r="FY235">
            <v>46044</v>
          </cell>
          <cell r="FZ235">
            <v>0</v>
          </cell>
          <cell r="GA235">
            <v>46036</v>
          </cell>
          <cell r="GB235">
            <v>46036</v>
          </cell>
          <cell r="GC235">
            <v>0</v>
          </cell>
          <cell r="GD235">
            <v>0</v>
          </cell>
          <cell r="GE235">
            <v>0</v>
          </cell>
          <cell r="GF235">
            <v>0</v>
          </cell>
          <cell r="GG235">
            <v>45978</v>
          </cell>
          <cell r="GH235">
            <v>45978</v>
          </cell>
          <cell r="GI235">
            <v>0</v>
          </cell>
          <cell r="GJ235">
            <v>0</v>
          </cell>
          <cell r="GK235">
            <v>0</v>
          </cell>
          <cell r="GL235">
            <v>0</v>
          </cell>
          <cell r="GM235">
            <v>0</v>
          </cell>
          <cell r="GN235">
            <v>0</v>
          </cell>
          <cell r="GO235">
            <v>46401</v>
          </cell>
          <cell r="GP235">
            <v>46401</v>
          </cell>
          <cell r="GQ235">
            <v>0</v>
          </cell>
          <cell r="GR235">
            <v>46430</v>
          </cell>
          <cell r="GS235">
            <v>46430</v>
          </cell>
          <cell r="GT235">
            <v>0</v>
          </cell>
          <cell r="GU235">
            <v>46430</v>
          </cell>
          <cell r="GV235">
            <v>46430</v>
          </cell>
          <cell r="GW235">
            <v>0</v>
          </cell>
          <cell r="GY235"/>
          <cell r="GZ235" t="str">
            <v>SGR01-02</v>
          </cell>
          <cell r="HA235">
            <v>61</v>
          </cell>
          <cell r="HB235">
            <v>179.85714285714286</v>
          </cell>
          <cell r="HC235">
            <v>2</v>
          </cell>
          <cell r="HD235">
            <v>92.285714285714292</v>
          </cell>
          <cell r="HE235">
            <v>55.142857142857146</v>
          </cell>
        </row>
        <row r="236">
          <cell r="A236" t="str">
            <v>K104.01</v>
          </cell>
          <cell r="B236" t="str">
            <v>BORDON FLOW COMPLIANCE</v>
          </cell>
          <cell r="C236">
            <v>45231</v>
          </cell>
          <cell r="D236" t="str">
            <v>WWNI</v>
          </cell>
          <cell r="E236" t="str">
            <v>Mike Dowrick</v>
          </cell>
          <cell r="F236" t="str">
            <v>Chock Natarajan</v>
          </cell>
          <cell r="G236" t="str">
            <v>SL</v>
          </cell>
          <cell r="H236" t="str">
            <v>HAMP</v>
          </cell>
          <cell r="I236" t="str">
            <v>BORDS1ZZ</v>
          </cell>
          <cell r="J236" t="str">
            <v>1E</v>
          </cell>
          <cell r="K236" t="str">
            <v>London Non-Infra Waste</v>
          </cell>
          <cell r="L236" t="str">
            <v>SBXG2E</v>
          </cell>
          <cell r="M236" t="str">
            <v>WW Capital Maint BX-G2G - EA</v>
          </cell>
          <cell r="N236" t="str">
            <v>LIVE</v>
          </cell>
          <cell r="O236" t="str">
            <v>UFPROJ</v>
          </cell>
          <cell r="P236">
            <v>6636005</v>
          </cell>
          <cell r="Q236">
            <v>0</v>
          </cell>
          <cell r="R236">
            <v>16690883</v>
          </cell>
          <cell r="S236">
            <v>16690883</v>
          </cell>
          <cell r="T236"/>
          <cell r="U236"/>
          <cell r="V236"/>
          <cell r="W236"/>
          <cell r="X236"/>
          <cell r="Y236"/>
          <cell r="Z236"/>
          <cell r="AA236"/>
          <cell r="AB236"/>
          <cell r="AC236"/>
          <cell r="AD236"/>
          <cell r="AE236"/>
          <cell r="AF236">
            <v>0</v>
          </cell>
          <cell r="AG236">
            <v>20545</v>
          </cell>
          <cell r="AH236">
            <v>86290</v>
          </cell>
          <cell r="AI236">
            <v>165389</v>
          </cell>
          <cell r="AJ236">
            <v>330779</v>
          </cell>
          <cell r="AK236">
            <v>418713</v>
          </cell>
          <cell r="AL236">
            <v>474596</v>
          </cell>
          <cell r="AM236">
            <v>686623</v>
          </cell>
          <cell r="AN236">
            <v>647176</v>
          </cell>
          <cell r="AO236">
            <v>523904</v>
          </cell>
          <cell r="AP236">
            <v>677994</v>
          </cell>
          <cell r="AQ236">
            <v>616358</v>
          </cell>
          <cell r="AR236">
            <v>647176</v>
          </cell>
          <cell r="AS236">
            <v>5295543</v>
          </cell>
          <cell r="AT236">
            <v>616358</v>
          </cell>
          <cell r="AU236">
            <v>692200</v>
          </cell>
          <cell r="AV236">
            <v>991823</v>
          </cell>
          <cell r="AW236">
            <v>1302291</v>
          </cell>
          <cell r="AX236">
            <v>1385866</v>
          </cell>
          <cell r="AY236">
            <v>1395317</v>
          </cell>
          <cell r="AZ236">
            <v>1416139</v>
          </cell>
          <cell r="BA236">
            <v>1168665</v>
          </cell>
          <cell r="BB236">
            <v>936686</v>
          </cell>
          <cell r="BC236">
            <v>813317</v>
          </cell>
          <cell r="BD236">
            <v>491992</v>
          </cell>
          <cell r="BE236">
            <v>157743</v>
          </cell>
          <cell r="BF236">
            <v>11368397</v>
          </cell>
          <cell r="BG236">
            <v>1987</v>
          </cell>
          <cell r="BH236">
            <v>2995</v>
          </cell>
          <cell r="BI236">
            <v>4060</v>
          </cell>
          <cell r="BJ236">
            <v>4244</v>
          </cell>
          <cell r="BK236">
            <v>3691</v>
          </cell>
          <cell r="BL236">
            <v>4060</v>
          </cell>
          <cell r="BM236">
            <v>4060</v>
          </cell>
          <cell r="BN236">
            <v>1845</v>
          </cell>
          <cell r="BO236"/>
          <cell r="BP236"/>
          <cell r="BQ236"/>
          <cell r="BR236"/>
          <cell r="BS236">
            <v>26942</v>
          </cell>
          <cell r="BT236"/>
          <cell r="BU236"/>
          <cell r="BV236"/>
          <cell r="BW236"/>
          <cell r="BX236"/>
          <cell r="BY236"/>
          <cell r="BZ236"/>
          <cell r="CA236"/>
          <cell r="CB236"/>
          <cell r="CC236"/>
          <cell r="CD236"/>
          <cell r="CE236"/>
          <cell r="CF236">
            <v>0</v>
          </cell>
          <cell r="CG236"/>
          <cell r="CH236"/>
          <cell r="CI236"/>
          <cell r="CJ236"/>
          <cell r="CK236"/>
          <cell r="CL236"/>
          <cell r="CM236"/>
          <cell r="CN236"/>
          <cell r="CO236"/>
          <cell r="CP236"/>
          <cell r="CQ236"/>
          <cell r="CR236"/>
          <cell r="CS236">
            <v>0</v>
          </cell>
          <cell r="CT236"/>
          <cell r="CU236"/>
          <cell r="CV236"/>
          <cell r="CW236"/>
          <cell r="CX236"/>
          <cell r="CY236"/>
          <cell r="CZ236"/>
          <cell r="DA236"/>
          <cell r="DB236"/>
          <cell r="DC236"/>
          <cell r="DD236"/>
          <cell r="DE236"/>
          <cell r="DF236">
            <v>0</v>
          </cell>
          <cell r="DH236">
            <v>16690883</v>
          </cell>
          <cell r="DI236">
            <v>0</v>
          </cell>
          <cell r="DJ236">
            <v>0</v>
          </cell>
          <cell r="DK236">
            <v>0</v>
          </cell>
          <cell r="DL236">
            <v>0</v>
          </cell>
          <cell r="DM236">
            <v>16653409</v>
          </cell>
          <cell r="DN236">
            <v>37474</v>
          </cell>
          <cell r="DO236"/>
          <cell r="DP236">
            <v>43888</v>
          </cell>
          <cell r="DQ236">
            <v>43888</v>
          </cell>
          <cell r="DR236">
            <v>0</v>
          </cell>
          <cell r="DS236">
            <v>0</v>
          </cell>
          <cell r="DT236">
            <v>0</v>
          </cell>
          <cell r="DU236">
            <v>0</v>
          </cell>
          <cell r="DV236">
            <v>0</v>
          </cell>
          <cell r="DW236">
            <v>0</v>
          </cell>
          <cell r="DX236">
            <v>0</v>
          </cell>
          <cell r="DY236">
            <v>0</v>
          </cell>
          <cell r="DZ236">
            <v>0</v>
          </cell>
          <cell r="EA236">
            <v>0</v>
          </cell>
          <cell r="EB236">
            <v>44533</v>
          </cell>
          <cell r="EC236">
            <v>44533</v>
          </cell>
          <cell r="ED236">
            <v>0</v>
          </cell>
          <cell r="EE236">
            <v>0</v>
          </cell>
          <cell r="EF236">
            <v>0</v>
          </cell>
          <cell r="EG236">
            <v>0</v>
          </cell>
          <cell r="EH236">
            <v>0</v>
          </cell>
          <cell r="EI236">
            <v>0</v>
          </cell>
          <cell r="EJ236">
            <v>0</v>
          </cell>
          <cell r="EK236">
            <v>0</v>
          </cell>
          <cell r="EL236">
            <v>0</v>
          </cell>
          <cell r="EM236">
            <v>0</v>
          </cell>
          <cell r="EN236">
            <v>0</v>
          </cell>
          <cell r="EO236">
            <v>0</v>
          </cell>
          <cell r="EP236">
            <v>0</v>
          </cell>
          <cell r="EQ236">
            <v>0</v>
          </cell>
          <cell r="ER236">
            <v>0</v>
          </cell>
          <cell r="ES236">
            <v>0</v>
          </cell>
          <cell r="ET236">
            <v>45198</v>
          </cell>
          <cell r="EU236">
            <v>44946</v>
          </cell>
          <cell r="EV236">
            <v>252</v>
          </cell>
          <cell r="EW236">
            <v>45331</v>
          </cell>
          <cell r="EX236">
            <v>45261</v>
          </cell>
          <cell r="EY236">
            <v>70</v>
          </cell>
          <cell r="EZ236">
            <v>45338</v>
          </cell>
          <cell r="FA236">
            <v>45268</v>
          </cell>
          <cell r="FB236">
            <v>70</v>
          </cell>
          <cell r="FC236">
            <v>45369</v>
          </cell>
          <cell r="FD236">
            <v>45306</v>
          </cell>
          <cell r="FE236">
            <v>63</v>
          </cell>
          <cell r="FF236">
            <v>0</v>
          </cell>
          <cell r="FG236">
            <v>0</v>
          </cell>
          <cell r="FH236">
            <v>0</v>
          </cell>
          <cell r="FI236">
            <v>45399</v>
          </cell>
          <cell r="FJ236">
            <v>45334</v>
          </cell>
          <cell r="FK236">
            <v>65</v>
          </cell>
          <cell r="FL236">
            <v>45398</v>
          </cell>
          <cell r="FM236">
            <v>45331</v>
          </cell>
          <cell r="FN236">
            <v>67</v>
          </cell>
          <cell r="FO236">
            <v>45405</v>
          </cell>
          <cell r="FP236">
            <v>45338</v>
          </cell>
          <cell r="FQ236">
            <v>67</v>
          </cell>
          <cell r="FR236">
            <v>45435</v>
          </cell>
          <cell r="FS236">
            <v>45369</v>
          </cell>
          <cell r="FT236">
            <v>66</v>
          </cell>
          <cell r="FU236">
            <v>45891</v>
          </cell>
          <cell r="FV236">
            <v>45838</v>
          </cell>
          <cell r="FW236">
            <v>53</v>
          </cell>
          <cell r="FX236">
            <v>45954</v>
          </cell>
          <cell r="FY236">
            <v>46524</v>
          </cell>
          <cell r="FZ236">
            <v>-570</v>
          </cell>
          <cell r="GA236">
            <v>45946</v>
          </cell>
          <cell r="GB236">
            <v>46514</v>
          </cell>
          <cell r="GC236">
            <v>-568</v>
          </cell>
          <cell r="GD236">
            <v>46109</v>
          </cell>
          <cell r="GE236">
            <v>46480</v>
          </cell>
          <cell r="GF236">
            <v>-371</v>
          </cell>
          <cell r="GG236">
            <v>45859</v>
          </cell>
          <cell r="GH236">
            <v>45838</v>
          </cell>
          <cell r="GI236">
            <v>21</v>
          </cell>
          <cell r="GJ236">
            <v>45648</v>
          </cell>
          <cell r="GK236">
            <v>0</v>
          </cell>
          <cell r="GL236">
            <v>0</v>
          </cell>
          <cell r="GM236">
            <v>0</v>
          </cell>
          <cell r="GN236">
            <v>0</v>
          </cell>
          <cell r="GO236">
            <v>46311</v>
          </cell>
          <cell r="GP236">
            <v>46881</v>
          </cell>
          <cell r="GQ236">
            <v>-570</v>
          </cell>
          <cell r="GR236">
            <v>46339</v>
          </cell>
          <cell r="GS236">
            <v>46911</v>
          </cell>
          <cell r="GT236">
            <v>-572</v>
          </cell>
          <cell r="GU236">
            <v>46339</v>
          </cell>
          <cell r="GV236">
            <v>46911</v>
          </cell>
          <cell r="GW236">
            <v>-572</v>
          </cell>
          <cell r="GY236"/>
          <cell r="GZ236" t="str">
            <v>SGR01-02</v>
          </cell>
          <cell r="HA236">
            <v>92.142857142857139</v>
          </cell>
          <cell r="HB236">
            <v>123.57142857142857</v>
          </cell>
          <cell r="HC236">
            <v>1</v>
          </cell>
          <cell r="HD236">
            <v>78.428571428571431</v>
          </cell>
          <cell r="HE236">
            <v>55</v>
          </cell>
        </row>
        <row r="237">
          <cell r="A237" t="str">
            <v>J971.01</v>
          </cell>
          <cell r="B237" t="str">
            <v>KINGSTON BAGPUIZE STW GROWTH AND QUALITY</v>
          </cell>
          <cell r="C237">
            <v>45231</v>
          </cell>
          <cell r="D237" t="str">
            <v>WWNI</v>
          </cell>
          <cell r="E237" t="str">
            <v>Mark Ruinet</v>
          </cell>
          <cell r="F237" t="str">
            <v>Jegan Sri</v>
          </cell>
          <cell r="G237" t="str">
            <v>TV</v>
          </cell>
          <cell r="H237" t="str">
            <v>OXFO</v>
          </cell>
          <cell r="I237" t="str">
            <v>VARIOUS</v>
          </cell>
          <cell r="J237" t="str">
            <v>1I</v>
          </cell>
          <cell r="K237" t="str">
            <v>TV Non-Infra Waste</v>
          </cell>
          <cell r="L237" t="str">
            <v>SPNNDA</v>
          </cell>
          <cell r="M237" t="str">
            <v>WW PC-NEP-NEP - No Det Ammo</v>
          </cell>
          <cell r="N237" t="str">
            <v>LIVE</v>
          </cell>
          <cell r="O237" t="str">
            <v>UFPROJ</v>
          </cell>
          <cell r="P237">
            <v>19220236</v>
          </cell>
          <cell r="Q237">
            <v>0</v>
          </cell>
          <cell r="R237">
            <v>0</v>
          </cell>
          <cell r="S237">
            <v>0</v>
          </cell>
          <cell r="T237"/>
          <cell r="U237"/>
          <cell r="V237"/>
          <cell r="W237"/>
          <cell r="X237"/>
          <cell r="Y237"/>
          <cell r="Z237"/>
          <cell r="AA237"/>
          <cell r="AB237"/>
          <cell r="AC237"/>
          <cell r="AD237"/>
          <cell r="AE237"/>
          <cell r="AF237">
            <v>0</v>
          </cell>
          <cell r="AG237"/>
          <cell r="AH237"/>
          <cell r="AI237"/>
          <cell r="AJ237"/>
          <cell r="AK237"/>
          <cell r="AL237"/>
          <cell r="AM237"/>
          <cell r="AN237"/>
          <cell r="AO237"/>
          <cell r="AP237"/>
          <cell r="AQ237"/>
          <cell r="AR237"/>
          <cell r="AS237">
            <v>0</v>
          </cell>
          <cell r="AT237"/>
          <cell r="AU237"/>
          <cell r="AV237"/>
          <cell r="AW237"/>
          <cell r="AX237"/>
          <cell r="AY237"/>
          <cell r="AZ237"/>
          <cell r="BA237"/>
          <cell r="BB237"/>
          <cell r="BC237"/>
          <cell r="BD237"/>
          <cell r="BE237"/>
          <cell r="BF237">
            <v>0</v>
          </cell>
          <cell r="BG237"/>
          <cell r="BH237"/>
          <cell r="BI237"/>
          <cell r="BJ237"/>
          <cell r="BK237"/>
          <cell r="BL237"/>
          <cell r="BM237"/>
          <cell r="BN237"/>
          <cell r="BO237"/>
          <cell r="BP237"/>
          <cell r="BQ237"/>
          <cell r="BR237"/>
          <cell r="BS237">
            <v>0</v>
          </cell>
          <cell r="BT237"/>
          <cell r="BU237"/>
          <cell r="BV237"/>
          <cell r="BW237"/>
          <cell r="BX237"/>
          <cell r="BY237"/>
          <cell r="BZ237"/>
          <cell r="CA237"/>
          <cell r="CB237"/>
          <cell r="CC237"/>
          <cell r="CD237"/>
          <cell r="CE237"/>
          <cell r="CF237">
            <v>0</v>
          </cell>
          <cell r="CG237"/>
          <cell r="CH237"/>
          <cell r="CI237"/>
          <cell r="CJ237"/>
          <cell r="CK237"/>
          <cell r="CL237"/>
          <cell r="CM237"/>
          <cell r="CN237"/>
          <cell r="CO237"/>
          <cell r="CP237"/>
          <cell r="CQ237"/>
          <cell r="CR237"/>
          <cell r="CS237">
            <v>0</v>
          </cell>
          <cell r="CT237"/>
          <cell r="CU237"/>
          <cell r="CV237"/>
          <cell r="CW237"/>
          <cell r="CX237"/>
          <cell r="CY237"/>
          <cell r="CZ237"/>
          <cell r="DA237"/>
          <cell r="DB237"/>
          <cell r="DC237"/>
          <cell r="DD237"/>
          <cell r="DE237"/>
          <cell r="DF237">
            <v>0</v>
          </cell>
          <cell r="DH237">
            <v>0</v>
          </cell>
          <cell r="DI237">
            <v>0</v>
          </cell>
          <cell r="DJ237">
            <v>0</v>
          </cell>
          <cell r="DK237">
            <v>0</v>
          </cell>
          <cell r="DL237">
            <v>0</v>
          </cell>
          <cell r="DM237">
            <v>0</v>
          </cell>
          <cell r="DN237">
            <v>0</v>
          </cell>
          <cell r="DO237"/>
          <cell r="DP237">
            <v>43634</v>
          </cell>
          <cell r="DQ237">
            <v>43634</v>
          </cell>
          <cell r="DR237">
            <v>0</v>
          </cell>
          <cell r="DS237">
            <v>0</v>
          </cell>
          <cell r="DT237">
            <v>0</v>
          </cell>
          <cell r="DU237">
            <v>0</v>
          </cell>
          <cell r="DV237">
            <v>0</v>
          </cell>
          <cell r="DW237">
            <v>0</v>
          </cell>
          <cell r="DX237">
            <v>0</v>
          </cell>
          <cell r="DY237">
            <v>0</v>
          </cell>
          <cell r="DZ237">
            <v>0</v>
          </cell>
          <cell r="EA237">
            <v>0</v>
          </cell>
          <cell r="EB237">
            <v>44614</v>
          </cell>
          <cell r="EC237">
            <v>44614</v>
          </cell>
          <cell r="ED237">
            <v>0</v>
          </cell>
          <cell r="EE237">
            <v>0</v>
          </cell>
          <cell r="EF237">
            <v>0</v>
          </cell>
          <cell r="EG237">
            <v>0</v>
          </cell>
          <cell r="EH237">
            <v>0</v>
          </cell>
          <cell r="EI237">
            <v>0</v>
          </cell>
          <cell r="EJ237">
            <v>0</v>
          </cell>
          <cell r="EK237">
            <v>0</v>
          </cell>
          <cell r="EL237">
            <v>0</v>
          </cell>
          <cell r="EM237">
            <v>0</v>
          </cell>
          <cell r="EN237">
            <v>0</v>
          </cell>
          <cell r="EO237">
            <v>0</v>
          </cell>
          <cell r="EP237">
            <v>0</v>
          </cell>
          <cell r="EQ237">
            <v>0</v>
          </cell>
          <cell r="ER237">
            <v>0</v>
          </cell>
          <cell r="ES237">
            <v>0</v>
          </cell>
          <cell r="ET237">
            <v>44658</v>
          </cell>
          <cell r="EU237">
            <v>44658</v>
          </cell>
          <cell r="EV237">
            <v>0</v>
          </cell>
          <cell r="EW237">
            <v>44828</v>
          </cell>
          <cell r="EX237">
            <v>44828</v>
          </cell>
          <cell r="EY237">
            <v>0</v>
          </cell>
          <cell r="EZ237">
            <v>44918</v>
          </cell>
          <cell r="FA237">
            <v>44918</v>
          </cell>
          <cell r="FB237">
            <v>0</v>
          </cell>
          <cell r="FC237">
            <v>45001</v>
          </cell>
          <cell r="FD237">
            <v>45001</v>
          </cell>
          <cell r="FE237">
            <v>0</v>
          </cell>
          <cell r="FF237">
            <v>45015</v>
          </cell>
          <cell r="FG237">
            <v>45015</v>
          </cell>
          <cell r="FH237">
            <v>0</v>
          </cell>
          <cell r="FI237">
            <v>45093</v>
          </cell>
          <cell r="FJ237">
            <v>45093</v>
          </cell>
          <cell r="FK237">
            <v>0</v>
          </cell>
          <cell r="FL237">
            <v>45093</v>
          </cell>
          <cell r="FM237">
            <v>45022</v>
          </cell>
          <cell r="FN237">
            <v>71</v>
          </cell>
          <cell r="FO237">
            <v>45098</v>
          </cell>
          <cell r="FP237">
            <v>45037</v>
          </cell>
          <cell r="FQ237">
            <v>61</v>
          </cell>
          <cell r="FR237">
            <v>45252</v>
          </cell>
          <cell r="FS237">
            <v>45169</v>
          </cell>
          <cell r="FT237">
            <v>83</v>
          </cell>
          <cell r="FU237">
            <v>45807</v>
          </cell>
          <cell r="FV237">
            <v>45597</v>
          </cell>
          <cell r="FW237">
            <v>210</v>
          </cell>
          <cell r="FX237">
            <v>45905</v>
          </cell>
          <cell r="FY237">
            <v>45814</v>
          </cell>
          <cell r="FZ237">
            <v>91</v>
          </cell>
          <cell r="GA237">
            <v>45905</v>
          </cell>
          <cell r="GB237">
            <v>45814</v>
          </cell>
          <cell r="GC237">
            <v>91</v>
          </cell>
          <cell r="GD237">
            <v>45835</v>
          </cell>
          <cell r="GE237">
            <v>45625</v>
          </cell>
          <cell r="GF237">
            <v>210</v>
          </cell>
          <cell r="GG237">
            <v>45835</v>
          </cell>
          <cell r="GH237">
            <v>45625</v>
          </cell>
          <cell r="GI237">
            <v>210</v>
          </cell>
          <cell r="GJ237">
            <v>0</v>
          </cell>
          <cell r="GK237">
            <v>45382</v>
          </cell>
          <cell r="GL237">
            <v>45649</v>
          </cell>
          <cell r="GM237">
            <v>0</v>
          </cell>
          <cell r="GN237">
            <v>0</v>
          </cell>
          <cell r="GO237">
            <v>46245</v>
          </cell>
          <cell r="GP237">
            <v>46155</v>
          </cell>
          <cell r="GQ237">
            <v>90</v>
          </cell>
          <cell r="GR237">
            <v>46262</v>
          </cell>
          <cell r="GS237">
            <v>46175</v>
          </cell>
          <cell r="GT237">
            <v>87</v>
          </cell>
          <cell r="GU237">
            <v>46267</v>
          </cell>
          <cell r="GV237">
            <v>46177</v>
          </cell>
          <cell r="GW237">
            <v>90</v>
          </cell>
          <cell r="GY237"/>
          <cell r="GZ237" t="str">
            <v>SGR03-04</v>
          </cell>
          <cell r="HA237">
            <v>140</v>
          </cell>
          <cell r="HB237">
            <v>68.428571428571431</v>
          </cell>
          <cell r="HC237">
            <v>0.7142857142857143</v>
          </cell>
          <cell r="HD237">
            <v>115.28571428571429</v>
          </cell>
          <cell r="HE237">
            <v>51.714285714285715</v>
          </cell>
          <cell r="HF237" t="str">
            <v>x</v>
          </cell>
        </row>
        <row r="238">
          <cell r="A238" t="str">
            <v>K450.01</v>
          </cell>
          <cell r="B238" t="str">
            <v>WWNI Bampton STW FTFT</v>
          </cell>
          <cell r="C238">
            <v>45231</v>
          </cell>
          <cell r="D238" t="str">
            <v>WWNI</v>
          </cell>
          <cell r="E238" t="str">
            <v>Paul Parfrey</v>
          </cell>
          <cell r="F238" t="str">
            <v>Jegan Sri</v>
          </cell>
          <cell r="G238" t="str">
            <v>TV</v>
          </cell>
          <cell r="H238" t="str">
            <v>OXFO</v>
          </cell>
          <cell r="I238" t="str">
            <v>BAMPS1ZZ</v>
          </cell>
          <cell r="J238" t="str">
            <v>1I</v>
          </cell>
          <cell r="K238" t="str">
            <v>TV Non-Infra Waste</v>
          </cell>
          <cell r="L238" t="str">
            <v>SPNFTF</v>
          </cell>
          <cell r="M238" t="str">
            <v>WW PC-NEP-NEP - Flow to Full Treatment</v>
          </cell>
          <cell r="N238" t="str">
            <v>LIVE</v>
          </cell>
          <cell r="O238" t="str">
            <v>UFPROJ</v>
          </cell>
          <cell r="P238">
            <v>5405000</v>
          </cell>
          <cell r="Q238">
            <v>0</v>
          </cell>
          <cell r="R238">
            <v>5175234</v>
          </cell>
          <cell r="S238">
            <v>5175234</v>
          </cell>
          <cell r="T238"/>
          <cell r="U238"/>
          <cell r="V238"/>
          <cell r="W238"/>
          <cell r="X238"/>
          <cell r="Y238"/>
          <cell r="Z238"/>
          <cell r="AA238"/>
          <cell r="AB238"/>
          <cell r="AC238"/>
          <cell r="AD238"/>
          <cell r="AE238"/>
          <cell r="AF238">
            <v>0</v>
          </cell>
          <cell r="AG238"/>
          <cell r="AH238"/>
          <cell r="AI238"/>
          <cell r="AJ238"/>
          <cell r="AK238"/>
          <cell r="AL238"/>
          <cell r="AM238"/>
          <cell r="AN238"/>
          <cell r="AO238"/>
          <cell r="AP238"/>
          <cell r="AQ238"/>
          <cell r="AR238"/>
          <cell r="AS238">
            <v>0</v>
          </cell>
          <cell r="AT238">
            <v>1925</v>
          </cell>
          <cell r="AU238">
            <v>13794</v>
          </cell>
          <cell r="AV238">
            <v>29481</v>
          </cell>
          <cell r="AW238">
            <v>50012</v>
          </cell>
          <cell r="AX238">
            <v>68934</v>
          </cell>
          <cell r="AY238">
            <v>200980</v>
          </cell>
          <cell r="AZ238">
            <v>494608</v>
          </cell>
          <cell r="BA238">
            <v>635294</v>
          </cell>
          <cell r="BB238">
            <v>661765</v>
          </cell>
          <cell r="BC238">
            <v>772059</v>
          </cell>
          <cell r="BD238">
            <v>735294</v>
          </cell>
          <cell r="BE238">
            <v>718627</v>
          </cell>
          <cell r="BF238">
            <v>4382773</v>
          </cell>
          <cell r="BG238">
            <v>452941</v>
          </cell>
          <cell r="BH238">
            <v>235294</v>
          </cell>
          <cell r="BI238">
            <v>64746</v>
          </cell>
          <cell r="BJ238">
            <v>2608</v>
          </cell>
          <cell r="BK238">
            <v>2268</v>
          </cell>
          <cell r="BL238">
            <v>2495</v>
          </cell>
          <cell r="BM238">
            <v>2495</v>
          </cell>
          <cell r="BN238">
            <v>2381</v>
          </cell>
          <cell r="BO238">
            <v>3013</v>
          </cell>
          <cell r="BP238">
            <v>4212</v>
          </cell>
          <cell r="BQ238">
            <v>4212</v>
          </cell>
          <cell r="BR238">
            <v>4423</v>
          </cell>
          <cell r="BS238">
            <v>781088</v>
          </cell>
          <cell r="BT238">
            <v>4633</v>
          </cell>
          <cell r="BU238">
            <v>4001</v>
          </cell>
          <cell r="BV238">
            <v>2738</v>
          </cell>
          <cell r="BW238"/>
          <cell r="BX238"/>
          <cell r="BY238"/>
          <cell r="BZ238"/>
          <cell r="CA238"/>
          <cell r="CB238"/>
          <cell r="CC238"/>
          <cell r="CD238"/>
          <cell r="CE238"/>
          <cell r="CF238">
            <v>11372</v>
          </cell>
          <cell r="CG238"/>
          <cell r="CH238"/>
          <cell r="CI238"/>
          <cell r="CJ238"/>
          <cell r="CK238"/>
          <cell r="CL238"/>
          <cell r="CM238"/>
          <cell r="CN238"/>
          <cell r="CO238"/>
          <cell r="CP238"/>
          <cell r="CQ238"/>
          <cell r="CR238"/>
          <cell r="CS238">
            <v>0</v>
          </cell>
          <cell r="CT238"/>
          <cell r="CU238"/>
          <cell r="CV238"/>
          <cell r="CW238"/>
          <cell r="CX238"/>
          <cell r="CY238"/>
          <cell r="CZ238"/>
          <cell r="DA238"/>
          <cell r="DB238"/>
          <cell r="DC238"/>
          <cell r="DD238"/>
          <cell r="DE238"/>
          <cell r="DF238">
            <v>0</v>
          </cell>
          <cell r="DH238">
            <v>5175234</v>
          </cell>
          <cell r="DI238">
            <v>0</v>
          </cell>
          <cell r="DJ238">
            <v>0</v>
          </cell>
          <cell r="DK238">
            <v>0</v>
          </cell>
          <cell r="DL238">
            <v>134734</v>
          </cell>
          <cell r="DM238">
            <v>5000000</v>
          </cell>
          <cell r="DN238">
            <v>40500</v>
          </cell>
          <cell r="DO238"/>
          <cell r="DP238">
            <v>43634</v>
          </cell>
          <cell r="DQ238">
            <v>43634</v>
          </cell>
          <cell r="DR238">
            <v>0</v>
          </cell>
          <cell r="DS238">
            <v>0</v>
          </cell>
          <cell r="DT238">
            <v>0</v>
          </cell>
          <cell r="DU238">
            <v>0</v>
          </cell>
          <cell r="DV238">
            <v>0</v>
          </cell>
          <cell r="DW238">
            <v>0</v>
          </cell>
          <cell r="DX238">
            <v>0</v>
          </cell>
          <cell r="DY238">
            <v>0</v>
          </cell>
          <cell r="DZ238">
            <v>0</v>
          </cell>
          <cell r="EA238">
            <v>0</v>
          </cell>
          <cell r="EB238">
            <v>44377</v>
          </cell>
          <cell r="EC238">
            <v>44377</v>
          </cell>
          <cell r="ED238">
            <v>0</v>
          </cell>
          <cell r="EE238">
            <v>0</v>
          </cell>
          <cell r="EF238">
            <v>0</v>
          </cell>
          <cell r="EG238">
            <v>0</v>
          </cell>
          <cell r="EH238">
            <v>0</v>
          </cell>
          <cell r="EI238">
            <v>0</v>
          </cell>
          <cell r="EJ238">
            <v>0</v>
          </cell>
          <cell r="EK238">
            <v>0</v>
          </cell>
          <cell r="EL238">
            <v>0</v>
          </cell>
          <cell r="EM238">
            <v>0</v>
          </cell>
          <cell r="EN238">
            <v>0</v>
          </cell>
          <cell r="EO238">
            <v>0</v>
          </cell>
          <cell r="EP238">
            <v>0</v>
          </cell>
          <cell r="EQ238">
            <v>0</v>
          </cell>
          <cell r="ER238">
            <v>0</v>
          </cell>
          <cell r="ES238">
            <v>0</v>
          </cell>
          <cell r="ET238">
            <v>45593</v>
          </cell>
          <cell r="EU238">
            <v>45593</v>
          </cell>
          <cell r="EV238">
            <v>0</v>
          </cell>
          <cell r="EW238">
            <v>45646</v>
          </cell>
          <cell r="EX238">
            <v>45646</v>
          </cell>
          <cell r="EY238">
            <v>0</v>
          </cell>
          <cell r="EZ238">
            <v>45684</v>
          </cell>
          <cell r="FA238">
            <v>45684</v>
          </cell>
          <cell r="FB238">
            <v>0</v>
          </cell>
          <cell r="FC238">
            <v>45733</v>
          </cell>
          <cell r="FD238">
            <v>45733</v>
          </cell>
          <cell r="FE238">
            <v>0</v>
          </cell>
          <cell r="FF238">
            <v>0</v>
          </cell>
          <cell r="FG238">
            <v>0</v>
          </cell>
          <cell r="FH238">
            <v>0</v>
          </cell>
          <cell r="FI238">
            <v>45770</v>
          </cell>
          <cell r="FJ238">
            <v>45770</v>
          </cell>
          <cell r="FK238">
            <v>0</v>
          </cell>
          <cell r="FL238">
            <v>45770</v>
          </cell>
          <cell r="FM238">
            <v>45770</v>
          </cell>
          <cell r="FN238">
            <v>0</v>
          </cell>
          <cell r="FO238">
            <v>45889</v>
          </cell>
          <cell r="FP238">
            <v>45889</v>
          </cell>
          <cell r="FQ238">
            <v>0</v>
          </cell>
          <cell r="FR238">
            <v>45905</v>
          </cell>
          <cell r="FS238">
            <v>45905</v>
          </cell>
          <cell r="FT238">
            <v>0</v>
          </cell>
          <cell r="FU238">
            <v>46066</v>
          </cell>
          <cell r="FV238">
            <v>46066</v>
          </cell>
          <cell r="FW238">
            <v>0</v>
          </cell>
          <cell r="FX238">
            <v>46190</v>
          </cell>
          <cell r="FY238">
            <v>46190</v>
          </cell>
          <cell r="FZ238">
            <v>0</v>
          </cell>
          <cell r="GA238">
            <v>46190</v>
          </cell>
          <cell r="GB238">
            <v>46190</v>
          </cell>
          <cell r="GC238">
            <v>0</v>
          </cell>
          <cell r="GD238">
            <v>46149</v>
          </cell>
          <cell r="GE238">
            <v>46149</v>
          </cell>
          <cell r="GF238">
            <v>0</v>
          </cell>
          <cell r="GG238">
            <v>0</v>
          </cell>
          <cell r="GH238">
            <v>0</v>
          </cell>
          <cell r="GI238">
            <v>0</v>
          </cell>
          <cell r="GJ238">
            <v>45747</v>
          </cell>
          <cell r="GK238">
            <v>0</v>
          </cell>
          <cell r="GL238">
            <v>0</v>
          </cell>
          <cell r="GM238">
            <v>0</v>
          </cell>
          <cell r="GN238">
            <v>0</v>
          </cell>
          <cell r="GO238">
            <v>46555</v>
          </cell>
          <cell r="GP238">
            <v>46555</v>
          </cell>
          <cell r="GQ238">
            <v>0</v>
          </cell>
          <cell r="GR238">
            <v>46239</v>
          </cell>
          <cell r="GS238">
            <v>46239</v>
          </cell>
          <cell r="GT238">
            <v>0</v>
          </cell>
          <cell r="GU238">
            <v>46555</v>
          </cell>
          <cell r="GV238">
            <v>46555</v>
          </cell>
          <cell r="GW238">
            <v>0</v>
          </cell>
          <cell r="GY238"/>
          <cell r="GZ238" t="str">
            <v>SGR01-02</v>
          </cell>
          <cell r="HA238">
            <v>106.14285714285714</v>
          </cell>
          <cell r="HB238">
            <v>199</v>
          </cell>
          <cell r="HC238">
            <v>17</v>
          </cell>
          <cell r="HD238">
            <v>43</v>
          </cell>
          <cell r="HE238">
            <v>52.142857142857146</v>
          </cell>
        </row>
        <row r="239">
          <cell r="A239" t="str">
            <v>K440.01</v>
          </cell>
          <cell r="B239" t="str">
            <v>WWNI Therfield STW Storm Tank &amp; Low P</v>
          </cell>
          <cell r="C239">
            <v>45231</v>
          </cell>
          <cell r="D239" t="str">
            <v>WWNI</v>
          </cell>
          <cell r="E239" t="str">
            <v>Alex Binteris</v>
          </cell>
          <cell r="F239" t="str">
            <v>Chock Natarajan</v>
          </cell>
          <cell r="G239" t="str">
            <v>NL</v>
          </cell>
          <cell r="H239" t="str">
            <v>HERT</v>
          </cell>
          <cell r="I239" t="str">
            <v>THERS1ZZ</v>
          </cell>
          <cell r="J239" t="str">
            <v>1E</v>
          </cell>
          <cell r="K239" t="str">
            <v>London Non-Infra Waste</v>
          </cell>
          <cell r="L239" t="str">
            <v>SPNPGB</v>
          </cell>
          <cell r="M239" t="str">
            <v>WW PC-NEP-NEP - P - GES Block</v>
          </cell>
          <cell r="N239" t="str">
            <v>LIVE</v>
          </cell>
          <cell r="O239" t="str">
            <v>UFPROJ</v>
          </cell>
          <cell r="P239">
            <v>5651708</v>
          </cell>
          <cell r="Q239">
            <v>0</v>
          </cell>
          <cell r="R239">
            <v>7040744</v>
          </cell>
          <cell r="S239">
            <v>7040744</v>
          </cell>
          <cell r="T239"/>
          <cell r="U239"/>
          <cell r="V239"/>
          <cell r="W239"/>
          <cell r="X239"/>
          <cell r="Y239"/>
          <cell r="Z239"/>
          <cell r="AA239"/>
          <cell r="AB239"/>
          <cell r="AC239"/>
          <cell r="AD239"/>
          <cell r="AE239"/>
          <cell r="AF239">
            <v>0</v>
          </cell>
          <cell r="AG239">
            <v>3021</v>
          </cell>
          <cell r="AH239">
            <v>20538</v>
          </cell>
          <cell r="AI239">
            <v>27240</v>
          </cell>
          <cell r="AJ239">
            <v>29975</v>
          </cell>
          <cell r="AK239">
            <v>27369</v>
          </cell>
          <cell r="AL239">
            <v>46592</v>
          </cell>
          <cell r="AM239">
            <v>104914</v>
          </cell>
          <cell r="AN239">
            <v>95791</v>
          </cell>
          <cell r="AO239">
            <v>77545</v>
          </cell>
          <cell r="AP239">
            <v>138929</v>
          </cell>
          <cell r="AQ239">
            <v>143360</v>
          </cell>
          <cell r="AR239">
            <v>150528</v>
          </cell>
          <cell r="AS239">
            <v>865802</v>
          </cell>
          <cell r="AT239">
            <v>164988</v>
          </cell>
          <cell r="AU239">
            <v>212688</v>
          </cell>
          <cell r="AV239">
            <v>246968</v>
          </cell>
          <cell r="AW239">
            <v>294032</v>
          </cell>
          <cell r="AX239">
            <v>262559</v>
          </cell>
          <cell r="AY239">
            <v>319081</v>
          </cell>
          <cell r="AZ239">
            <v>333585</v>
          </cell>
          <cell r="BA239">
            <v>322748</v>
          </cell>
          <cell r="BB239">
            <v>292021</v>
          </cell>
          <cell r="BC239">
            <v>340691</v>
          </cell>
          <cell r="BD239">
            <v>324468</v>
          </cell>
          <cell r="BE239">
            <v>356915</v>
          </cell>
          <cell r="BF239">
            <v>3470744</v>
          </cell>
          <cell r="BG239">
            <v>324468</v>
          </cell>
          <cell r="BH239">
            <v>308244</v>
          </cell>
          <cell r="BI239">
            <v>356915</v>
          </cell>
          <cell r="BJ239">
            <v>322832</v>
          </cell>
          <cell r="BK239">
            <v>265458</v>
          </cell>
          <cell r="BL239">
            <v>261737</v>
          </cell>
          <cell r="BM239">
            <v>237757</v>
          </cell>
          <cell r="BN239">
            <v>162429</v>
          </cell>
          <cell r="BO239">
            <v>136276</v>
          </cell>
          <cell r="BP239">
            <v>136371</v>
          </cell>
          <cell r="BQ239">
            <v>62486</v>
          </cell>
          <cell r="BR239">
            <v>45425</v>
          </cell>
          <cell r="BS239">
            <v>2620398</v>
          </cell>
          <cell r="BT239">
            <v>30392</v>
          </cell>
          <cell r="BU239">
            <v>22304</v>
          </cell>
          <cell r="BV239">
            <v>1631</v>
          </cell>
          <cell r="BW239">
            <v>1631</v>
          </cell>
          <cell r="BX239">
            <v>1557</v>
          </cell>
          <cell r="BY239">
            <v>1631</v>
          </cell>
          <cell r="BZ239">
            <v>1557</v>
          </cell>
          <cell r="CA239">
            <v>1631</v>
          </cell>
          <cell r="CB239">
            <v>1494</v>
          </cell>
          <cell r="CC239">
            <v>2754</v>
          </cell>
          <cell r="CD239">
            <v>2892</v>
          </cell>
          <cell r="CE239">
            <v>3167</v>
          </cell>
          <cell r="CF239">
            <v>72641</v>
          </cell>
          <cell r="CG239">
            <v>2479</v>
          </cell>
          <cell r="CH239">
            <v>2892</v>
          </cell>
          <cell r="CI239">
            <v>3030</v>
          </cell>
          <cell r="CJ239">
            <v>2754</v>
          </cell>
          <cell r="CK239"/>
          <cell r="CL239"/>
          <cell r="CM239"/>
          <cell r="CN239"/>
          <cell r="CO239"/>
          <cell r="CP239"/>
          <cell r="CQ239"/>
          <cell r="CR239"/>
          <cell r="CS239">
            <v>11155</v>
          </cell>
          <cell r="CT239"/>
          <cell r="CU239"/>
          <cell r="CV239"/>
          <cell r="CW239"/>
          <cell r="CX239"/>
          <cell r="CY239"/>
          <cell r="CZ239"/>
          <cell r="DA239"/>
          <cell r="DB239"/>
          <cell r="DC239"/>
          <cell r="DD239"/>
          <cell r="DE239"/>
          <cell r="DF239">
            <v>0</v>
          </cell>
          <cell r="DH239">
            <v>7040744</v>
          </cell>
          <cell r="DI239">
            <v>0</v>
          </cell>
          <cell r="DJ239">
            <v>0</v>
          </cell>
          <cell r="DK239">
            <v>0</v>
          </cell>
          <cell r="DL239">
            <v>31250</v>
          </cell>
          <cell r="DM239">
            <v>6978244</v>
          </cell>
          <cell r="DN239">
            <v>31250</v>
          </cell>
          <cell r="DO239"/>
          <cell r="DP239">
            <v>43634</v>
          </cell>
          <cell r="DQ239">
            <v>43634</v>
          </cell>
          <cell r="DR239">
            <v>0</v>
          </cell>
          <cell r="DS239">
            <v>0</v>
          </cell>
          <cell r="DT239">
            <v>0</v>
          </cell>
          <cell r="DU239">
            <v>0</v>
          </cell>
          <cell r="DV239">
            <v>0</v>
          </cell>
          <cell r="DW239">
            <v>0</v>
          </cell>
          <cell r="DX239">
            <v>0</v>
          </cell>
          <cell r="DY239">
            <v>44414</v>
          </cell>
          <cell r="DZ239">
            <v>44414</v>
          </cell>
          <cell r="EA239">
            <v>0</v>
          </cell>
          <cell r="EB239">
            <v>44341</v>
          </cell>
          <cell r="EC239">
            <v>44341</v>
          </cell>
          <cell r="ED239">
            <v>0</v>
          </cell>
          <cell r="EE239">
            <v>0</v>
          </cell>
          <cell r="EF239">
            <v>0</v>
          </cell>
          <cell r="EG239">
            <v>0</v>
          </cell>
          <cell r="EH239">
            <v>0</v>
          </cell>
          <cell r="EI239">
            <v>0</v>
          </cell>
          <cell r="EJ239">
            <v>0</v>
          </cell>
          <cell r="EK239">
            <v>0</v>
          </cell>
          <cell r="EL239">
            <v>0</v>
          </cell>
          <cell r="EM239">
            <v>0</v>
          </cell>
          <cell r="EN239">
            <v>0</v>
          </cell>
          <cell r="EO239">
            <v>0</v>
          </cell>
          <cell r="EP239">
            <v>0</v>
          </cell>
          <cell r="EQ239">
            <v>0</v>
          </cell>
          <cell r="ER239">
            <v>0</v>
          </cell>
          <cell r="ES239">
            <v>0</v>
          </cell>
          <cell r="ET239">
            <v>45247</v>
          </cell>
          <cell r="EU239">
            <v>44956</v>
          </cell>
          <cell r="EV239">
            <v>291</v>
          </cell>
          <cell r="EW239">
            <v>45282</v>
          </cell>
          <cell r="EX239">
            <v>45226</v>
          </cell>
          <cell r="EY239">
            <v>56</v>
          </cell>
          <cell r="EZ239">
            <v>45313</v>
          </cell>
          <cell r="FA239">
            <v>45233</v>
          </cell>
          <cell r="FB239">
            <v>80</v>
          </cell>
          <cell r="FC239">
            <v>45369</v>
          </cell>
          <cell r="FD239">
            <v>45268</v>
          </cell>
          <cell r="FE239">
            <v>101</v>
          </cell>
          <cell r="FF239">
            <v>0</v>
          </cell>
          <cell r="FG239">
            <v>0</v>
          </cell>
          <cell r="FH239">
            <v>0</v>
          </cell>
          <cell r="FI239">
            <v>45399</v>
          </cell>
          <cell r="FJ239">
            <v>45306</v>
          </cell>
          <cell r="FK239">
            <v>93</v>
          </cell>
          <cell r="FL239">
            <v>45399</v>
          </cell>
          <cell r="FM239">
            <v>45306</v>
          </cell>
          <cell r="FN239">
            <v>93</v>
          </cell>
          <cell r="FO239">
            <v>45450</v>
          </cell>
          <cell r="FP239">
            <v>45334</v>
          </cell>
          <cell r="FQ239">
            <v>116</v>
          </cell>
          <cell r="FR239">
            <v>45491</v>
          </cell>
          <cell r="FS239">
            <v>45366</v>
          </cell>
          <cell r="FT239">
            <v>125</v>
          </cell>
          <cell r="FU239">
            <v>45863</v>
          </cell>
          <cell r="FV239">
            <v>45853</v>
          </cell>
          <cell r="FW239">
            <v>10</v>
          </cell>
          <cell r="FX239">
            <v>46533</v>
          </cell>
          <cell r="FY239">
            <v>46533</v>
          </cell>
          <cell r="FZ239">
            <v>0</v>
          </cell>
          <cell r="GA239">
            <v>46533</v>
          </cell>
          <cell r="GB239">
            <v>46533</v>
          </cell>
          <cell r="GC239">
            <v>0</v>
          </cell>
          <cell r="GD239">
            <v>46482</v>
          </cell>
          <cell r="GE239">
            <v>46482</v>
          </cell>
          <cell r="GF239">
            <v>0</v>
          </cell>
          <cell r="GG239">
            <v>45863</v>
          </cell>
          <cell r="GH239">
            <v>45744</v>
          </cell>
          <cell r="GI239">
            <v>119</v>
          </cell>
          <cell r="GJ239">
            <v>0</v>
          </cell>
          <cell r="GK239">
            <v>0</v>
          </cell>
          <cell r="GL239">
            <v>45747</v>
          </cell>
          <cell r="GM239">
            <v>0</v>
          </cell>
          <cell r="GN239">
            <v>0</v>
          </cell>
          <cell r="GO239">
            <v>46898</v>
          </cell>
          <cell r="GP239">
            <v>46898</v>
          </cell>
          <cell r="GQ239">
            <v>0</v>
          </cell>
          <cell r="GR239">
            <v>46962</v>
          </cell>
          <cell r="GS239">
            <v>46962</v>
          </cell>
          <cell r="GT239">
            <v>0</v>
          </cell>
          <cell r="GU239">
            <v>46962</v>
          </cell>
          <cell r="GV239">
            <v>46962</v>
          </cell>
          <cell r="GW239">
            <v>0</v>
          </cell>
          <cell r="GY239"/>
          <cell r="GZ239" t="str">
            <v>SGR01-02</v>
          </cell>
          <cell r="HA239">
            <v>101</v>
          </cell>
          <cell r="HB239">
            <v>151.14285714285714</v>
          </cell>
          <cell r="HC239">
            <v>7.2857142857142856</v>
          </cell>
          <cell r="HD239">
            <v>154.71428571428572</v>
          </cell>
          <cell r="HE239">
            <v>61.285714285714285</v>
          </cell>
        </row>
        <row r="240">
          <cell r="A240" t="str">
            <v>K452.01</v>
          </cell>
          <cell r="B240" t="str">
            <v>WWNI Fairford STW FTFT</v>
          </cell>
          <cell r="C240">
            <v>45231</v>
          </cell>
          <cell r="D240" t="str">
            <v>WWNI</v>
          </cell>
          <cell r="E240" t="str">
            <v>Paul Parfrey</v>
          </cell>
          <cell r="F240" t="str">
            <v>Jegan Sri</v>
          </cell>
          <cell r="G240" t="str">
            <v>TV</v>
          </cell>
          <cell r="H240" t="str">
            <v>GLOU</v>
          </cell>
          <cell r="I240" t="str">
            <v>FAIRS1ZZ</v>
          </cell>
          <cell r="J240" t="str">
            <v>1I</v>
          </cell>
          <cell r="K240" t="str">
            <v>TV Non-Infra Waste</v>
          </cell>
          <cell r="L240" t="str">
            <v>SPNFTF</v>
          </cell>
          <cell r="M240" t="str">
            <v>WW PC-NEP-NEP - Flow to Full Treatment</v>
          </cell>
          <cell r="N240" t="str">
            <v>LIVE</v>
          </cell>
          <cell r="O240" t="str">
            <v>UFPROJ</v>
          </cell>
          <cell r="P240">
            <v>2341692</v>
          </cell>
          <cell r="Q240">
            <v>0</v>
          </cell>
          <cell r="R240">
            <v>11675794</v>
          </cell>
          <cell r="S240">
            <v>11675794</v>
          </cell>
          <cell r="T240"/>
          <cell r="U240"/>
          <cell r="V240"/>
          <cell r="W240"/>
          <cell r="X240"/>
          <cell r="Y240"/>
          <cell r="Z240"/>
          <cell r="AA240"/>
          <cell r="AB240"/>
          <cell r="AC240"/>
          <cell r="AD240"/>
          <cell r="AE240"/>
          <cell r="AF240">
            <v>0</v>
          </cell>
          <cell r="AG240"/>
          <cell r="AH240"/>
          <cell r="AI240"/>
          <cell r="AJ240"/>
          <cell r="AK240"/>
          <cell r="AL240"/>
          <cell r="AM240"/>
          <cell r="AN240"/>
          <cell r="AO240"/>
          <cell r="AP240"/>
          <cell r="AQ240"/>
          <cell r="AR240"/>
          <cell r="AS240">
            <v>0</v>
          </cell>
          <cell r="AT240">
            <v>410</v>
          </cell>
          <cell r="AU240">
            <v>12789</v>
          </cell>
          <cell r="AV240">
            <v>31809</v>
          </cell>
          <cell r="AW240">
            <v>56732</v>
          </cell>
          <cell r="AX240">
            <v>67553</v>
          </cell>
          <cell r="AY240">
            <v>193778</v>
          </cell>
          <cell r="AZ240">
            <v>663527</v>
          </cell>
          <cell r="BA240">
            <v>957787</v>
          </cell>
          <cell r="BB240">
            <v>1128957</v>
          </cell>
          <cell r="BC240">
            <v>1514572</v>
          </cell>
          <cell r="BD240">
            <v>1442450</v>
          </cell>
          <cell r="BE240">
            <v>1586695</v>
          </cell>
          <cell r="BF240">
            <v>7657059</v>
          </cell>
          <cell r="BG240">
            <v>1442450</v>
          </cell>
          <cell r="BH240">
            <v>1047218</v>
          </cell>
          <cell r="BI240">
            <v>871240</v>
          </cell>
          <cell r="BJ240">
            <v>423119</v>
          </cell>
          <cell r="BK240">
            <v>91110</v>
          </cell>
          <cell r="BL240">
            <v>9127</v>
          </cell>
          <cell r="BM240">
            <v>9127</v>
          </cell>
          <cell r="BN240">
            <v>8712</v>
          </cell>
          <cell r="BO240">
            <v>7467</v>
          </cell>
          <cell r="BP240">
            <v>8297</v>
          </cell>
          <cell r="BQ240">
            <v>11497</v>
          </cell>
          <cell r="BR240">
            <v>16179</v>
          </cell>
          <cell r="BS240">
            <v>3945543</v>
          </cell>
          <cell r="BT240">
            <v>16950</v>
          </cell>
          <cell r="BU240">
            <v>14638</v>
          </cell>
          <cell r="BV240">
            <v>16950</v>
          </cell>
          <cell r="BW240">
            <v>16950</v>
          </cell>
          <cell r="BX240">
            <v>7704</v>
          </cell>
          <cell r="BY240"/>
          <cell r="BZ240"/>
          <cell r="CA240"/>
          <cell r="CB240"/>
          <cell r="CC240"/>
          <cell r="CD240"/>
          <cell r="CE240"/>
          <cell r="CF240">
            <v>73192</v>
          </cell>
          <cell r="CG240"/>
          <cell r="CH240"/>
          <cell r="CI240"/>
          <cell r="CJ240"/>
          <cell r="CK240"/>
          <cell r="CL240"/>
          <cell r="CM240"/>
          <cell r="CN240"/>
          <cell r="CO240"/>
          <cell r="CP240"/>
          <cell r="CQ240"/>
          <cell r="CR240"/>
          <cell r="CS240">
            <v>0</v>
          </cell>
          <cell r="CT240"/>
          <cell r="CU240"/>
          <cell r="CV240"/>
          <cell r="CW240"/>
          <cell r="CX240"/>
          <cell r="CY240"/>
          <cell r="CZ240"/>
          <cell r="DA240"/>
          <cell r="DB240"/>
          <cell r="DC240"/>
          <cell r="DD240"/>
          <cell r="DE240"/>
          <cell r="DF240">
            <v>0</v>
          </cell>
          <cell r="DH240">
            <v>11675794</v>
          </cell>
          <cell r="DI240">
            <v>0</v>
          </cell>
          <cell r="DJ240">
            <v>0</v>
          </cell>
          <cell r="DK240">
            <v>0</v>
          </cell>
          <cell r="DL240">
            <v>180361</v>
          </cell>
          <cell r="DM240">
            <v>11347270</v>
          </cell>
          <cell r="DN240">
            <v>148163</v>
          </cell>
          <cell r="DO240"/>
          <cell r="DP240">
            <v>43634</v>
          </cell>
          <cell r="DQ240">
            <v>43634</v>
          </cell>
          <cell r="DR240">
            <v>0</v>
          </cell>
          <cell r="DS240">
            <v>0</v>
          </cell>
          <cell r="DT240">
            <v>0</v>
          </cell>
          <cell r="DU240">
            <v>0</v>
          </cell>
          <cell r="DV240">
            <v>0</v>
          </cell>
          <cell r="DW240">
            <v>0</v>
          </cell>
          <cell r="DX240">
            <v>0</v>
          </cell>
          <cell r="DY240">
            <v>0</v>
          </cell>
          <cell r="DZ240">
            <v>0</v>
          </cell>
          <cell r="EA240">
            <v>0</v>
          </cell>
          <cell r="EB240">
            <v>45036</v>
          </cell>
          <cell r="EC240">
            <v>45036</v>
          </cell>
          <cell r="ED240">
            <v>0</v>
          </cell>
          <cell r="EE240">
            <v>0</v>
          </cell>
          <cell r="EF240">
            <v>0</v>
          </cell>
          <cell r="EG240">
            <v>0</v>
          </cell>
          <cell r="EH240">
            <v>0</v>
          </cell>
          <cell r="EI240">
            <v>0</v>
          </cell>
          <cell r="EJ240">
            <v>0</v>
          </cell>
          <cell r="EK240">
            <v>0</v>
          </cell>
          <cell r="EL240">
            <v>0</v>
          </cell>
          <cell r="EM240">
            <v>0</v>
          </cell>
          <cell r="EN240">
            <v>0</v>
          </cell>
          <cell r="EO240">
            <v>0</v>
          </cell>
          <cell r="EP240">
            <v>0</v>
          </cell>
          <cell r="EQ240">
            <v>0</v>
          </cell>
          <cell r="ER240">
            <v>0</v>
          </cell>
          <cell r="ES240">
            <v>0</v>
          </cell>
          <cell r="ET240">
            <v>45615</v>
          </cell>
          <cell r="EU240">
            <v>45615</v>
          </cell>
          <cell r="EV240">
            <v>0</v>
          </cell>
          <cell r="EW240">
            <v>45701</v>
          </cell>
          <cell r="EX240">
            <v>45701</v>
          </cell>
          <cell r="EY240">
            <v>0</v>
          </cell>
          <cell r="EZ240">
            <v>45715</v>
          </cell>
          <cell r="FA240">
            <v>45715</v>
          </cell>
          <cell r="FB240">
            <v>0</v>
          </cell>
          <cell r="FC240">
            <v>45754</v>
          </cell>
          <cell r="FD240">
            <v>45754</v>
          </cell>
          <cell r="FE240">
            <v>0</v>
          </cell>
          <cell r="FF240">
            <v>0</v>
          </cell>
          <cell r="FG240">
            <v>0</v>
          </cell>
          <cell r="FH240">
            <v>0</v>
          </cell>
          <cell r="FI240">
            <v>45777</v>
          </cell>
          <cell r="FJ240">
            <v>45777</v>
          </cell>
          <cell r="FK240">
            <v>0</v>
          </cell>
          <cell r="FL240">
            <v>45777</v>
          </cell>
          <cell r="FM240">
            <v>45777</v>
          </cell>
          <cell r="FN240">
            <v>0</v>
          </cell>
          <cell r="FO240">
            <v>45903</v>
          </cell>
          <cell r="FP240">
            <v>45903</v>
          </cell>
          <cell r="FQ240">
            <v>0</v>
          </cell>
          <cell r="FR240">
            <v>45918</v>
          </cell>
          <cell r="FS240">
            <v>45918</v>
          </cell>
          <cell r="FT240">
            <v>0</v>
          </cell>
          <cell r="FU240">
            <v>46168</v>
          </cell>
          <cell r="FV240">
            <v>46168</v>
          </cell>
          <cell r="FW240">
            <v>0</v>
          </cell>
          <cell r="FX240">
            <v>46247</v>
          </cell>
          <cell r="FY240">
            <v>46247</v>
          </cell>
          <cell r="FZ240">
            <v>0</v>
          </cell>
          <cell r="GA240">
            <v>46247</v>
          </cell>
          <cell r="GB240">
            <v>46247</v>
          </cell>
          <cell r="GC240">
            <v>0</v>
          </cell>
          <cell r="GD240">
            <v>46225</v>
          </cell>
          <cell r="GE240">
            <v>46225</v>
          </cell>
          <cell r="GF240">
            <v>0</v>
          </cell>
          <cell r="GG240">
            <v>0</v>
          </cell>
          <cell r="GH240">
            <v>0</v>
          </cell>
          <cell r="GI240">
            <v>0</v>
          </cell>
          <cell r="GJ240">
            <v>45747</v>
          </cell>
          <cell r="GK240">
            <v>0</v>
          </cell>
          <cell r="GL240">
            <v>0</v>
          </cell>
          <cell r="GM240">
            <v>0</v>
          </cell>
          <cell r="GN240">
            <v>0</v>
          </cell>
          <cell r="GO240">
            <v>46612</v>
          </cell>
          <cell r="GP240">
            <v>46612</v>
          </cell>
          <cell r="GQ240">
            <v>0</v>
          </cell>
          <cell r="GR240">
            <v>46304</v>
          </cell>
          <cell r="GS240">
            <v>46304</v>
          </cell>
          <cell r="GT240">
            <v>0</v>
          </cell>
          <cell r="GU240">
            <v>46612</v>
          </cell>
          <cell r="GV240">
            <v>46612</v>
          </cell>
          <cell r="GW240">
            <v>0</v>
          </cell>
          <cell r="GY240"/>
          <cell r="GZ240" t="str">
            <v>SGR01-02</v>
          </cell>
          <cell r="HA240">
            <v>200.28571428571428</v>
          </cell>
          <cell r="HB240">
            <v>105.85714285714286</v>
          </cell>
          <cell r="HC240">
            <v>18</v>
          </cell>
          <cell r="HD240">
            <v>49.142857142857146</v>
          </cell>
          <cell r="HE240">
            <v>52.142857142857146</v>
          </cell>
        </row>
        <row r="241">
          <cell r="A241" t="str">
            <v>K540.01</v>
          </cell>
          <cell r="B241" t="str">
            <v>WWNI Milton Under Wychwood STW FTFT</v>
          </cell>
          <cell r="C241">
            <v>45231</v>
          </cell>
          <cell r="D241" t="str">
            <v>WWNI</v>
          </cell>
          <cell r="E241" t="str">
            <v>Natalia Aslam</v>
          </cell>
          <cell r="F241" t="str">
            <v>Jegan Sri</v>
          </cell>
          <cell r="G241" t="str">
            <v>TV</v>
          </cell>
          <cell r="H241" t="str">
            <v>OXFO</v>
          </cell>
          <cell r="I241" t="str">
            <v>MILTS1ZZ</v>
          </cell>
          <cell r="J241" t="str">
            <v>1I</v>
          </cell>
          <cell r="K241" t="str">
            <v>TV Non-Infra Waste</v>
          </cell>
          <cell r="L241" t="str">
            <v>SPNFTF</v>
          </cell>
          <cell r="M241" t="str">
            <v>WW PC-NEP-NEP - Flow to Full Treatment</v>
          </cell>
          <cell r="N241" t="str">
            <v>LIVE</v>
          </cell>
          <cell r="O241" t="str">
            <v>UFPROJ</v>
          </cell>
          <cell r="P241">
            <v>2114386</v>
          </cell>
          <cell r="Q241">
            <v>0</v>
          </cell>
          <cell r="R241">
            <v>7200000</v>
          </cell>
          <cell r="S241">
            <v>7200000</v>
          </cell>
          <cell r="T241"/>
          <cell r="U241"/>
          <cell r="V241"/>
          <cell r="W241"/>
          <cell r="X241"/>
          <cell r="Y241"/>
          <cell r="Z241"/>
          <cell r="AA241"/>
          <cell r="AB241"/>
          <cell r="AC241"/>
          <cell r="AD241"/>
          <cell r="AE241">
            <v>5090</v>
          </cell>
          <cell r="AF241">
            <v>5090</v>
          </cell>
          <cell r="AG241">
            <v>21725</v>
          </cell>
          <cell r="AH241">
            <v>38224</v>
          </cell>
          <cell r="AI241">
            <v>54268</v>
          </cell>
          <cell r="AJ241">
            <v>80674</v>
          </cell>
          <cell r="AK241">
            <v>100465</v>
          </cell>
          <cell r="AL241">
            <v>200338</v>
          </cell>
          <cell r="AM241">
            <v>477021</v>
          </cell>
          <cell r="AN241">
            <v>625380</v>
          </cell>
          <cell r="AO241">
            <v>681691</v>
          </cell>
          <cell r="AP241">
            <v>893399</v>
          </cell>
          <cell r="AQ241">
            <v>812181</v>
          </cell>
          <cell r="AR241">
            <v>852790</v>
          </cell>
          <cell r="AS241">
            <v>4838156</v>
          </cell>
          <cell r="AT241">
            <v>812181</v>
          </cell>
          <cell r="AU241">
            <v>630253</v>
          </cell>
          <cell r="AV241">
            <v>493265</v>
          </cell>
          <cell r="AW241">
            <v>305922</v>
          </cell>
          <cell r="AX241">
            <v>86953</v>
          </cell>
          <cell r="AY241">
            <v>1763</v>
          </cell>
          <cell r="AZ241">
            <v>1843</v>
          </cell>
          <cell r="BA241">
            <v>1602</v>
          </cell>
          <cell r="BB241">
            <v>1442</v>
          </cell>
          <cell r="BC241">
            <v>1683</v>
          </cell>
          <cell r="BD241">
            <v>1843</v>
          </cell>
          <cell r="BE241">
            <v>3273</v>
          </cell>
          <cell r="BF241">
            <v>2342023</v>
          </cell>
          <cell r="BG241">
            <v>2976</v>
          </cell>
          <cell r="BH241">
            <v>2827</v>
          </cell>
          <cell r="BI241">
            <v>3273</v>
          </cell>
          <cell r="BJ241">
            <v>3422</v>
          </cell>
          <cell r="BK241">
            <v>2232</v>
          </cell>
          <cell r="BL241"/>
          <cell r="BM241"/>
          <cell r="BN241"/>
          <cell r="BO241"/>
          <cell r="BP241"/>
          <cell r="BQ241"/>
          <cell r="BR241"/>
          <cell r="BS241">
            <v>14730</v>
          </cell>
          <cell r="BT241"/>
          <cell r="BU241"/>
          <cell r="BV241"/>
          <cell r="BW241"/>
          <cell r="BX241"/>
          <cell r="BY241"/>
          <cell r="BZ241"/>
          <cell r="CA241"/>
          <cell r="CB241"/>
          <cell r="CC241"/>
          <cell r="CD241"/>
          <cell r="CE241"/>
          <cell r="CF241">
            <v>0</v>
          </cell>
          <cell r="CG241"/>
          <cell r="CH241"/>
          <cell r="CI241"/>
          <cell r="CJ241"/>
          <cell r="CK241"/>
          <cell r="CL241"/>
          <cell r="CM241"/>
          <cell r="CN241"/>
          <cell r="CO241"/>
          <cell r="CP241"/>
          <cell r="CQ241"/>
          <cell r="CR241"/>
          <cell r="CS241">
            <v>0</v>
          </cell>
          <cell r="CT241"/>
          <cell r="CU241"/>
          <cell r="CV241"/>
          <cell r="CW241"/>
          <cell r="CX241"/>
          <cell r="CY241"/>
          <cell r="CZ241"/>
          <cell r="DA241"/>
          <cell r="DB241"/>
          <cell r="DC241"/>
          <cell r="DD241"/>
          <cell r="DE241"/>
          <cell r="DF241">
            <v>0</v>
          </cell>
          <cell r="DH241">
            <v>7200000</v>
          </cell>
          <cell r="DI241">
            <v>0</v>
          </cell>
          <cell r="DJ241">
            <v>0</v>
          </cell>
          <cell r="DK241">
            <v>0</v>
          </cell>
          <cell r="DL241">
            <v>240886</v>
          </cell>
          <cell r="DM241">
            <v>6930614</v>
          </cell>
          <cell r="DN241">
            <v>28500</v>
          </cell>
          <cell r="DO241"/>
          <cell r="DP241">
            <v>43634</v>
          </cell>
          <cell r="DQ241">
            <v>43634</v>
          </cell>
          <cell r="DR241">
            <v>0</v>
          </cell>
          <cell r="DS241">
            <v>0</v>
          </cell>
          <cell r="DT241">
            <v>0</v>
          </cell>
          <cell r="DU241">
            <v>0</v>
          </cell>
          <cell r="DV241">
            <v>0</v>
          </cell>
          <cell r="DW241">
            <v>0</v>
          </cell>
          <cell r="DX241">
            <v>0</v>
          </cell>
          <cell r="DY241">
            <v>0</v>
          </cell>
          <cell r="DZ241">
            <v>0</v>
          </cell>
          <cell r="EA241">
            <v>0</v>
          </cell>
          <cell r="EB241">
            <v>44433</v>
          </cell>
          <cell r="EC241">
            <v>44433</v>
          </cell>
          <cell r="ED241">
            <v>0</v>
          </cell>
          <cell r="EE241">
            <v>0</v>
          </cell>
          <cell r="EF241">
            <v>0</v>
          </cell>
          <cell r="EG241">
            <v>0</v>
          </cell>
          <cell r="EH241">
            <v>0</v>
          </cell>
          <cell r="EI241">
            <v>0</v>
          </cell>
          <cell r="EJ241">
            <v>0</v>
          </cell>
          <cell r="EK241">
            <v>0</v>
          </cell>
          <cell r="EL241">
            <v>0</v>
          </cell>
          <cell r="EM241">
            <v>0</v>
          </cell>
          <cell r="EN241">
            <v>0</v>
          </cell>
          <cell r="EO241">
            <v>0</v>
          </cell>
          <cell r="EP241">
            <v>0</v>
          </cell>
          <cell r="EQ241">
            <v>0</v>
          </cell>
          <cell r="ER241">
            <v>0</v>
          </cell>
          <cell r="ES241">
            <v>0</v>
          </cell>
          <cell r="ET241">
            <v>45170</v>
          </cell>
          <cell r="EU241">
            <v>45170</v>
          </cell>
          <cell r="EV241">
            <v>0</v>
          </cell>
          <cell r="EW241">
            <v>45272</v>
          </cell>
          <cell r="EX241">
            <v>45240</v>
          </cell>
          <cell r="EY241">
            <v>32</v>
          </cell>
          <cell r="EZ241">
            <v>45279</v>
          </cell>
          <cell r="FA241">
            <v>45247</v>
          </cell>
          <cell r="FB241">
            <v>32</v>
          </cell>
          <cell r="FC241">
            <v>45338</v>
          </cell>
          <cell r="FD241">
            <v>45306</v>
          </cell>
          <cell r="FE241">
            <v>32</v>
          </cell>
          <cell r="FF241">
            <v>0</v>
          </cell>
          <cell r="FG241">
            <v>0</v>
          </cell>
          <cell r="FH241">
            <v>0</v>
          </cell>
          <cell r="FI241">
            <v>45365</v>
          </cell>
          <cell r="FJ241">
            <v>45331</v>
          </cell>
          <cell r="FK241">
            <v>34</v>
          </cell>
          <cell r="FL241">
            <v>45365</v>
          </cell>
          <cell r="FM241">
            <v>45331</v>
          </cell>
          <cell r="FN241">
            <v>34</v>
          </cell>
          <cell r="FO241">
            <v>45518</v>
          </cell>
          <cell r="FP241">
            <v>45484</v>
          </cell>
          <cell r="FQ241">
            <v>34</v>
          </cell>
          <cell r="FR241">
            <v>45534</v>
          </cell>
          <cell r="FS241">
            <v>45499</v>
          </cell>
          <cell r="FT241">
            <v>35</v>
          </cell>
          <cell r="FU241">
            <v>45796</v>
          </cell>
          <cell r="FV241">
            <v>45757</v>
          </cell>
          <cell r="FW241">
            <v>39</v>
          </cell>
          <cell r="FX241">
            <v>45891</v>
          </cell>
          <cell r="FY241">
            <v>45856</v>
          </cell>
          <cell r="FZ241">
            <v>35</v>
          </cell>
          <cell r="GA241">
            <v>45891</v>
          </cell>
          <cell r="GB241">
            <v>45856</v>
          </cell>
          <cell r="GC241">
            <v>35</v>
          </cell>
          <cell r="GD241">
            <v>45868</v>
          </cell>
          <cell r="GE241">
            <v>45833</v>
          </cell>
          <cell r="GF241">
            <v>35</v>
          </cell>
          <cell r="GG241">
            <v>0</v>
          </cell>
          <cell r="GH241">
            <v>0</v>
          </cell>
          <cell r="GI241">
            <v>0</v>
          </cell>
          <cell r="GJ241">
            <v>45747</v>
          </cell>
          <cell r="GK241">
            <v>0</v>
          </cell>
          <cell r="GL241">
            <v>0</v>
          </cell>
          <cell r="GM241">
            <v>0</v>
          </cell>
          <cell r="GN241">
            <v>0</v>
          </cell>
          <cell r="GO241">
            <v>46258</v>
          </cell>
          <cell r="GP241">
            <v>46223</v>
          </cell>
          <cell r="GQ241">
            <v>35</v>
          </cell>
          <cell r="GR241">
            <v>45950</v>
          </cell>
          <cell r="GS241">
            <v>45915</v>
          </cell>
          <cell r="GT241">
            <v>35</v>
          </cell>
          <cell r="GU241">
            <v>46256</v>
          </cell>
          <cell r="GV241">
            <v>46221</v>
          </cell>
          <cell r="GW241">
            <v>35</v>
          </cell>
          <cell r="GY241"/>
          <cell r="GZ241" t="str">
            <v>SGR01-02</v>
          </cell>
          <cell r="HA241">
            <v>114.14285714285714</v>
          </cell>
          <cell r="HB241">
            <v>133.14285714285714</v>
          </cell>
          <cell r="HC241">
            <v>21.857142857142858</v>
          </cell>
          <cell r="HD241">
            <v>53.285714285714285</v>
          </cell>
          <cell r="HE241">
            <v>52.142857142857146</v>
          </cell>
        </row>
        <row r="242">
          <cell r="A242" t="str">
            <v>K543.01</v>
          </cell>
          <cell r="B242" t="str">
            <v>WWNI Drayton STW FTFT, Storm Tank &amp; G2G</v>
          </cell>
          <cell r="C242">
            <v>45231</v>
          </cell>
          <cell r="D242" t="str">
            <v>WWNI</v>
          </cell>
          <cell r="E242" t="str">
            <v>Matt Wren</v>
          </cell>
          <cell r="F242" t="str">
            <v>Jegan Sri</v>
          </cell>
          <cell r="G242" t="str">
            <v>TV</v>
          </cell>
          <cell r="H242" t="str">
            <v>WILT</v>
          </cell>
          <cell r="I242" t="str">
            <v>DRAYS1ZZ</v>
          </cell>
          <cell r="J242" t="str">
            <v>1I</v>
          </cell>
          <cell r="K242" t="str">
            <v>TV Non-Infra Waste</v>
          </cell>
          <cell r="L242" t="str">
            <v>SBXG2P</v>
          </cell>
          <cell r="M242" t="str">
            <v>WW Capital Maint BX-G2G - Phase 2</v>
          </cell>
          <cell r="N242" t="str">
            <v>LIVE</v>
          </cell>
          <cell r="O242" t="str">
            <v>UFPROJ</v>
          </cell>
          <cell r="P242">
            <v>5407910</v>
          </cell>
          <cell r="Q242">
            <v>0</v>
          </cell>
          <cell r="R242">
            <v>0</v>
          </cell>
          <cell r="S242">
            <v>0</v>
          </cell>
          <cell r="T242"/>
          <cell r="U242"/>
          <cell r="V242"/>
          <cell r="W242"/>
          <cell r="X242"/>
          <cell r="Y242"/>
          <cell r="Z242"/>
          <cell r="AA242"/>
          <cell r="AB242"/>
          <cell r="AC242"/>
          <cell r="AD242"/>
          <cell r="AE242"/>
          <cell r="AF242">
            <v>0</v>
          </cell>
          <cell r="AG242"/>
          <cell r="AH242"/>
          <cell r="AI242"/>
          <cell r="AJ242"/>
          <cell r="AK242"/>
          <cell r="AL242"/>
          <cell r="AM242"/>
          <cell r="AN242"/>
          <cell r="AO242"/>
          <cell r="AP242"/>
          <cell r="AQ242"/>
          <cell r="AR242"/>
          <cell r="AS242">
            <v>0</v>
          </cell>
          <cell r="AT242"/>
          <cell r="AU242"/>
          <cell r="AV242"/>
          <cell r="AW242"/>
          <cell r="AX242"/>
          <cell r="AY242"/>
          <cell r="AZ242"/>
          <cell r="BA242"/>
          <cell r="BB242"/>
          <cell r="BC242"/>
          <cell r="BD242"/>
          <cell r="BE242"/>
          <cell r="BF242">
            <v>0</v>
          </cell>
          <cell r="BG242"/>
          <cell r="BH242"/>
          <cell r="BI242"/>
          <cell r="BJ242"/>
          <cell r="BK242"/>
          <cell r="BL242"/>
          <cell r="BM242"/>
          <cell r="BN242"/>
          <cell r="BO242"/>
          <cell r="BP242"/>
          <cell r="BQ242"/>
          <cell r="BR242"/>
          <cell r="BS242">
            <v>0</v>
          </cell>
          <cell r="BT242"/>
          <cell r="BU242"/>
          <cell r="BV242"/>
          <cell r="BW242"/>
          <cell r="BX242"/>
          <cell r="BY242"/>
          <cell r="BZ242"/>
          <cell r="CA242"/>
          <cell r="CB242"/>
          <cell r="CC242"/>
          <cell r="CD242"/>
          <cell r="CE242"/>
          <cell r="CF242">
            <v>0</v>
          </cell>
          <cell r="CG242"/>
          <cell r="CH242"/>
          <cell r="CI242"/>
          <cell r="CJ242"/>
          <cell r="CK242"/>
          <cell r="CL242"/>
          <cell r="CM242"/>
          <cell r="CN242"/>
          <cell r="CO242"/>
          <cell r="CP242"/>
          <cell r="CQ242"/>
          <cell r="CR242"/>
          <cell r="CS242">
            <v>0</v>
          </cell>
          <cell r="CT242"/>
          <cell r="CU242"/>
          <cell r="CV242"/>
          <cell r="CW242"/>
          <cell r="CX242"/>
          <cell r="CY242"/>
          <cell r="CZ242"/>
          <cell r="DA242"/>
          <cell r="DB242"/>
          <cell r="DC242"/>
          <cell r="DD242"/>
          <cell r="DE242"/>
          <cell r="DF242">
            <v>0</v>
          </cell>
          <cell r="DH242">
            <v>0</v>
          </cell>
          <cell r="DI242">
            <v>0</v>
          </cell>
          <cell r="DJ242">
            <v>0</v>
          </cell>
          <cell r="DK242">
            <v>0</v>
          </cell>
          <cell r="DL242">
            <v>0</v>
          </cell>
          <cell r="DM242">
            <v>0</v>
          </cell>
          <cell r="DN242">
            <v>0</v>
          </cell>
          <cell r="DO242"/>
          <cell r="DP242">
            <v>43634</v>
          </cell>
          <cell r="DQ242">
            <v>43634</v>
          </cell>
          <cell r="DR242">
            <v>0</v>
          </cell>
          <cell r="DS242">
            <v>0</v>
          </cell>
          <cell r="DT242">
            <v>0</v>
          </cell>
          <cell r="DU242">
            <v>0</v>
          </cell>
          <cell r="DV242">
            <v>0</v>
          </cell>
          <cell r="DW242">
            <v>0</v>
          </cell>
          <cell r="DX242">
            <v>0</v>
          </cell>
          <cell r="DY242">
            <v>0</v>
          </cell>
          <cell r="DZ242">
            <v>0</v>
          </cell>
          <cell r="EA242">
            <v>0</v>
          </cell>
          <cell r="EB242">
            <v>44433</v>
          </cell>
          <cell r="EC242">
            <v>44433</v>
          </cell>
          <cell r="ED242">
            <v>0</v>
          </cell>
          <cell r="EE242">
            <v>0</v>
          </cell>
          <cell r="EF242">
            <v>0</v>
          </cell>
          <cell r="EG242">
            <v>0</v>
          </cell>
          <cell r="EH242">
            <v>0</v>
          </cell>
          <cell r="EI242">
            <v>0</v>
          </cell>
          <cell r="EJ242">
            <v>0</v>
          </cell>
          <cell r="EK242">
            <v>0</v>
          </cell>
          <cell r="EL242">
            <v>0</v>
          </cell>
          <cell r="EM242">
            <v>0</v>
          </cell>
          <cell r="EN242">
            <v>0</v>
          </cell>
          <cell r="EO242">
            <v>0</v>
          </cell>
          <cell r="EP242">
            <v>0</v>
          </cell>
          <cell r="EQ242">
            <v>0</v>
          </cell>
          <cell r="ER242">
            <v>0</v>
          </cell>
          <cell r="ES242">
            <v>0</v>
          </cell>
          <cell r="ET242">
            <v>44809</v>
          </cell>
          <cell r="EU242">
            <v>44809</v>
          </cell>
          <cell r="EV242">
            <v>0</v>
          </cell>
          <cell r="EW242">
            <v>45002</v>
          </cell>
          <cell r="EX242">
            <v>45002</v>
          </cell>
          <cell r="EY242">
            <v>0</v>
          </cell>
          <cell r="EZ242">
            <v>45057</v>
          </cell>
          <cell r="FA242">
            <v>45057</v>
          </cell>
          <cell r="FB242">
            <v>0</v>
          </cell>
          <cell r="FC242">
            <v>45093</v>
          </cell>
          <cell r="FD242">
            <v>45093</v>
          </cell>
          <cell r="FE242">
            <v>0</v>
          </cell>
          <cell r="FF242">
            <v>45106</v>
          </cell>
          <cell r="FG242">
            <v>45106</v>
          </cell>
          <cell r="FH242">
            <v>0</v>
          </cell>
          <cell r="FI242">
            <v>45231</v>
          </cell>
          <cell r="FJ242">
            <v>45219</v>
          </cell>
          <cell r="FK242">
            <v>12</v>
          </cell>
          <cell r="FL242">
            <v>45231</v>
          </cell>
          <cell r="FM242">
            <v>45107</v>
          </cell>
          <cell r="FN242">
            <v>124</v>
          </cell>
          <cell r="FO242">
            <v>45306</v>
          </cell>
          <cell r="FP242">
            <v>45212</v>
          </cell>
          <cell r="FQ242">
            <v>94</v>
          </cell>
          <cell r="FR242">
            <v>45338</v>
          </cell>
          <cell r="FS242">
            <v>45246</v>
          </cell>
          <cell r="FT242">
            <v>92</v>
          </cell>
          <cell r="FU242">
            <v>45544</v>
          </cell>
          <cell r="FV242">
            <v>45441</v>
          </cell>
          <cell r="FW242">
            <v>103</v>
          </cell>
          <cell r="FX242">
            <v>45733</v>
          </cell>
          <cell r="FY242">
            <v>45635</v>
          </cell>
          <cell r="FZ242">
            <v>98</v>
          </cell>
          <cell r="GA242">
            <v>45733</v>
          </cell>
          <cell r="GB242">
            <v>45635</v>
          </cell>
          <cell r="GC242">
            <v>98</v>
          </cell>
          <cell r="GD242">
            <v>45650</v>
          </cell>
          <cell r="GE242">
            <v>45560</v>
          </cell>
          <cell r="GF242">
            <v>90</v>
          </cell>
          <cell r="GG242">
            <v>45650</v>
          </cell>
          <cell r="GH242">
            <v>45560</v>
          </cell>
          <cell r="GI242">
            <v>90</v>
          </cell>
          <cell r="GJ242">
            <v>45382</v>
          </cell>
          <cell r="GK242">
            <v>0</v>
          </cell>
          <cell r="GL242">
            <v>0</v>
          </cell>
          <cell r="GM242">
            <v>0</v>
          </cell>
          <cell r="GN242">
            <v>0</v>
          </cell>
          <cell r="GO242">
            <v>46098</v>
          </cell>
          <cell r="GP242">
            <v>46000</v>
          </cell>
          <cell r="GQ242">
            <v>98</v>
          </cell>
          <cell r="GR242">
            <v>46128</v>
          </cell>
          <cell r="GS242">
            <v>46036</v>
          </cell>
          <cell r="GT242">
            <v>92</v>
          </cell>
          <cell r="GU242">
            <v>46128</v>
          </cell>
          <cell r="GV242">
            <v>46036</v>
          </cell>
          <cell r="GW242">
            <v>92</v>
          </cell>
          <cell r="GY242"/>
          <cell r="GZ242" t="str">
            <v>SGR01-02</v>
          </cell>
          <cell r="HA242">
            <v>114.14285714285714</v>
          </cell>
          <cell r="HB242">
            <v>114</v>
          </cell>
          <cell r="HC242">
            <v>10.714285714285714</v>
          </cell>
          <cell r="HD242">
            <v>61</v>
          </cell>
          <cell r="HE242">
            <v>56.428571428571431</v>
          </cell>
        </row>
        <row r="243">
          <cell r="A243" t="str">
            <v>K556.15</v>
          </cell>
          <cell r="B243" t="str">
            <v>MWH P-Programme ECI Scope</v>
          </cell>
          <cell r="C243">
            <v>45231</v>
          </cell>
          <cell r="D243" t="str">
            <v>WWNI</v>
          </cell>
          <cell r="E243" t="str">
            <v>Martin Hoff</v>
          </cell>
          <cell r="F243" t="str">
            <v>Duncan Wainwright</v>
          </cell>
          <cell r="G243" t="str">
            <v>NL</v>
          </cell>
          <cell r="H243" t="str">
            <v>TBC</v>
          </cell>
          <cell r="I243" t="str">
            <v>VARIOUS</v>
          </cell>
          <cell r="J243" t="str">
            <v>1G</v>
          </cell>
          <cell r="K243" t="str">
            <v>MP Delivery Office</v>
          </cell>
          <cell r="L243" t="str">
            <v>SPNPGB</v>
          </cell>
          <cell r="M243" t="str">
            <v>WW PC-NEP-NEP - P - GES Block</v>
          </cell>
          <cell r="N243" t="str">
            <v>COMPLETE</v>
          </cell>
          <cell r="O243" t="str">
            <v>UFPROG</v>
          </cell>
          <cell r="P243">
            <v>0</v>
          </cell>
          <cell r="Q243">
            <v>0</v>
          </cell>
          <cell r="R243">
            <v>0</v>
          </cell>
          <cell r="S243">
            <v>0</v>
          </cell>
          <cell r="T243"/>
          <cell r="U243"/>
          <cell r="V243"/>
          <cell r="W243"/>
          <cell r="X243"/>
          <cell r="Y243"/>
          <cell r="Z243"/>
          <cell r="AA243"/>
          <cell r="AB243"/>
          <cell r="AC243"/>
          <cell r="AD243"/>
          <cell r="AE243"/>
          <cell r="AF243">
            <v>0</v>
          </cell>
          <cell r="AG243"/>
          <cell r="AH243"/>
          <cell r="AI243"/>
          <cell r="AJ243"/>
          <cell r="AK243"/>
          <cell r="AL243"/>
          <cell r="AM243"/>
          <cell r="AN243"/>
          <cell r="AO243"/>
          <cell r="AP243"/>
          <cell r="AQ243"/>
          <cell r="AR243"/>
          <cell r="AS243">
            <v>0</v>
          </cell>
          <cell r="AT243"/>
          <cell r="AU243"/>
          <cell r="AV243"/>
          <cell r="AW243"/>
          <cell r="AX243"/>
          <cell r="AY243"/>
          <cell r="AZ243"/>
          <cell r="BA243"/>
          <cell r="BB243"/>
          <cell r="BC243"/>
          <cell r="BD243"/>
          <cell r="BE243"/>
          <cell r="BF243">
            <v>0</v>
          </cell>
          <cell r="BG243"/>
          <cell r="BH243"/>
          <cell r="BI243"/>
          <cell r="BJ243"/>
          <cell r="BK243"/>
          <cell r="BL243"/>
          <cell r="BM243"/>
          <cell r="BN243"/>
          <cell r="BO243"/>
          <cell r="BP243"/>
          <cell r="BQ243"/>
          <cell r="BR243"/>
          <cell r="BS243">
            <v>0</v>
          </cell>
          <cell r="BT243"/>
          <cell r="BU243"/>
          <cell r="BV243"/>
          <cell r="BW243"/>
          <cell r="BX243"/>
          <cell r="BY243"/>
          <cell r="BZ243"/>
          <cell r="CA243"/>
          <cell r="CB243"/>
          <cell r="CC243"/>
          <cell r="CD243"/>
          <cell r="CE243"/>
          <cell r="CF243">
            <v>0</v>
          </cell>
          <cell r="CG243"/>
          <cell r="CH243"/>
          <cell r="CI243"/>
          <cell r="CJ243"/>
          <cell r="CK243"/>
          <cell r="CL243"/>
          <cell r="CM243"/>
          <cell r="CN243"/>
          <cell r="CO243"/>
          <cell r="CP243"/>
          <cell r="CQ243"/>
          <cell r="CR243"/>
          <cell r="CS243">
            <v>0</v>
          </cell>
          <cell r="CT243"/>
          <cell r="CU243"/>
          <cell r="CV243"/>
          <cell r="CW243"/>
          <cell r="CX243"/>
          <cell r="CY243"/>
          <cell r="CZ243"/>
          <cell r="DA243"/>
          <cell r="DB243"/>
          <cell r="DC243"/>
          <cell r="DD243"/>
          <cell r="DE243"/>
          <cell r="DF243">
            <v>0</v>
          </cell>
          <cell r="DH243">
            <v>0</v>
          </cell>
          <cell r="DI243">
            <v>0</v>
          </cell>
          <cell r="DJ243">
            <v>0</v>
          </cell>
          <cell r="DK243">
            <v>0</v>
          </cell>
          <cell r="DL243">
            <v>0</v>
          </cell>
          <cell r="DM243">
            <v>0</v>
          </cell>
          <cell r="DN243">
            <v>0</v>
          </cell>
          <cell r="DO243"/>
          <cell r="DP243">
            <v>0</v>
          </cell>
          <cell r="DQ243">
            <v>0</v>
          </cell>
          <cell r="DR243">
            <v>0</v>
          </cell>
          <cell r="DS243" t="str">
            <v/>
          </cell>
          <cell r="DT243" t="str">
            <v/>
          </cell>
          <cell r="DU243" t="str">
            <v/>
          </cell>
          <cell r="DV243" t="str">
            <v/>
          </cell>
          <cell r="DW243" t="str">
            <v/>
          </cell>
          <cell r="DX243" t="str">
            <v/>
          </cell>
          <cell r="DY243" t="str">
            <v/>
          </cell>
          <cell r="DZ243" t="str">
            <v/>
          </cell>
          <cell r="EA243" t="str">
            <v/>
          </cell>
          <cell r="EB243">
            <v>0</v>
          </cell>
          <cell r="EC243">
            <v>0</v>
          </cell>
          <cell r="ED243">
            <v>0</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
          </cell>
          <cell r="ET243" t="str">
            <v/>
          </cell>
          <cell r="EU243" t="str">
            <v/>
          </cell>
          <cell r="EV243" t="str">
            <v/>
          </cell>
          <cell r="EW243" t="str">
            <v/>
          </cell>
          <cell r="EX243" t="str">
            <v/>
          </cell>
          <cell r="EY243" t="str">
            <v/>
          </cell>
          <cell r="EZ243" t="str">
            <v/>
          </cell>
          <cell r="FA243" t="str">
            <v/>
          </cell>
          <cell r="FB243" t="str">
            <v/>
          </cell>
          <cell r="FC243" t="str">
            <v/>
          </cell>
          <cell r="FD243" t="str">
            <v/>
          </cell>
          <cell r="FE243" t="str">
            <v/>
          </cell>
          <cell r="FF243" t="str">
            <v/>
          </cell>
          <cell r="FG243" t="str">
            <v/>
          </cell>
          <cell r="FH243" t="str">
            <v/>
          </cell>
          <cell r="FI243">
            <v>0</v>
          </cell>
          <cell r="FJ243">
            <v>0</v>
          </cell>
          <cell r="FK243">
            <v>0</v>
          </cell>
          <cell r="FL243">
            <v>0</v>
          </cell>
          <cell r="FM243">
            <v>0</v>
          </cell>
          <cell r="FN243">
            <v>0</v>
          </cell>
          <cell r="FO243">
            <v>0</v>
          </cell>
          <cell r="FP243">
            <v>0</v>
          </cell>
          <cell r="FQ243">
            <v>0</v>
          </cell>
          <cell r="FR243">
            <v>0</v>
          </cell>
          <cell r="FS243">
            <v>0</v>
          </cell>
          <cell r="FT243">
            <v>0</v>
          </cell>
          <cell r="FU243">
            <v>0</v>
          </cell>
          <cell r="FV243">
            <v>0</v>
          </cell>
          <cell r="FW243">
            <v>0</v>
          </cell>
          <cell r="FX243">
            <v>0</v>
          </cell>
          <cell r="FY243">
            <v>0</v>
          </cell>
          <cell r="FZ243">
            <v>0</v>
          </cell>
          <cell r="GA243">
            <v>0</v>
          </cell>
          <cell r="GB243">
            <v>0</v>
          </cell>
          <cell r="GC243">
            <v>0</v>
          </cell>
          <cell r="GD243">
            <v>0</v>
          </cell>
          <cell r="GE243">
            <v>0</v>
          </cell>
          <cell r="GF243">
            <v>0</v>
          </cell>
          <cell r="GG243">
            <v>44742</v>
          </cell>
          <cell r="GH243">
            <v>44742</v>
          </cell>
          <cell r="GI243">
            <v>0</v>
          </cell>
          <cell r="GJ243" t="str">
            <v/>
          </cell>
          <cell r="GK243" t="str">
            <v/>
          </cell>
          <cell r="GL243" t="str">
            <v/>
          </cell>
          <cell r="GM243" t="str">
            <v/>
          </cell>
          <cell r="GN243" t="str">
            <v/>
          </cell>
          <cell r="GO243">
            <v>0</v>
          </cell>
          <cell r="GP243">
            <v>0</v>
          </cell>
          <cell r="GQ243">
            <v>0</v>
          </cell>
          <cell r="GR243">
            <v>0</v>
          </cell>
          <cell r="GS243">
            <v>0</v>
          </cell>
          <cell r="GT243">
            <v>0</v>
          </cell>
          <cell r="GU243">
            <v>0</v>
          </cell>
          <cell r="GV243">
            <v>0</v>
          </cell>
          <cell r="GW243">
            <v>0</v>
          </cell>
          <cell r="GY243"/>
          <cell r="GZ243" t="str">
            <v>Post SG5</v>
          </cell>
          <cell r="HA243">
            <v>0</v>
          </cell>
          <cell r="HB243">
            <v>0</v>
          </cell>
          <cell r="HC243">
            <v>0</v>
          </cell>
          <cell r="HD243">
            <v>0</v>
          </cell>
          <cell r="HE243">
            <v>0</v>
          </cell>
          <cell r="HF243" t="str">
            <v>x</v>
          </cell>
        </row>
        <row r="244">
          <cell r="A244" t="str">
            <v>K542.01</v>
          </cell>
          <cell r="B244" t="str">
            <v>WWNI Ramsbury STW FTFT</v>
          </cell>
          <cell r="C244">
            <v>45231</v>
          </cell>
          <cell r="D244" t="str">
            <v>WWNI</v>
          </cell>
          <cell r="E244" t="str">
            <v>Catarina Gaspar</v>
          </cell>
          <cell r="F244" t="str">
            <v>Jegan Sri</v>
          </cell>
          <cell r="G244" t="str">
            <v>TV</v>
          </cell>
          <cell r="H244" t="str">
            <v>WILT</v>
          </cell>
          <cell r="I244" t="str">
            <v>RAMSS1ZZ</v>
          </cell>
          <cell r="J244" t="str">
            <v>1I</v>
          </cell>
          <cell r="K244" t="str">
            <v>TV Non-Infra Waste</v>
          </cell>
          <cell r="L244" t="str">
            <v>SPNFTF</v>
          </cell>
          <cell r="M244" t="str">
            <v>WW PC-NEP-NEP - Flow to Full Treatment</v>
          </cell>
          <cell r="N244" t="str">
            <v>LIVE</v>
          </cell>
          <cell r="O244" t="str">
            <v>UFPROJ</v>
          </cell>
          <cell r="P244">
            <v>2232566</v>
          </cell>
          <cell r="Q244">
            <v>0</v>
          </cell>
          <cell r="R244">
            <v>6322188</v>
          </cell>
          <cell r="S244">
            <v>6322188</v>
          </cell>
          <cell r="T244"/>
          <cell r="U244"/>
          <cell r="V244"/>
          <cell r="W244"/>
          <cell r="X244"/>
          <cell r="Y244"/>
          <cell r="Z244"/>
          <cell r="AA244"/>
          <cell r="AB244"/>
          <cell r="AC244"/>
          <cell r="AD244"/>
          <cell r="AE244">
            <v>46981</v>
          </cell>
          <cell r="AF244">
            <v>46981</v>
          </cell>
          <cell r="AG244">
            <v>212004</v>
          </cell>
          <cell r="AH244">
            <v>291672</v>
          </cell>
          <cell r="AI244">
            <v>122643</v>
          </cell>
          <cell r="AJ244">
            <v>120710</v>
          </cell>
          <cell r="AK244">
            <v>180235</v>
          </cell>
          <cell r="AL244">
            <v>277485</v>
          </cell>
          <cell r="AM244">
            <v>338079</v>
          </cell>
          <cell r="AN244">
            <v>378236</v>
          </cell>
          <cell r="AO244">
            <v>351362</v>
          </cell>
          <cell r="AP244">
            <v>514826</v>
          </cell>
          <cell r="AQ244">
            <v>539546</v>
          </cell>
          <cell r="AR244">
            <v>600314</v>
          </cell>
          <cell r="AS244">
            <v>3927112</v>
          </cell>
          <cell r="AT244">
            <v>638442</v>
          </cell>
          <cell r="AU244">
            <v>711862</v>
          </cell>
          <cell r="AV244">
            <v>836807</v>
          </cell>
          <cell r="AW244">
            <v>107310</v>
          </cell>
          <cell r="AX244">
            <v>7087</v>
          </cell>
          <cell r="AY244">
            <v>8075</v>
          </cell>
          <cell r="AZ244">
            <v>8334</v>
          </cell>
          <cell r="BA244">
            <v>7313</v>
          </cell>
          <cell r="BB244">
            <v>5840</v>
          </cell>
          <cell r="BC244">
            <v>3042</v>
          </cell>
          <cell r="BD244">
            <v>2644</v>
          </cell>
          <cell r="BE244">
            <v>2907</v>
          </cell>
          <cell r="BF244">
            <v>2339663</v>
          </cell>
          <cell r="BG244">
            <v>2659</v>
          </cell>
          <cell r="BH244">
            <v>2499</v>
          </cell>
          <cell r="BI244">
            <v>3276</v>
          </cell>
          <cell r="BJ244"/>
          <cell r="BK244"/>
          <cell r="BL244"/>
          <cell r="BM244"/>
          <cell r="BN244"/>
          <cell r="BO244"/>
          <cell r="BP244"/>
          <cell r="BQ244"/>
          <cell r="BR244"/>
          <cell r="BS244">
            <v>8434</v>
          </cell>
          <cell r="BT244"/>
          <cell r="BU244"/>
          <cell r="BV244"/>
          <cell r="BW244"/>
          <cell r="BX244"/>
          <cell r="BY244"/>
          <cell r="BZ244"/>
          <cell r="CA244"/>
          <cell r="CB244"/>
          <cell r="CC244"/>
          <cell r="CD244"/>
          <cell r="CE244"/>
          <cell r="CF244">
            <v>0</v>
          </cell>
          <cell r="CG244"/>
          <cell r="CH244"/>
          <cell r="CI244"/>
          <cell r="CJ244"/>
          <cell r="CK244"/>
          <cell r="CL244"/>
          <cell r="CM244"/>
          <cell r="CN244"/>
          <cell r="CO244"/>
          <cell r="CP244"/>
          <cell r="CQ244"/>
          <cell r="CR244"/>
          <cell r="CS244">
            <v>0</v>
          </cell>
          <cell r="CT244"/>
          <cell r="CU244"/>
          <cell r="CV244"/>
          <cell r="CW244"/>
          <cell r="CX244"/>
          <cell r="CY244"/>
          <cell r="CZ244"/>
          <cell r="DA244"/>
          <cell r="DB244"/>
          <cell r="DC244"/>
          <cell r="DD244"/>
          <cell r="DE244"/>
          <cell r="DF244">
            <v>0</v>
          </cell>
          <cell r="DH244">
            <v>6322188</v>
          </cell>
          <cell r="DI244">
            <v>0</v>
          </cell>
          <cell r="DJ244">
            <v>0</v>
          </cell>
          <cell r="DK244">
            <v>0</v>
          </cell>
          <cell r="DL244">
            <v>517966</v>
          </cell>
          <cell r="DM244">
            <v>5589210</v>
          </cell>
          <cell r="DN244">
            <v>215012</v>
          </cell>
          <cell r="DO244"/>
          <cell r="DP244">
            <v>43634</v>
          </cell>
          <cell r="DQ244">
            <v>43634</v>
          </cell>
          <cell r="DR244">
            <v>0</v>
          </cell>
          <cell r="DS244">
            <v>0</v>
          </cell>
          <cell r="DT244">
            <v>0</v>
          </cell>
          <cell r="DU244">
            <v>0</v>
          </cell>
          <cell r="DV244">
            <v>0</v>
          </cell>
          <cell r="DW244">
            <v>0</v>
          </cell>
          <cell r="DX244">
            <v>0</v>
          </cell>
          <cell r="DY244">
            <v>0</v>
          </cell>
          <cell r="DZ244">
            <v>0</v>
          </cell>
          <cell r="EA244">
            <v>0</v>
          </cell>
          <cell r="EB244">
            <v>44433</v>
          </cell>
          <cell r="EC244">
            <v>44433</v>
          </cell>
          <cell r="ED244">
            <v>0</v>
          </cell>
          <cell r="EE244">
            <v>0</v>
          </cell>
          <cell r="EF244">
            <v>0</v>
          </cell>
          <cell r="EG244">
            <v>0</v>
          </cell>
          <cell r="EH244">
            <v>0</v>
          </cell>
          <cell r="EI244">
            <v>0</v>
          </cell>
          <cell r="EJ244">
            <v>0</v>
          </cell>
          <cell r="EK244">
            <v>0</v>
          </cell>
          <cell r="EL244">
            <v>0</v>
          </cell>
          <cell r="EM244">
            <v>0</v>
          </cell>
          <cell r="EN244">
            <v>0</v>
          </cell>
          <cell r="EO244">
            <v>0</v>
          </cell>
          <cell r="EP244">
            <v>0</v>
          </cell>
          <cell r="EQ244">
            <v>0</v>
          </cell>
          <cell r="ER244">
            <v>0</v>
          </cell>
          <cell r="ES244">
            <v>0</v>
          </cell>
          <cell r="ET244">
            <v>45191</v>
          </cell>
          <cell r="EU244">
            <v>45191</v>
          </cell>
          <cell r="EV244">
            <v>0</v>
          </cell>
          <cell r="EW244">
            <v>45237</v>
          </cell>
          <cell r="EX244">
            <v>45237</v>
          </cell>
          <cell r="EY244">
            <v>0</v>
          </cell>
          <cell r="EZ244">
            <v>45279</v>
          </cell>
          <cell r="FA244">
            <v>45279</v>
          </cell>
          <cell r="FB244">
            <v>0</v>
          </cell>
          <cell r="FC244">
            <v>45338</v>
          </cell>
          <cell r="FD244">
            <v>45338</v>
          </cell>
          <cell r="FE244">
            <v>0</v>
          </cell>
          <cell r="FF244">
            <v>0</v>
          </cell>
          <cell r="FG244">
            <v>0</v>
          </cell>
          <cell r="FH244">
            <v>0</v>
          </cell>
          <cell r="FI244">
            <v>45373</v>
          </cell>
          <cell r="FJ244">
            <v>45373</v>
          </cell>
          <cell r="FK244">
            <v>0</v>
          </cell>
          <cell r="FL244">
            <v>45373</v>
          </cell>
          <cell r="FM244">
            <v>45373</v>
          </cell>
          <cell r="FN244">
            <v>0</v>
          </cell>
          <cell r="FO244">
            <v>45435</v>
          </cell>
          <cell r="FP244">
            <v>45435</v>
          </cell>
          <cell r="FQ244">
            <v>0</v>
          </cell>
          <cell r="FR244">
            <v>45495</v>
          </cell>
          <cell r="FS244">
            <v>45495</v>
          </cell>
          <cell r="FT244">
            <v>0</v>
          </cell>
          <cell r="FU244">
            <v>45671</v>
          </cell>
          <cell r="FV244">
            <v>45671</v>
          </cell>
          <cell r="FW244">
            <v>0</v>
          </cell>
          <cell r="FX244">
            <v>45828</v>
          </cell>
          <cell r="FY244">
            <v>45828</v>
          </cell>
          <cell r="FZ244">
            <v>0</v>
          </cell>
          <cell r="GA244">
            <v>45828</v>
          </cell>
          <cell r="GB244">
            <v>45828</v>
          </cell>
          <cell r="GC244">
            <v>0</v>
          </cell>
          <cell r="GD244">
            <v>45769</v>
          </cell>
          <cell r="GE244">
            <v>45769</v>
          </cell>
          <cell r="GF244">
            <v>0</v>
          </cell>
          <cell r="GG244">
            <v>0</v>
          </cell>
          <cell r="GH244">
            <v>0</v>
          </cell>
          <cell r="GI244">
            <v>0</v>
          </cell>
          <cell r="GJ244">
            <v>45930</v>
          </cell>
          <cell r="GK244">
            <v>0</v>
          </cell>
          <cell r="GL244">
            <v>0</v>
          </cell>
          <cell r="GM244">
            <v>0</v>
          </cell>
          <cell r="GN244">
            <v>0</v>
          </cell>
          <cell r="GO244">
            <v>46164</v>
          </cell>
          <cell r="GP244">
            <v>46164</v>
          </cell>
          <cell r="GQ244">
            <v>0</v>
          </cell>
          <cell r="GR244">
            <v>46164</v>
          </cell>
          <cell r="GS244">
            <v>46164</v>
          </cell>
          <cell r="GT244">
            <v>0</v>
          </cell>
          <cell r="GU244">
            <v>46203</v>
          </cell>
          <cell r="GV244">
            <v>46203</v>
          </cell>
          <cell r="GW244">
            <v>0</v>
          </cell>
          <cell r="GY244"/>
          <cell r="GZ244" t="str">
            <v>SGR01-02</v>
          </cell>
          <cell r="HA244">
            <v>114.14285714285714</v>
          </cell>
          <cell r="HB244">
            <v>134.28571428571428</v>
          </cell>
          <cell r="HC244">
            <v>8.8571428571428577</v>
          </cell>
          <cell r="HD244">
            <v>56.142857142857146</v>
          </cell>
          <cell r="HE244">
            <v>53.571428571428569</v>
          </cell>
        </row>
        <row r="245">
          <cell r="A245" t="str">
            <v>K557.13</v>
          </cell>
          <cell r="B245" t="str">
            <v>MMB P-Programme ECI Scope</v>
          </cell>
          <cell r="C245">
            <v>45231</v>
          </cell>
          <cell r="D245" t="str">
            <v>WWNI</v>
          </cell>
          <cell r="E245" t="str">
            <v>Martin Hoff</v>
          </cell>
          <cell r="F245" t="str">
            <v>Duncan Wainwright</v>
          </cell>
          <cell r="G245" t="str">
            <v>TV</v>
          </cell>
          <cell r="H245" t="str">
            <v>TBC</v>
          </cell>
          <cell r="I245" t="str">
            <v>VARIOUS</v>
          </cell>
          <cell r="J245" t="str">
            <v>1G</v>
          </cell>
          <cell r="K245" t="str">
            <v>MP Delivery Office</v>
          </cell>
          <cell r="L245" t="str">
            <v>SPNPGB</v>
          </cell>
          <cell r="M245" t="str">
            <v>WW PC-NEP-NEP - P - GES Block</v>
          </cell>
          <cell r="N245" t="str">
            <v>COMPLETE</v>
          </cell>
          <cell r="O245" t="str">
            <v>UFPROG</v>
          </cell>
          <cell r="P245">
            <v>0</v>
          </cell>
          <cell r="Q245">
            <v>0</v>
          </cell>
          <cell r="R245">
            <v>0</v>
          </cell>
          <cell r="S245">
            <v>0</v>
          </cell>
          <cell r="T245"/>
          <cell r="U245"/>
          <cell r="V245"/>
          <cell r="W245"/>
          <cell r="X245"/>
          <cell r="Y245"/>
          <cell r="Z245"/>
          <cell r="AA245"/>
          <cell r="AB245"/>
          <cell r="AC245"/>
          <cell r="AD245"/>
          <cell r="AE245"/>
          <cell r="AF245">
            <v>0</v>
          </cell>
          <cell r="AG245"/>
          <cell r="AH245"/>
          <cell r="AI245"/>
          <cell r="AJ245"/>
          <cell r="AK245"/>
          <cell r="AL245"/>
          <cell r="AM245"/>
          <cell r="AN245"/>
          <cell r="AO245"/>
          <cell r="AP245"/>
          <cell r="AQ245"/>
          <cell r="AR245"/>
          <cell r="AS245">
            <v>0</v>
          </cell>
          <cell r="AT245"/>
          <cell r="AU245"/>
          <cell r="AV245"/>
          <cell r="AW245"/>
          <cell r="AX245"/>
          <cell r="AY245"/>
          <cell r="AZ245"/>
          <cell r="BA245"/>
          <cell r="BB245"/>
          <cell r="BC245"/>
          <cell r="BD245"/>
          <cell r="BE245"/>
          <cell r="BF245">
            <v>0</v>
          </cell>
          <cell r="BG245"/>
          <cell r="BH245"/>
          <cell r="BI245"/>
          <cell r="BJ245"/>
          <cell r="BK245"/>
          <cell r="BL245"/>
          <cell r="BM245"/>
          <cell r="BN245"/>
          <cell r="BO245"/>
          <cell r="BP245"/>
          <cell r="BQ245"/>
          <cell r="BR245"/>
          <cell r="BS245">
            <v>0</v>
          </cell>
          <cell r="BT245"/>
          <cell r="BU245"/>
          <cell r="BV245"/>
          <cell r="BW245"/>
          <cell r="BX245"/>
          <cell r="BY245"/>
          <cell r="BZ245"/>
          <cell r="CA245"/>
          <cell r="CB245"/>
          <cell r="CC245"/>
          <cell r="CD245"/>
          <cell r="CE245"/>
          <cell r="CF245">
            <v>0</v>
          </cell>
          <cell r="CG245"/>
          <cell r="CH245"/>
          <cell r="CI245"/>
          <cell r="CJ245"/>
          <cell r="CK245"/>
          <cell r="CL245"/>
          <cell r="CM245"/>
          <cell r="CN245"/>
          <cell r="CO245"/>
          <cell r="CP245"/>
          <cell r="CQ245"/>
          <cell r="CR245"/>
          <cell r="CS245">
            <v>0</v>
          </cell>
          <cell r="CT245"/>
          <cell r="CU245"/>
          <cell r="CV245"/>
          <cell r="CW245"/>
          <cell r="CX245"/>
          <cell r="CY245"/>
          <cell r="CZ245"/>
          <cell r="DA245"/>
          <cell r="DB245"/>
          <cell r="DC245"/>
          <cell r="DD245"/>
          <cell r="DE245"/>
          <cell r="DF245">
            <v>0</v>
          </cell>
          <cell r="DH245">
            <v>0</v>
          </cell>
          <cell r="DI245">
            <v>0</v>
          </cell>
          <cell r="DJ245">
            <v>0</v>
          </cell>
          <cell r="DK245">
            <v>0</v>
          </cell>
          <cell r="DL245">
            <v>0</v>
          </cell>
          <cell r="DM245">
            <v>0</v>
          </cell>
          <cell r="DN245">
            <v>0</v>
          </cell>
          <cell r="DO245"/>
          <cell r="DP245">
            <v>0</v>
          </cell>
          <cell r="DQ245">
            <v>0</v>
          </cell>
          <cell r="DR245">
            <v>0</v>
          </cell>
          <cell r="DS245" t="str">
            <v/>
          </cell>
          <cell r="DT245" t="str">
            <v/>
          </cell>
          <cell r="DU245" t="str">
            <v/>
          </cell>
          <cell r="DV245" t="str">
            <v/>
          </cell>
          <cell r="DW245" t="str">
            <v/>
          </cell>
          <cell r="DX245" t="str">
            <v/>
          </cell>
          <cell r="DY245" t="str">
            <v/>
          </cell>
          <cell r="DZ245" t="str">
            <v/>
          </cell>
          <cell r="EA245" t="str">
            <v/>
          </cell>
          <cell r="EB245">
            <v>0</v>
          </cell>
          <cell r="EC245">
            <v>0</v>
          </cell>
          <cell r="ED245">
            <v>0</v>
          </cell>
          <cell r="EE245" t="str">
            <v/>
          </cell>
          <cell r="EF245" t="str">
            <v/>
          </cell>
          <cell r="EG245" t="str">
            <v/>
          </cell>
          <cell r="EH245" t="str">
            <v/>
          </cell>
          <cell r="EI245" t="str">
            <v/>
          </cell>
          <cell r="EJ245" t="str">
            <v/>
          </cell>
          <cell r="EK245" t="str">
            <v/>
          </cell>
          <cell r="EL245" t="str">
            <v/>
          </cell>
          <cell r="EM245" t="str">
            <v/>
          </cell>
          <cell r="EN245" t="str">
            <v/>
          </cell>
          <cell r="EO245" t="str">
            <v/>
          </cell>
          <cell r="EP245" t="str">
            <v/>
          </cell>
          <cell r="EQ245" t="str">
            <v/>
          </cell>
          <cell r="ER245" t="str">
            <v/>
          </cell>
          <cell r="ES245" t="str">
            <v/>
          </cell>
          <cell r="ET245" t="str">
            <v/>
          </cell>
          <cell r="EU245" t="str">
            <v/>
          </cell>
          <cell r="EV245" t="str">
            <v/>
          </cell>
          <cell r="EW245" t="str">
            <v/>
          </cell>
          <cell r="EX245" t="str">
            <v/>
          </cell>
          <cell r="EY245" t="str">
            <v/>
          </cell>
          <cell r="EZ245" t="str">
            <v/>
          </cell>
          <cell r="FA245" t="str">
            <v/>
          </cell>
          <cell r="FB245" t="str">
            <v/>
          </cell>
          <cell r="FC245" t="str">
            <v/>
          </cell>
          <cell r="FD245" t="str">
            <v/>
          </cell>
          <cell r="FE245" t="str">
            <v/>
          </cell>
          <cell r="FF245" t="str">
            <v/>
          </cell>
          <cell r="FG245" t="str">
            <v/>
          </cell>
          <cell r="FH245" t="str">
            <v/>
          </cell>
          <cell r="FI245">
            <v>0</v>
          </cell>
          <cell r="FJ245">
            <v>0</v>
          </cell>
          <cell r="FK245">
            <v>0</v>
          </cell>
          <cell r="FL245">
            <v>0</v>
          </cell>
          <cell r="FM245">
            <v>0</v>
          </cell>
          <cell r="FN245">
            <v>0</v>
          </cell>
          <cell r="FO245">
            <v>0</v>
          </cell>
          <cell r="FP245">
            <v>0</v>
          </cell>
          <cell r="FQ245">
            <v>0</v>
          </cell>
          <cell r="FR245">
            <v>0</v>
          </cell>
          <cell r="FS245">
            <v>0</v>
          </cell>
          <cell r="FT245">
            <v>0</v>
          </cell>
          <cell r="FU245">
            <v>0</v>
          </cell>
          <cell r="FV245">
            <v>0</v>
          </cell>
          <cell r="FW245">
            <v>0</v>
          </cell>
          <cell r="FX245">
            <v>0</v>
          </cell>
          <cell r="FY245">
            <v>0</v>
          </cell>
          <cell r="FZ245">
            <v>0</v>
          </cell>
          <cell r="GA245">
            <v>0</v>
          </cell>
          <cell r="GB245">
            <v>0</v>
          </cell>
          <cell r="GC245">
            <v>0</v>
          </cell>
          <cell r="GD245">
            <v>0</v>
          </cell>
          <cell r="GE245">
            <v>0</v>
          </cell>
          <cell r="GF245">
            <v>0</v>
          </cell>
          <cell r="GG245">
            <v>44708</v>
          </cell>
          <cell r="GH245">
            <v>44708</v>
          </cell>
          <cell r="GI245">
            <v>0</v>
          </cell>
          <cell r="GJ245" t="str">
            <v/>
          </cell>
          <cell r="GK245" t="str">
            <v/>
          </cell>
          <cell r="GL245" t="str">
            <v/>
          </cell>
          <cell r="GM245" t="str">
            <v/>
          </cell>
          <cell r="GN245" t="str">
            <v/>
          </cell>
          <cell r="GO245">
            <v>0</v>
          </cell>
          <cell r="GP245">
            <v>0</v>
          </cell>
          <cell r="GQ245">
            <v>0</v>
          </cell>
          <cell r="GR245">
            <v>0</v>
          </cell>
          <cell r="GS245">
            <v>0</v>
          </cell>
          <cell r="GT245">
            <v>0</v>
          </cell>
          <cell r="GU245">
            <v>0</v>
          </cell>
          <cell r="GV245">
            <v>0</v>
          </cell>
          <cell r="GW245">
            <v>0</v>
          </cell>
          <cell r="GY245"/>
          <cell r="GZ245" t="str">
            <v>Post SG5</v>
          </cell>
          <cell r="HA245">
            <v>0</v>
          </cell>
          <cell r="HB245">
            <v>0</v>
          </cell>
          <cell r="HC245">
            <v>0</v>
          </cell>
          <cell r="HD245">
            <v>0</v>
          </cell>
          <cell r="HE245">
            <v>0</v>
          </cell>
          <cell r="HF245" t="str">
            <v>x</v>
          </cell>
        </row>
        <row r="246">
          <cell r="A246" t="str">
            <v>K677.01</v>
          </cell>
          <cell r="B246" t="str">
            <v>WWNI Woking STW FTFT, Storm Tank &amp; Low P</v>
          </cell>
          <cell r="C246">
            <v>45231</v>
          </cell>
          <cell r="D246" t="str">
            <v>WWNI</v>
          </cell>
          <cell r="E246" t="str">
            <v>Harjeet Singh</v>
          </cell>
          <cell r="F246" t="str">
            <v>Brian Sheils</v>
          </cell>
          <cell r="G246" t="str">
            <v>SL</v>
          </cell>
          <cell r="H246" t="str">
            <v>SURR</v>
          </cell>
          <cell r="I246" t="str">
            <v>WOKIS1ZZ</v>
          </cell>
          <cell r="J246" t="str">
            <v>1G</v>
          </cell>
          <cell r="K246" t="str">
            <v>MP Delivery Office</v>
          </cell>
          <cell r="L246" t="str">
            <v>SPNSTU</v>
          </cell>
          <cell r="M246" t="str">
            <v>WW PC-NEP-NEP - Storm Tank Upgrades</v>
          </cell>
          <cell r="N246" t="str">
            <v>LIVE</v>
          </cell>
          <cell r="O246" t="str">
            <v>UFPROJ</v>
          </cell>
          <cell r="P246">
            <v>7917031</v>
          </cell>
          <cell r="Q246">
            <v>0</v>
          </cell>
          <cell r="R246">
            <v>30000000</v>
          </cell>
          <cell r="S246">
            <v>30000000</v>
          </cell>
          <cell r="T246"/>
          <cell r="U246"/>
          <cell r="V246"/>
          <cell r="W246"/>
          <cell r="X246"/>
          <cell r="Y246"/>
          <cell r="Z246"/>
          <cell r="AA246"/>
          <cell r="AB246"/>
          <cell r="AC246"/>
          <cell r="AD246"/>
          <cell r="AE246"/>
          <cell r="AF246">
            <v>0</v>
          </cell>
          <cell r="AG246"/>
          <cell r="AH246"/>
          <cell r="AI246"/>
          <cell r="AJ246">
            <v>5031</v>
          </cell>
          <cell r="AK246">
            <v>27672</v>
          </cell>
          <cell r="AL246">
            <v>52199</v>
          </cell>
          <cell r="AM246">
            <v>88676</v>
          </cell>
          <cell r="AN246">
            <v>106914</v>
          </cell>
          <cell r="AO246">
            <v>591815</v>
          </cell>
          <cell r="AP246">
            <v>1115708</v>
          </cell>
          <cell r="AQ246">
            <v>1014280</v>
          </cell>
          <cell r="AR246">
            <v>1064994</v>
          </cell>
          <cell r="AS246">
            <v>4067289</v>
          </cell>
          <cell r="AT246">
            <v>1156845</v>
          </cell>
          <cell r="AU246">
            <v>1337596</v>
          </cell>
          <cell r="AV246">
            <v>1813458</v>
          </cell>
          <cell r="AW246">
            <v>2381275</v>
          </cell>
          <cell r="AX246">
            <v>2340130</v>
          </cell>
          <cell r="AY246">
            <v>2479945</v>
          </cell>
          <cell r="AZ246">
            <v>2384672</v>
          </cell>
          <cell r="BA246">
            <v>2073627</v>
          </cell>
          <cell r="BB246">
            <v>1866265</v>
          </cell>
          <cell r="BC246">
            <v>2177309</v>
          </cell>
          <cell r="BD246">
            <v>1729436</v>
          </cell>
          <cell r="BE246">
            <v>1637413</v>
          </cell>
          <cell r="BF246">
            <v>23377971</v>
          </cell>
          <cell r="BG246">
            <v>1251336</v>
          </cell>
          <cell r="BH246">
            <v>712324</v>
          </cell>
          <cell r="BI246">
            <v>380600</v>
          </cell>
          <cell r="BJ246">
            <v>10910</v>
          </cell>
          <cell r="BK246">
            <v>9487</v>
          </cell>
          <cell r="BL246">
            <v>10436</v>
          </cell>
          <cell r="BM246">
            <v>10436</v>
          </cell>
          <cell r="BN246">
            <v>9962</v>
          </cell>
          <cell r="BO246">
            <v>8538</v>
          </cell>
          <cell r="BP246">
            <v>9487</v>
          </cell>
          <cell r="BQ246">
            <v>17009</v>
          </cell>
          <cell r="BR246">
            <v>18500</v>
          </cell>
          <cell r="BS246">
            <v>2449025</v>
          </cell>
          <cell r="BT246">
            <v>19381</v>
          </cell>
          <cell r="BU246">
            <v>16738</v>
          </cell>
          <cell r="BV246">
            <v>19381</v>
          </cell>
          <cell r="BW246">
            <v>19381</v>
          </cell>
          <cell r="BX246">
            <v>18500</v>
          </cell>
          <cell r="BY246">
            <v>12333</v>
          </cell>
          <cell r="BZ246"/>
          <cell r="CA246"/>
          <cell r="CB246"/>
          <cell r="CC246"/>
          <cell r="CD246"/>
          <cell r="CE246"/>
          <cell r="CF246">
            <v>105714</v>
          </cell>
          <cell r="CG246"/>
          <cell r="CH246"/>
          <cell r="CI246"/>
          <cell r="CJ246"/>
          <cell r="CK246"/>
          <cell r="CL246"/>
          <cell r="CM246"/>
          <cell r="CN246"/>
          <cell r="CO246"/>
          <cell r="CP246"/>
          <cell r="CQ246"/>
          <cell r="CR246"/>
          <cell r="CS246">
            <v>0</v>
          </cell>
          <cell r="CT246"/>
          <cell r="CU246"/>
          <cell r="CV246"/>
          <cell r="CW246"/>
          <cell r="CX246"/>
          <cell r="CY246"/>
          <cell r="CZ246"/>
          <cell r="DA246"/>
          <cell r="DB246"/>
          <cell r="DC246"/>
          <cell r="DD246"/>
          <cell r="DE246"/>
          <cell r="DF246">
            <v>0</v>
          </cell>
          <cell r="DH246">
            <v>30000000</v>
          </cell>
          <cell r="DI246">
            <v>0</v>
          </cell>
          <cell r="DJ246">
            <v>0</v>
          </cell>
          <cell r="DK246">
            <v>0</v>
          </cell>
          <cell r="DL246">
            <v>314454</v>
          </cell>
          <cell r="DM246">
            <v>29469374</v>
          </cell>
          <cell r="DN246">
            <v>216172</v>
          </cell>
          <cell r="DO246"/>
          <cell r="DP246">
            <v>43634</v>
          </cell>
          <cell r="DQ246">
            <v>43634</v>
          </cell>
          <cell r="DR246">
            <v>0</v>
          </cell>
          <cell r="DS246">
            <v>0</v>
          </cell>
          <cell r="DT246">
            <v>0</v>
          </cell>
          <cell r="DU246">
            <v>0</v>
          </cell>
          <cell r="DV246">
            <v>0</v>
          </cell>
          <cell r="DW246">
            <v>0</v>
          </cell>
          <cell r="DX246">
            <v>0</v>
          </cell>
          <cell r="DY246">
            <v>0</v>
          </cell>
          <cell r="DZ246">
            <v>0</v>
          </cell>
          <cell r="EA246">
            <v>0</v>
          </cell>
          <cell r="EB246">
            <v>44550</v>
          </cell>
          <cell r="EC246">
            <v>44550</v>
          </cell>
          <cell r="ED246">
            <v>0</v>
          </cell>
          <cell r="EE246">
            <v>44718</v>
          </cell>
          <cell r="EF246">
            <v>44718</v>
          </cell>
          <cell r="EG246">
            <v>0</v>
          </cell>
          <cell r="EH246">
            <v>44734</v>
          </cell>
          <cell r="EI246">
            <v>44734</v>
          </cell>
          <cell r="EJ246">
            <v>0</v>
          </cell>
          <cell r="EK246">
            <v>44778</v>
          </cell>
          <cell r="EL246">
            <v>44778</v>
          </cell>
          <cell r="EM246">
            <v>0</v>
          </cell>
          <cell r="EN246">
            <v>44792</v>
          </cell>
          <cell r="EO246">
            <v>44792</v>
          </cell>
          <cell r="EP246">
            <v>0</v>
          </cell>
          <cell r="EQ246">
            <v>45274</v>
          </cell>
          <cell r="ER246">
            <v>45201</v>
          </cell>
          <cell r="ES246">
            <v>73</v>
          </cell>
          <cell r="ET246">
            <v>45281</v>
          </cell>
          <cell r="EU246">
            <v>45205</v>
          </cell>
          <cell r="EV246">
            <v>76</v>
          </cell>
          <cell r="EW246">
            <v>45345</v>
          </cell>
          <cell r="EX246">
            <v>45261</v>
          </cell>
          <cell r="EY246">
            <v>84</v>
          </cell>
          <cell r="EZ246">
            <v>45352</v>
          </cell>
          <cell r="FA246">
            <v>45268</v>
          </cell>
          <cell r="FB246">
            <v>84</v>
          </cell>
          <cell r="FC246">
            <v>45399</v>
          </cell>
          <cell r="FD246">
            <v>45306</v>
          </cell>
          <cell r="FE246">
            <v>93</v>
          </cell>
          <cell r="FF246">
            <v>45412</v>
          </cell>
          <cell r="FG246">
            <v>45321</v>
          </cell>
          <cell r="FH246">
            <v>91</v>
          </cell>
          <cell r="FI246">
            <v>45436</v>
          </cell>
          <cell r="FJ246">
            <v>45344</v>
          </cell>
          <cell r="FK246">
            <v>92</v>
          </cell>
          <cell r="FL246">
            <v>45436</v>
          </cell>
          <cell r="FM246">
            <v>45344</v>
          </cell>
          <cell r="FN246">
            <v>92</v>
          </cell>
          <cell r="FO246">
            <v>45635</v>
          </cell>
          <cell r="FP246">
            <v>45545</v>
          </cell>
          <cell r="FQ246">
            <v>90</v>
          </cell>
          <cell r="FR246">
            <v>45650</v>
          </cell>
          <cell r="FS246">
            <v>45560</v>
          </cell>
          <cell r="FT246">
            <v>90</v>
          </cell>
          <cell r="FU246">
            <v>46125</v>
          </cell>
          <cell r="FV246">
            <v>46031</v>
          </cell>
          <cell r="FW246">
            <v>94</v>
          </cell>
          <cell r="FX246">
            <v>46188</v>
          </cell>
          <cell r="FY246">
            <v>46092</v>
          </cell>
          <cell r="FZ246">
            <v>96</v>
          </cell>
          <cell r="GA246">
            <v>46185</v>
          </cell>
          <cell r="GB246">
            <v>46091</v>
          </cell>
          <cell r="GC246">
            <v>94</v>
          </cell>
          <cell r="GD246">
            <v>46134</v>
          </cell>
          <cell r="GE246">
            <v>46042</v>
          </cell>
          <cell r="GF246">
            <v>92</v>
          </cell>
          <cell r="GG246">
            <v>0</v>
          </cell>
          <cell r="GH246">
            <v>0</v>
          </cell>
          <cell r="GI246">
            <v>0</v>
          </cell>
          <cell r="GJ246">
            <v>0</v>
          </cell>
          <cell r="GK246">
            <v>45648</v>
          </cell>
          <cell r="GL246">
            <v>45747</v>
          </cell>
          <cell r="GM246">
            <v>0</v>
          </cell>
          <cell r="GN246">
            <v>0</v>
          </cell>
          <cell r="GO246">
            <v>46598</v>
          </cell>
          <cell r="GP246">
            <v>46507</v>
          </cell>
          <cell r="GQ246">
            <v>91</v>
          </cell>
          <cell r="GR246">
            <v>46619</v>
          </cell>
          <cell r="GS246">
            <v>46531</v>
          </cell>
          <cell r="GT246">
            <v>88</v>
          </cell>
          <cell r="GU246">
            <v>46650</v>
          </cell>
          <cell r="GV246">
            <v>46560</v>
          </cell>
          <cell r="GW246">
            <v>90</v>
          </cell>
          <cell r="GY246"/>
          <cell r="GZ246" t="str">
            <v>SGR01-02</v>
          </cell>
          <cell r="HA246">
            <v>130.85714285714286</v>
          </cell>
          <cell r="HB246">
            <v>126.57142857142857</v>
          </cell>
          <cell r="HC246">
            <v>28.428571428571427</v>
          </cell>
          <cell r="HD246">
            <v>79</v>
          </cell>
          <cell r="HE246">
            <v>66</v>
          </cell>
        </row>
        <row r="247">
          <cell r="A247" t="str">
            <v>K676.01</v>
          </cell>
          <cell r="B247" t="str">
            <v>WWNI Leatherhead STW FTFT</v>
          </cell>
          <cell r="C247">
            <v>45231</v>
          </cell>
          <cell r="D247" t="str">
            <v>WWNI</v>
          </cell>
          <cell r="E247" t="str">
            <v>Jiang Wu</v>
          </cell>
          <cell r="F247" t="str">
            <v>Sam Sever</v>
          </cell>
          <cell r="G247" t="str">
            <v>SL</v>
          </cell>
          <cell r="H247" t="str">
            <v>SURR</v>
          </cell>
          <cell r="I247" t="str">
            <v>LEATS1ZZ</v>
          </cell>
          <cell r="J247" t="str">
            <v>1G</v>
          </cell>
          <cell r="K247" t="str">
            <v>MP Delivery Office</v>
          </cell>
          <cell r="L247" t="str">
            <v>SPNFTF</v>
          </cell>
          <cell r="M247" t="str">
            <v>WW PC-NEP-NEP - Flow to Full Treatment</v>
          </cell>
          <cell r="N247" t="str">
            <v>LIVE</v>
          </cell>
          <cell r="O247" t="str">
            <v>UFPROJ</v>
          </cell>
          <cell r="P247">
            <v>19555200</v>
          </cell>
          <cell r="Q247">
            <v>0</v>
          </cell>
          <cell r="R247">
            <v>20000000</v>
          </cell>
          <cell r="S247">
            <v>20000000</v>
          </cell>
          <cell r="T247"/>
          <cell r="U247"/>
          <cell r="V247"/>
          <cell r="W247"/>
          <cell r="X247"/>
          <cell r="Y247"/>
          <cell r="Z247"/>
          <cell r="AA247"/>
          <cell r="AB247"/>
          <cell r="AC247"/>
          <cell r="AD247"/>
          <cell r="AE247"/>
          <cell r="AF247">
            <v>0</v>
          </cell>
          <cell r="AG247"/>
          <cell r="AH247"/>
          <cell r="AI247"/>
          <cell r="AJ247"/>
          <cell r="AK247"/>
          <cell r="AL247"/>
          <cell r="AM247"/>
          <cell r="AN247"/>
          <cell r="AO247">
            <v>9240</v>
          </cell>
          <cell r="AP247">
            <v>105336</v>
          </cell>
          <cell r="AQ247">
            <v>209748</v>
          </cell>
          <cell r="AR247">
            <v>331716</v>
          </cell>
          <cell r="AS247">
            <v>656040</v>
          </cell>
          <cell r="AT247">
            <v>416416</v>
          </cell>
          <cell r="AU247">
            <v>535304</v>
          </cell>
          <cell r="AV247">
            <v>704496</v>
          </cell>
          <cell r="AW247">
            <v>1658698</v>
          </cell>
          <cell r="AX247">
            <v>1442346</v>
          </cell>
          <cell r="AY247">
            <v>1586581</v>
          </cell>
          <cell r="AZ247">
            <v>1658698</v>
          </cell>
          <cell r="BA247">
            <v>1442346</v>
          </cell>
          <cell r="BB247">
            <v>1298111</v>
          </cell>
          <cell r="BC247">
            <v>1514463</v>
          </cell>
          <cell r="BD247">
            <v>1009642</v>
          </cell>
          <cell r="BE247">
            <v>854313</v>
          </cell>
          <cell r="BF247">
            <v>14121414</v>
          </cell>
          <cell r="BG247">
            <v>776648</v>
          </cell>
          <cell r="BH247">
            <v>737815</v>
          </cell>
          <cell r="BI247">
            <v>854313</v>
          </cell>
          <cell r="BJ247">
            <v>893145</v>
          </cell>
          <cell r="BK247">
            <v>776648</v>
          </cell>
          <cell r="BL247">
            <v>854313</v>
          </cell>
          <cell r="BM247">
            <v>88724</v>
          </cell>
          <cell r="BN247">
            <v>11613</v>
          </cell>
          <cell r="BO247">
            <v>9954</v>
          </cell>
          <cell r="BP247">
            <v>11060</v>
          </cell>
          <cell r="BQ247">
            <v>11060</v>
          </cell>
          <cell r="BR247">
            <v>11613</v>
          </cell>
          <cell r="BS247">
            <v>5036906</v>
          </cell>
          <cell r="BT247">
            <v>12166</v>
          </cell>
          <cell r="BU247">
            <v>11218</v>
          </cell>
          <cell r="BV247">
            <v>22593</v>
          </cell>
          <cell r="BW247">
            <v>22593</v>
          </cell>
          <cell r="BX247">
            <v>21566</v>
          </cell>
          <cell r="BY247">
            <v>22593</v>
          </cell>
          <cell r="BZ247">
            <v>21566</v>
          </cell>
          <cell r="CA247">
            <v>22593</v>
          </cell>
          <cell r="CB247">
            <v>18485</v>
          </cell>
          <cell r="CC247">
            <v>10270</v>
          </cell>
          <cell r="CD247"/>
          <cell r="CE247"/>
          <cell r="CF247">
            <v>185643</v>
          </cell>
          <cell r="CG247"/>
          <cell r="CH247"/>
          <cell r="CI247"/>
          <cell r="CJ247"/>
          <cell r="CK247"/>
          <cell r="CL247"/>
          <cell r="CM247"/>
          <cell r="CN247"/>
          <cell r="CO247"/>
          <cell r="CP247"/>
          <cell r="CQ247"/>
          <cell r="CR247"/>
          <cell r="CS247">
            <v>0</v>
          </cell>
          <cell r="CT247"/>
          <cell r="CU247"/>
          <cell r="CV247"/>
          <cell r="CW247"/>
          <cell r="CX247"/>
          <cell r="CY247"/>
          <cell r="CZ247"/>
          <cell r="DA247"/>
          <cell r="DB247"/>
          <cell r="DC247"/>
          <cell r="DD247"/>
          <cell r="DE247"/>
          <cell r="DF247">
            <v>0</v>
          </cell>
          <cell r="DH247">
            <v>20000000</v>
          </cell>
          <cell r="DI247">
            <v>0</v>
          </cell>
          <cell r="DJ247">
            <v>0</v>
          </cell>
          <cell r="DK247">
            <v>0</v>
          </cell>
          <cell r="DL247">
            <v>1663200</v>
          </cell>
          <cell r="DM247">
            <v>18084800</v>
          </cell>
          <cell r="DN247">
            <v>252000</v>
          </cell>
          <cell r="DO247"/>
          <cell r="DP247">
            <v>43634</v>
          </cell>
          <cell r="DQ247">
            <v>43634</v>
          </cell>
          <cell r="DR247">
            <v>0</v>
          </cell>
          <cell r="DS247">
            <v>0</v>
          </cell>
          <cell r="DT247">
            <v>0</v>
          </cell>
          <cell r="DU247">
            <v>0</v>
          </cell>
          <cell r="DV247">
            <v>0</v>
          </cell>
          <cell r="DW247">
            <v>0</v>
          </cell>
          <cell r="DX247">
            <v>0</v>
          </cell>
          <cell r="DY247">
            <v>0</v>
          </cell>
          <cell r="DZ247">
            <v>0</v>
          </cell>
          <cell r="EA247">
            <v>0</v>
          </cell>
          <cell r="EB247">
            <v>45408</v>
          </cell>
          <cell r="EC247">
            <v>44524</v>
          </cell>
          <cell r="ED247">
            <v>884</v>
          </cell>
          <cell r="EE247">
            <v>44595</v>
          </cell>
          <cell r="EF247">
            <v>44595</v>
          </cell>
          <cell r="EG247">
            <v>0</v>
          </cell>
          <cell r="EH247">
            <v>44616</v>
          </cell>
          <cell r="EI247">
            <v>44616</v>
          </cell>
          <cell r="EJ247">
            <v>0</v>
          </cell>
          <cell r="EK247">
            <v>44634</v>
          </cell>
          <cell r="EL247">
            <v>44634</v>
          </cell>
          <cell r="EM247">
            <v>0</v>
          </cell>
          <cell r="EN247">
            <v>44648</v>
          </cell>
          <cell r="EO247">
            <v>44648</v>
          </cell>
          <cell r="EP247">
            <v>0</v>
          </cell>
          <cell r="EQ247">
            <v>45226</v>
          </cell>
          <cell r="ER247">
            <v>45226</v>
          </cell>
          <cell r="ES247">
            <v>0</v>
          </cell>
          <cell r="ET247">
            <v>45408</v>
          </cell>
          <cell r="EU247">
            <v>45254</v>
          </cell>
          <cell r="EV247">
            <v>154</v>
          </cell>
          <cell r="EW247">
            <v>45468</v>
          </cell>
          <cell r="EX247">
            <v>45334</v>
          </cell>
          <cell r="EY247">
            <v>134</v>
          </cell>
          <cell r="EZ247">
            <v>45498</v>
          </cell>
          <cell r="FA247">
            <v>45341</v>
          </cell>
          <cell r="FB247">
            <v>157</v>
          </cell>
          <cell r="FC247">
            <v>45548</v>
          </cell>
          <cell r="FD247">
            <v>45369</v>
          </cell>
          <cell r="FE247">
            <v>179</v>
          </cell>
          <cell r="FF247">
            <v>45562</v>
          </cell>
          <cell r="FG247">
            <v>45380</v>
          </cell>
          <cell r="FH247">
            <v>182</v>
          </cell>
          <cell r="FI247">
            <v>45590</v>
          </cell>
          <cell r="FJ247">
            <v>45412</v>
          </cell>
          <cell r="FK247">
            <v>178</v>
          </cell>
          <cell r="FL247">
            <v>45590</v>
          </cell>
          <cell r="FM247">
            <v>45412</v>
          </cell>
          <cell r="FN247">
            <v>178</v>
          </cell>
          <cell r="FO247">
            <v>45811</v>
          </cell>
          <cell r="FP247">
            <v>45622</v>
          </cell>
          <cell r="FQ247">
            <v>189</v>
          </cell>
          <cell r="FR247">
            <v>45826</v>
          </cell>
          <cell r="FS247">
            <v>45637</v>
          </cell>
          <cell r="FT247">
            <v>189</v>
          </cell>
          <cell r="FU247">
            <v>46247</v>
          </cell>
          <cell r="FV247">
            <v>46066</v>
          </cell>
          <cell r="FW247">
            <v>181</v>
          </cell>
          <cell r="FX247">
            <v>46300</v>
          </cell>
          <cell r="FY247">
            <v>46120</v>
          </cell>
          <cell r="FZ247">
            <v>180</v>
          </cell>
          <cell r="GA247">
            <v>46297</v>
          </cell>
          <cell r="GB247">
            <v>46119</v>
          </cell>
          <cell r="GC247">
            <v>178</v>
          </cell>
          <cell r="GD247">
            <v>46247</v>
          </cell>
          <cell r="GE247">
            <v>46066</v>
          </cell>
          <cell r="GF247">
            <v>181</v>
          </cell>
          <cell r="GG247">
            <v>0</v>
          </cell>
          <cell r="GH247">
            <v>0</v>
          </cell>
          <cell r="GI247">
            <v>0</v>
          </cell>
          <cell r="GJ247">
            <v>45382</v>
          </cell>
          <cell r="GK247">
            <v>0</v>
          </cell>
          <cell r="GL247">
            <v>0</v>
          </cell>
          <cell r="GM247">
            <v>0</v>
          </cell>
          <cell r="GN247">
            <v>0</v>
          </cell>
          <cell r="GO247">
            <v>46710</v>
          </cell>
          <cell r="GP247">
            <v>46534</v>
          </cell>
          <cell r="GQ247">
            <v>176</v>
          </cell>
          <cell r="GR247">
            <v>46731</v>
          </cell>
          <cell r="GS247">
            <v>46556</v>
          </cell>
          <cell r="GT247">
            <v>175</v>
          </cell>
          <cell r="GU247">
            <v>46769</v>
          </cell>
          <cell r="GV247">
            <v>46584</v>
          </cell>
          <cell r="GW247">
            <v>185</v>
          </cell>
          <cell r="GY247"/>
          <cell r="GZ247" t="str">
            <v>SGR00-01</v>
          </cell>
          <cell r="HA247">
            <v>253.42857142857142</v>
          </cell>
          <cell r="HB247">
            <v>26</v>
          </cell>
          <cell r="HC247">
            <v>31.571428571428573</v>
          </cell>
          <cell r="HD247">
            <v>69.857142857142861</v>
          </cell>
          <cell r="HE247">
            <v>67</v>
          </cell>
        </row>
        <row r="248">
          <cell r="A248" t="str">
            <v>J984.01</v>
          </cell>
          <cell r="B248" t="str">
            <v>Cranleigh STW Flow Compliance</v>
          </cell>
          <cell r="C248">
            <v>45231</v>
          </cell>
          <cell r="D248" t="str">
            <v>WWNI</v>
          </cell>
          <cell r="E248" t="str">
            <v>Declan Ryan</v>
          </cell>
          <cell r="F248" t="str">
            <v>Sam Sever</v>
          </cell>
          <cell r="G248" t="str">
            <v>SL</v>
          </cell>
          <cell r="H248" t="str">
            <v>SURR</v>
          </cell>
          <cell r="I248" t="str">
            <v>CRANS1ZZ</v>
          </cell>
          <cell r="J248" t="str">
            <v>1G</v>
          </cell>
          <cell r="K248" t="str">
            <v>MP Delivery Office</v>
          </cell>
          <cell r="L248" t="str">
            <v>SBXG2E</v>
          </cell>
          <cell r="M248" t="str">
            <v>WW Capital Maint BX-G2G - EA</v>
          </cell>
          <cell r="N248" t="str">
            <v>LIVE</v>
          </cell>
          <cell r="O248" t="str">
            <v>UFPROJ</v>
          </cell>
          <cell r="P248">
            <v>10420852</v>
          </cell>
          <cell r="Q248">
            <v>0</v>
          </cell>
          <cell r="R248">
            <v>18000000</v>
          </cell>
          <cell r="S248">
            <v>18000000</v>
          </cell>
          <cell r="T248"/>
          <cell r="U248"/>
          <cell r="V248"/>
          <cell r="W248"/>
          <cell r="X248"/>
          <cell r="Y248"/>
          <cell r="Z248"/>
          <cell r="AA248"/>
          <cell r="AB248"/>
          <cell r="AC248"/>
          <cell r="AD248"/>
          <cell r="AE248"/>
          <cell r="AF248">
            <v>0</v>
          </cell>
          <cell r="AG248"/>
          <cell r="AH248"/>
          <cell r="AI248"/>
          <cell r="AJ248">
            <v>3473</v>
          </cell>
          <cell r="AK248">
            <v>56144</v>
          </cell>
          <cell r="AL248">
            <v>128495</v>
          </cell>
          <cell r="AM248">
            <v>237468</v>
          </cell>
          <cell r="AN248">
            <v>345494</v>
          </cell>
          <cell r="AO248">
            <v>279686</v>
          </cell>
          <cell r="AP248">
            <v>555797</v>
          </cell>
          <cell r="AQ248">
            <v>544432</v>
          </cell>
          <cell r="AR248">
            <v>692272</v>
          </cell>
          <cell r="AS248">
            <v>2843261</v>
          </cell>
          <cell r="AT248">
            <v>716744</v>
          </cell>
          <cell r="AU248">
            <v>794284</v>
          </cell>
          <cell r="AV248">
            <v>933509</v>
          </cell>
          <cell r="AW248">
            <v>1022414</v>
          </cell>
          <cell r="AX248">
            <v>889056</v>
          </cell>
          <cell r="AY248">
            <v>1030008</v>
          </cell>
          <cell r="AZ248">
            <v>1261830</v>
          </cell>
          <cell r="BA248">
            <v>1097244</v>
          </cell>
          <cell r="BB248">
            <v>987519</v>
          </cell>
          <cell r="BC248">
            <v>1152106</v>
          </cell>
          <cell r="BD248">
            <v>950779</v>
          </cell>
          <cell r="BE248">
            <v>1017425</v>
          </cell>
          <cell r="BF248">
            <v>11852918</v>
          </cell>
          <cell r="BG248">
            <v>804314</v>
          </cell>
          <cell r="BH248">
            <v>714989</v>
          </cell>
          <cell r="BI248">
            <v>720187</v>
          </cell>
          <cell r="BJ248">
            <v>617815</v>
          </cell>
          <cell r="BK248">
            <v>324687</v>
          </cell>
          <cell r="BL248">
            <v>6461</v>
          </cell>
          <cell r="BM248">
            <v>6461</v>
          </cell>
          <cell r="BN248">
            <v>6167</v>
          </cell>
          <cell r="BO248">
            <v>5286</v>
          </cell>
          <cell r="BP248">
            <v>5873</v>
          </cell>
          <cell r="BQ248">
            <v>5873</v>
          </cell>
          <cell r="BR248">
            <v>7174</v>
          </cell>
          <cell r="BS248">
            <v>3225287</v>
          </cell>
          <cell r="BT248">
            <v>11998</v>
          </cell>
          <cell r="BU248">
            <v>10362</v>
          </cell>
          <cell r="BV248">
            <v>11998</v>
          </cell>
          <cell r="BW248">
            <v>11998</v>
          </cell>
          <cell r="BX248">
            <v>11453</v>
          </cell>
          <cell r="BY248">
            <v>11998</v>
          </cell>
          <cell r="BZ248">
            <v>8726</v>
          </cell>
          <cell r="CA248"/>
          <cell r="CB248"/>
          <cell r="CC248"/>
          <cell r="CD248"/>
          <cell r="CE248"/>
          <cell r="CF248">
            <v>78533</v>
          </cell>
          <cell r="CG248"/>
          <cell r="CH248"/>
          <cell r="CI248"/>
          <cell r="CJ248"/>
          <cell r="CK248"/>
          <cell r="CL248"/>
          <cell r="CM248"/>
          <cell r="CN248"/>
          <cell r="CO248"/>
          <cell r="CP248"/>
          <cell r="CQ248"/>
          <cell r="CR248"/>
          <cell r="CS248">
            <v>0</v>
          </cell>
          <cell r="CT248"/>
          <cell r="CU248"/>
          <cell r="CV248"/>
          <cell r="CW248"/>
          <cell r="CX248"/>
          <cell r="CY248"/>
          <cell r="CZ248"/>
          <cell r="DA248"/>
          <cell r="DB248"/>
          <cell r="DC248"/>
          <cell r="DD248"/>
          <cell r="DE248"/>
          <cell r="DF248">
            <v>0</v>
          </cell>
          <cell r="DH248">
            <v>18000000</v>
          </cell>
          <cell r="DI248">
            <v>0</v>
          </cell>
          <cell r="DJ248">
            <v>0</v>
          </cell>
          <cell r="DK248">
            <v>0</v>
          </cell>
          <cell r="DL248">
            <v>376223</v>
          </cell>
          <cell r="DM248">
            <v>17499598</v>
          </cell>
          <cell r="DN248">
            <v>124179</v>
          </cell>
          <cell r="DO248"/>
          <cell r="DP248">
            <v>43734</v>
          </cell>
          <cell r="DQ248">
            <v>43734</v>
          </cell>
          <cell r="DR248">
            <v>0</v>
          </cell>
          <cell r="DS248">
            <v>0</v>
          </cell>
          <cell r="DT248">
            <v>0</v>
          </cell>
          <cell r="DU248">
            <v>0</v>
          </cell>
          <cell r="DV248">
            <v>0</v>
          </cell>
          <cell r="DW248">
            <v>0</v>
          </cell>
          <cell r="DX248">
            <v>0</v>
          </cell>
          <cell r="DY248">
            <v>0</v>
          </cell>
          <cell r="DZ248">
            <v>0</v>
          </cell>
          <cell r="EA248">
            <v>0</v>
          </cell>
          <cell r="EB248">
            <v>44307</v>
          </cell>
          <cell r="EC248">
            <v>44307</v>
          </cell>
          <cell r="ED248">
            <v>0</v>
          </cell>
          <cell r="EE248">
            <v>44652</v>
          </cell>
          <cell r="EF248">
            <v>44652</v>
          </cell>
          <cell r="EG248">
            <v>0</v>
          </cell>
          <cell r="EH248">
            <v>44733</v>
          </cell>
          <cell r="EI248">
            <v>44733</v>
          </cell>
          <cell r="EJ248">
            <v>0</v>
          </cell>
          <cell r="EK248">
            <v>44791</v>
          </cell>
          <cell r="EL248">
            <v>44791</v>
          </cell>
          <cell r="EM248">
            <v>0</v>
          </cell>
          <cell r="EN248">
            <v>44797</v>
          </cell>
          <cell r="EO248">
            <v>44797</v>
          </cell>
          <cell r="EP248">
            <v>0</v>
          </cell>
          <cell r="EQ248">
            <v>45274</v>
          </cell>
          <cell r="ER248">
            <v>45204</v>
          </cell>
          <cell r="ES248">
            <v>70</v>
          </cell>
          <cell r="ET248">
            <v>45281</v>
          </cell>
          <cell r="EU248">
            <v>45211</v>
          </cell>
          <cell r="EV248">
            <v>70</v>
          </cell>
          <cell r="EW248">
            <v>45345</v>
          </cell>
          <cell r="EX248">
            <v>45267</v>
          </cell>
          <cell r="EY248">
            <v>78</v>
          </cell>
          <cell r="EZ248">
            <v>45352</v>
          </cell>
          <cell r="FA248">
            <v>45274</v>
          </cell>
          <cell r="FB248">
            <v>78</v>
          </cell>
          <cell r="FC248">
            <v>45399</v>
          </cell>
          <cell r="FD248">
            <v>45306</v>
          </cell>
          <cell r="FE248">
            <v>93</v>
          </cell>
          <cell r="FF248">
            <v>0</v>
          </cell>
          <cell r="FG248">
            <v>0</v>
          </cell>
          <cell r="FH248">
            <v>0</v>
          </cell>
          <cell r="FI248">
            <v>45446</v>
          </cell>
          <cell r="FJ248">
            <v>45351</v>
          </cell>
          <cell r="FK248">
            <v>95</v>
          </cell>
          <cell r="FL248">
            <v>45446</v>
          </cell>
          <cell r="FM248">
            <v>45351</v>
          </cell>
          <cell r="FN248">
            <v>95</v>
          </cell>
          <cell r="FO248">
            <v>45593</v>
          </cell>
          <cell r="FP248">
            <v>45503</v>
          </cell>
          <cell r="FQ248">
            <v>90</v>
          </cell>
          <cell r="FR248">
            <v>45608</v>
          </cell>
          <cell r="FS248">
            <v>45518</v>
          </cell>
          <cell r="FT248">
            <v>90</v>
          </cell>
          <cell r="FU248">
            <v>46136</v>
          </cell>
          <cell r="FV248">
            <v>46045</v>
          </cell>
          <cell r="FW248">
            <v>91</v>
          </cell>
          <cell r="FX248">
            <v>46252</v>
          </cell>
          <cell r="FY248">
            <v>46163</v>
          </cell>
          <cell r="FZ248">
            <v>89</v>
          </cell>
          <cell r="GA248">
            <v>46252</v>
          </cell>
          <cell r="GB248">
            <v>46163</v>
          </cell>
          <cell r="GC248">
            <v>89</v>
          </cell>
          <cell r="GD248">
            <v>46188</v>
          </cell>
          <cell r="GE248">
            <v>46094</v>
          </cell>
          <cell r="GF248">
            <v>94</v>
          </cell>
          <cell r="GG248">
            <v>46188</v>
          </cell>
          <cell r="GH248">
            <v>46094</v>
          </cell>
          <cell r="GI248">
            <v>94</v>
          </cell>
          <cell r="GJ248">
            <v>0</v>
          </cell>
          <cell r="GK248">
            <v>45648</v>
          </cell>
          <cell r="GL248">
            <v>45747</v>
          </cell>
          <cell r="GM248">
            <v>0</v>
          </cell>
          <cell r="GN248">
            <v>0</v>
          </cell>
          <cell r="GO248">
            <v>46617</v>
          </cell>
          <cell r="GP248">
            <v>46528</v>
          </cell>
          <cell r="GQ248">
            <v>89</v>
          </cell>
          <cell r="GR248">
            <v>46682</v>
          </cell>
          <cell r="GS248">
            <v>46595</v>
          </cell>
          <cell r="GT248">
            <v>87</v>
          </cell>
          <cell r="GU248">
            <v>46682</v>
          </cell>
          <cell r="GV248">
            <v>46595</v>
          </cell>
          <cell r="GW248">
            <v>87</v>
          </cell>
          <cell r="GY248"/>
          <cell r="GZ248" t="str">
            <v>SGR01-02</v>
          </cell>
          <cell r="HA248">
            <v>81.857142857142861</v>
          </cell>
          <cell r="HB248">
            <v>162.71428571428572</v>
          </cell>
          <cell r="HC248">
            <v>21</v>
          </cell>
          <cell r="HD248">
            <v>94.142857142857139</v>
          </cell>
          <cell r="HE248">
            <v>61.428571428571431</v>
          </cell>
        </row>
        <row r="249">
          <cell r="A249" t="str">
            <v>K650.01</v>
          </cell>
          <cell r="B249" t="str">
            <v>WWNI Henley STW FTFT</v>
          </cell>
          <cell r="C249">
            <v>45231</v>
          </cell>
          <cell r="D249" t="str">
            <v>WWNI</v>
          </cell>
          <cell r="E249" t="str">
            <v>William Leon</v>
          </cell>
          <cell r="F249" t="str">
            <v>Jegan Sri</v>
          </cell>
          <cell r="G249" t="str">
            <v>TV</v>
          </cell>
          <cell r="H249" t="str">
            <v>OXFO</v>
          </cell>
          <cell r="I249" t="str">
            <v>HENLS1ZZ</v>
          </cell>
          <cell r="J249" t="str">
            <v>1I</v>
          </cell>
          <cell r="K249" t="str">
            <v>TV Non-Infra Waste</v>
          </cell>
          <cell r="L249" t="str">
            <v>SPNFTF</v>
          </cell>
          <cell r="M249" t="str">
            <v>WW PC-NEP-NEP - Flow to Full Treatment</v>
          </cell>
          <cell r="N249" t="str">
            <v>LIVE</v>
          </cell>
          <cell r="O249" t="str">
            <v>UFPROJ</v>
          </cell>
          <cell r="P249">
            <v>7001196</v>
          </cell>
          <cell r="Q249">
            <v>0</v>
          </cell>
          <cell r="R249">
            <v>6778176</v>
          </cell>
          <cell r="S249">
            <v>6778176</v>
          </cell>
          <cell r="T249"/>
          <cell r="U249"/>
          <cell r="V249"/>
          <cell r="W249"/>
          <cell r="X249"/>
          <cell r="Y249"/>
          <cell r="Z249"/>
          <cell r="AA249"/>
          <cell r="AB249"/>
          <cell r="AC249"/>
          <cell r="AD249"/>
          <cell r="AE249"/>
          <cell r="AF249">
            <v>0</v>
          </cell>
          <cell r="AG249">
            <v>6502</v>
          </cell>
          <cell r="AH249">
            <v>27071</v>
          </cell>
          <cell r="AI249">
            <v>45158</v>
          </cell>
          <cell r="AJ249">
            <v>77017</v>
          </cell>
          <cell r="AK249">
            <v>91557</v>
          </cell>
          <cell r="AL249">
            <v>104078</v>
          </cell>
          <cell r="AM249">
            <v>93759</v>
          </cell>
          <cell r="AN249">
            <v>265989</v>
          </cell>
          <cell r="AO249">
            <v>270269</v>
          </cell>
          <cell r="AP249">
            <v>493252</v>
          </cell>
          <cell r="AQ249">
            <v>563367</v>
          </cell>
          <cell r="AR249">
            <v>642043</v>
          </cell>
          <cell r="AS249">
            <v>2680062</v>
          </cell>
          <cell r="AT249">
            <v>611469</v>
          </cell>
          <cell r="AU249">
            <v>611469</v>
          </cell>
          <cell r="AV249">
            <v>642043</v>
          </cell>
          <cell r="AW249">
            <v>703190</v>
          </cell>
          <cell r="AX249">
            <v>498144</v>
          </cell>
          <cell r="AY249">
            <v>455748</v>
          </cell>
          <cell r="AZ249">
            <v>328155</v>
          </cell>
          <cell r="BA249">
            <v>119236</v>
          </cell>
          <cell r="BB249">
            <v>61728</v>
          </cell>
          <cell r="BC249">
            <v>4067</v>
          </cell>
          <cell r="BD249">
            <v>3874</v>
          </cell>
          <cell r="BE249">
            <v>4261</v>
          </cell>
          <cell r="BF249">
            <v>4043384</v>
          </cell>
          <cell r="BG249">
            <v>3874</v>
          </cell>
          <cell r="BH249">
            <v>3680</v>
          </cell>
          <cell r="BI249">
            <v>5091</v>
          </cell>
          <cell r="BJ249">
            <v>8273</v>
          </cell>
          <cell r="BK249">
            <v>7194</v>
          </cell>
          <cell r="BL249">
            <v>7914</v>
          </cell>
          <cell r="BM249">
            <v>7914</v>
          </cell>
          <cell r="BN249">
            <v>7554</v>
          </cell>
          <cell r="BO249">
            <v>3237</v>
          </cell>
          <cell r="BP249"/>
          <cell r="BQ249"/>
          <cell r="BR249"/>
          <cell r="BS249">
            <v>54731</v>
          </cell>
          <cell r="BT249"/>
          <cell r="BU249"/>
          <cell r="BV249"/>
          <cell r="BW249"/>
          <cell r="BX249"/>
          <cell r="BY249"/>
          <cell r="BZ249"/>
          <cell r="CA249"/>
          <cell r="CB249"/>
          <cell r="CC249"/>
          <cell r="CD249"/>
          <cell r="CE249"/>
          <cell r="CF249">
            <v>0</v>
          </cell>
          <cell r="CG249"/>
          <cell r="CH249"/>
          <cell r="CI249"/>
          <cell r="CJ249"/>
          <cell r="CK249"/>
          <cell r="CL249"/>
          <cell r="CM249"/>
          <cell r="CN249"/>
          <cell r="CO249"/>
          <cell r="CP249"/>
          <cell r="CQ249"/>
          <cell r="CR249"/>
          <cell r="CS249">
            <v>0</v>
          </cell>
          <cell r="CT249"/>
          <cell r="CU249"/>
          <cell r="CV249"/>
          <cell r="CW249"/>
          <cell r="CX249"/>
          <cell r="CY249"/>
          <cell r="CZ249"/>
          <cell r="DA249"/>
          <cell r="DB249"/>
          <cell r="DC249"/>
          <cell r="DD249"/>
          <cell r="DE249"/>
          <cell r="DF249">
            <v>0</v>
          </cell>
          <cell r="DH249">
            <v>6778176</v>
          </cell>
          <cell r="DI249">
            <v>0</v>
          </cell>
          <cell r="DJ249">
            <v>0</v>
          </cell>
          <cell r="DK249">
            <v>0</v>
          </cell>
          <cell r="DL249">
            <v>331000</v>
          </cell>
          <cell r="DM249">
            <v>6379662</v>
          </cell>
          <cell r="DN249">
            <v>67514</v>
          </cell>
          <cell r="DO249"/>
          <cell r="DP249">
            <v>43634</v>
          </cell>
          <cell r="DQ249">
            <v>43634</v>
          </cell>
          <cell r="DR249">
            <v>0</v>
          </cell>
          <cell r="DS249">
            <v>0</v>
          </cell>
          <cell r="DT249">
            <v>0</v>
          </cell>
          <cell r="DU249">
            <v>0</v>
          </cell>
          <cell r="DV249">
            <v>0</v>
          </cell>
          <cell r="DW249">
            <v>0</v>
          </cell>
          <cell r="DX249">
            <v>0</v>
          </cell>
          <cell r="DY249">
            <v>0</v>
          </cell>
          <cell r="DZ249">
            <v>0</v>
          </cell>
          <cell r="EA249">
            <v>0</v>
          </cell>
          <cell r="EB249">
            <v>44495</v>
          </cell>
          <cell r="EC249">
            <v>44495</v>
          </cell>
          <cell r="ED249">
            <v>0</v>
          </cell>
          <cell r="EE249">
            <v>44764</v>
          </cell>
          <cell r="EF249">
            <v>44764</v>
          </cell>
          <cell r="EG249">
            <v>0</v>
          </cell>
          <cell r="EH249">
            <v>0</v>
          </cell>
          <cell r="EI249">
            <v>0</v>
          </cell>
          <cell r="EJ249">
            <v>0</v>
          </cell>
          <cell r="EK249">
            <v>0</v>
          </cell>
          <cell r="EL249">
            <v>0</v>
          </cell>
          <cell r="EM249">
            <v>0</v>
          </cell>
          <cell r="EN249">
            <v>0</v>
          </cell>
          <cell r="EO249">
            <v>0</v>
          </cell>
          <cell r="EP249">
            <v>0</v>
          </cell>
          <cell r="EQ249">
            <v>0</v>
          </cell>
          <cell r="ER249">
            <v>0</v>
          </cell>
          <cell r="ES249">
            <v>0</v>
          </cell>
          <cell r="ET249">
            <v>45159</v>
          </cell>
          <cell r="EU249">
            <v>45159</v>
          </cell>
          <cell r="EV249">
            <v>0</v>
          </cell>
          <cell r="EW249">
            <v>45239</v>
          </cell>
          <cell r="EX249">
            <v>45239</v>
          </cell>
          <cell r="EY249">
            <v>0</v>
          </cell>
          <cell r="EZ249">
            <v>45260</v>
          </cell>
          <cell r="FA249">
            <v>45260</v>
          </cell>
          <cell r="FB249">
            <v>0</v>
          </cell>
          <cell r="FC249">
            <v>45369</v>
          </cell>
          <cell r="FD249">
            <v>45369</v>
          </cell>
          <cell r="FE249">
            <v>0</v>
          </cell>
          <cell r="FF249">
            <v>0</v>
          </cell>
          <cell r="FG249">
            <v>0</v>
          </cell>
          <cell r="FH249">
            <v>0</v>
          </cell>
          <cell r="FI249">
            <v>45398</v>
          </cell>
          <cell r="FJ249">
            <v>45398</v>
          </cell>
          <cell r="FK249">
            <v>0</v>
          </cell>
          <cell r="FL249">
            <v>45398</v>
          </cell>
          <cell r="FM249">
            <v>45398</v>
          </cell>
          <cell r="FN249">
            <v>0</v>
          </cell>
          <cell r="FO249">
            <v>45558</v>
          </cell>
          <cell r="FP249">
            <v>45558</v>
          </cell>
          <cell r="FQ249">
            <v>0</v>
          </cell>
          <cell r="FR249">
            <v>45567</v>
          </cell>
          <cell r="FS249">
            <v>45567</v>
          </cell>
          <cell r="FT249">
            <v>0</v>
          </cell>
          <cell r="FU249">
            <v>45870</v>
          </cell>
          <cell r="FV249">
            <v>45870</v>
          </cell>
          <cell r="FW249">
            <v>0</v>
          </cell>
          <cell r="FX249">
            <v>46010</v>
          </cell>
          <cell r="FY249">
            <v>46010</v>
          </cell>
          <cell r="FZ249">
            <v>0</v>
          </cell>
          <cell r="GA249">
            <v>46010</v>
          </cell>
          <cell r="GB249">
            <v>46010</v>
          </cell>
          <cell r="GC249">
            <v>0</v>
          </cell>
          <cell r="GD249">
            <v>45937</v>
          </cell>
          <cell r="GE249">
            <v>45937</v>
          </cell>
          <cell r="GF249">
            <v>0</v>
          </cell>
          <cell r="GG249">
            <v>45937</v>
          </cell>
          <cell r="GH249">
            <v>45937</v>
          </cell>
          <cell r="GI249">
            <v>0</v>
          </cell>
          <cell r="GJ249">
            <v>45930</v>
          </cell>
          <cell r="GK249">
            <v>0</v>
          </cell>
          <cell r="GL249">
            <v>0</v>
          </cell>
          <cell r="GM249">
            <v>0</v>
          </cell>
          <cell r="GN249">
            <v>0</v>
          </cell>
          <cell r="GO249">
            <v>46283</v>
          </cell>
          <cell r="GP249">
            <v>46283</v>
          </cell>
          <cell r="GQ249">
            <v>0</v>
          </cell>
          <cell r="GR249">
            <v>46310</v>
          </cell>
          <cell r="GS249">
            <v>46310</v>
          </cell>
          <cell r="GT249">
            <v>0</v>
          </cell>
          <cell r="GU249">
            <v>46367</v>
          </cell>
          <cell r="GV249">
            <v>46367</v>
          </cell>
          <cell r="GW249">
            <v>0</v>
          </cell>
          <cell r="GY249"/>
          <cell r="GZ249" t="str">
            <v>SGR01-02</v>
          </cell>
          <cell r="HA249">
            <v>123</v>
          </cell>
          <cell r="HB249">
            <v>129</v>
          </cell>
          <cell r="HC249">
            <v>22.857142857142858</v>
          </cell>
          <cell r="HD249">
            <v>64.571428571428569</v>
          </cell>
          <cell r="HE249">
            <v>51</v>
          </cell>
        </row>
        <row r="250">
          <cell r="A250" t="str">
            <v>J972.01</v>
          </cell>
          <cell r="B250" t="str">
            <v>Swindon STW Sludge Growth</v>
          </cell>
          <cell r="C250">
            <v>45231</v>
          </cell>
          <cell r="D250" t="str">
            <v>WWNI</v>
          </cell>
          <cell r="E250" t="str">
            <v>Mark Ruinet</v>
          </cell>
          <cell r="F250" t="str">
            <v>Jegan Sri</v>
          </cell>
          <cell r="G250" t="str">
            <v>TV</v>
          </cell>
          <cell r="H250" t="str">
            <v>WILT</v>
          </cell>
          <cell r="I250" t="str">
            <v>SWINS1ZZ</v>
          </cell>
          <cell r="J250" t="str">
            <v>1I</v>
          </cell>
          <cell r="K250" t="str">
            <v>TV Non-Infra Waste</v>
          </cell>
          <cell r="L250" t="str">
            <v>SGWSLG</v>
          </cell>
          <cell r="M250" t="str">
            <v>WW Growth-Sludge Growth</v>
          </cell>
          <cell r="N250" t="str">
            <v>ON-HOLD</v>
          </cell>
          <cell r="O250" t="str">
            <v>UFPROJ</v>
          </cell>
          <cell r="P250">
            <v>28081001</v>
          </cell>
          <cell r="Q250">
            <v>0</v>
          </cell>
          <cell r="R250">
            <v>28081001</v>
          </cell>
          <cell r="S250">
            <v>28081001</v>
          </cell>
          <cell r="T250"/>
          <cell r="U250"/>
          <cell r="V250"/>
          <cell r="W250"/>
          <cell r="X250"/>
          <cell r="Y250"/>
          <cell r="Z250"/>
          <cell r="AA250"/>
          <cell r="AB250"/>
          <cell r="AC250"/>
          <cell r="AD250"/>
          <cell r="AE250"/>
          <cell r="AF250">
            <v>0</v>
          </cell>
          <cell r="AG250"/>
          <cell r="AH250"/>
          <cell r="AI250"/>
          <cell r="AJ250"/>
          <cell r="AK250"/>
          <cell r="AL250"/>
          <cell r="AM250"/>
          <cell r="AN250"/>
          <cell r="AO250"/>
          <cell r="AP250"/>
          <cell r="AQ250"/>
          <cell r="AR250"/>
          <cell r="AS250">
            <v>0</v>
          </cell>
          <cell r="AT250"/>
          <cell r="AU250"/>
          <cell r="AV250"/>
          <cell r="AW250"/>
          <cell r="AX250"/>
          <cell r="AY250"/>
          <cell r="AZ250">
            <v>132382</v>
          </cell>
          <cell r="BA250">
            <v>120347</v>
          </cell>
          <cell r="BB250">
            <v>108312</v>
          </cell>
          <cell r="BC250">
            <v>126365</v>
          </cell>
          <cell r="BD250">
            <v>120347</v>
          </cell>
          <cell r="BE250">
            <v>132382</v>
          </cell>
          <cell r="BF250">
            <v>740135</v>
          </cell>
          <cell r="BG250">
            <v>120347</v>
          </cell>
          <cell r="BH250">
            <v>114330</v>
          </cell>
          <cell r="BI250">
            <v>132382</v>
          </cell>
          <cell r="BJ250">
            <v>138399</v>
          </cell>
          <cell r="BK250">
            <v>120347</v>
          </cell>
          <cell r="BL250">
            <v>132382</v>
          </cell>
          <cell r="BM250">
            <v>132382</v>
          </cell>
          <cell r="BN250">
            <v>126365</v>
          </cell>
          <cell r="BO250">
            <v>108312</v>
          </cell>
          <cell r="BP250">
            <v>120347</v>
          </cell>
          <cell r="BQ250">
            <v>120347</v>
          </cell>
          <cell r="BR250">
            <v>126365</v>
          </cell>
          <cell r="BS250">
            <v>1492305</v>
          </cell>
          <cell r="BT250">
            <v>132382</v>
          </cell>
          <cell r="BU250">
            <v>114330</v>
          </cell>
          <cell r="BV250">
            <v>132382</v>
          </cell>
          <cell r="BW250">
            <v>132382</v>
          </cell>
          <cell r="BX250">
            <v>126365</v>
          </cell>
          <cell r="BY250">
            <v>132382</v>
          </cell>
          <cell r="BZ250">
            <v>126365</v>
          </cell>
          <cell r="CA250">
            <v>172020</v>
          </cell>
          <cell r="CB250">
            <v>150283</v>
          </cell>
          <cell r="CC250">
            <v>166981</v>
          </cell>
          <cell r="CD250">
            <v>515553</v>
          </cell>
          <cell r="CE250">
            <v>672098</v>
          </cell>
          <cell r="CF250">
            <v>2573523</v>
          </cell>
          <cell r="CG250">
            <v>525990</v>
          </cell>
          <cell r="CH250">
            <v>924239</v>
          </cell>
          <cell r="CI250">
            <v>1010234</v>
          </cell>
          <cell r="CJ250">
            <v>996041</v>
          </cell>
          <cell r="CK250">
            <v>1377592</v>
          </cell>
          <cell r="CL250">
            <v>1314974</v>
          </cell>
          <cell r="CM250">
            <v>1377592</v>
          </cell>
          <cell r="CN250">
            <v>1377592</v>
          </cell>
          <cell r="CO250">
            <v>1001885</v>
          </cell>
          <cell r="CP250">
            <v>1377592</v>
          </cell>
          <cell r="CQ250">
            <v>1252356</v>
          </cell>
          <cell r="CR250">
            <v>1314974</v>
          </cell>
          <cell r="CS250">
            <v>13851061</v>
          </cell>
          <cell r="CT250">
            <v>1252356</v>
          </cell>
          <cell r="CU250">
            <v>1314974</v>
          </cell>
          <cell r="CV250">
            <v>1314974</v>
          </cell>
          <cell r="CW250">
            <v>1158847</v>
          </cell>
          <cell r="CX250">
            <v>1010234</v>
          </cell>
          <cell r="CY250">
            <v>918395</v>
          </cell>
          <cell r="CZ250">
            <v>748909</v>
          </cell>
          <cell r="DA250">
            <v>642876</v>
          </cell>
          <cell r="DB250">
            <v>467546</v>
          </cell>
          <cell r="DC250">
            <v>252558</v>
          </cell>
          <cell r="DD250">
            <v>166981</v>
          </cell>
          <cell r="DE250">
            <v>175330</v>
          </cell>
          <cell r="DF250">
            <v>9423980</v>
          </cell>
          <cell r="DH250">
            <v>28081001</v>
          </cell>
          <cell r="DI250">
            <v>0</v>
          </cell>
          <cell r="DJ250">
            <v>0</v>
          </cell>
          <cell r="DK250">
            <v>0</v>
          </cell>
          <cell r="DL250">
            <v>3159113</v>
          </cell>
          <cell r="DM250">
            <v>24921888</v>
          </cell>
          <cell r="DN250">
            <v>0</v>
          </cell>
          <cell r="DO250"/>
          <cell r="DP250">
            <v>43544</v>
          </cell>
          <cell r="DQ250">
            <v>43544</v>
          </cell>
          <cell r="DR250">
            <v>0</v>
          </cell>
          <cell r="DS250">
            <v>0</v>
          </cell>
          <cell r="DT250">
            <v>0</v>
          </cell>
          <cell r="DU250">
            <v>0</v>
          </cell>
          <cell r="DV250">
            <v>0</v>
          </cell>
          <cell r="DW250">
            <v>0</v>
          </cell>
          <cell r="DX250">
            <v>0</v>
          </cell>
          <cell r="DY250">
            <v>0</v>
          </cell>
          <cell r="DZ250">
            <v>0</v>
          </cell>
          <cell r="EA250">
            <v>0</v>
          </cell>
          <cell r="EB250">
            <v>44538</v>
          </cell>
          <cell r="EC250">
            <v>44538</v>
          </cell>
          <cell r="ED250">
            <v>0</v>
          </cell>
          <cell r="EE250">
            <v>0</v>
          </cell>
          <cell r="EF250">
            <v>0</v>
          </cell>
          <cell r="EG250">
            <v>0</v>
          </cell>
          <cell r="EH250">
            <v>0</v>
          </cell>
          <cell r="EI250">
            <v>0</v>
          </cell>
          <cell r="EJ250">
            <v>0</v>
          </cell>
          <cell r="EK250">
            <v>0</v>
          </cell>
          <cell r="EL250">
            <v>0</v>
          </cell>
          <cell r="EM250">
            <v>0</v>
          </cell>
          <cell r="EN250">
            <v>0</v>
          </cell>
          <cell r="EO250">
            <v>0</v>
          </cell>
          <cell r="EP250">
            <v>0</v>
          </cell>
          <cell r="EQ250">
            <v>0</v>
          </cell>
          <cell r="ER250">
            <v>0</v>
          </cell>
          <cell r="ES250">
            <v>0</v>
          </cell>
          <cell r="ET250">
            <v>45791</v>
          </cell>
          <cell r="EU250">
            <v>45791</v>
          </cell>
          <cell r="EV250">
            <v>0</v>
          </cell>
          <cell r="EW250">
            <v>45848</v>
          </cell>
          <cell r="EX250">
            <v>45848</v>
          </cell>
          <cell r="EY250">
            <v>0</v>
          </cell>
          <cell r="EZ250">
            <v>45869</v>
          </cell>
          <cell r="FA250">
            <v>45869</v>
          </cell>
          <cell r="FB250">
            <v>0</v>
          </cell>
          <cell r="FC250">
            <v>45873</v>
          </cell>
          <cell r="FD250">
            <v>45873</v>
          </cell>
          <cell r="FE250">
            <v>0</v>
          </cell>
          <cell r="FF250">
            <v>45896</v>
          </cell>
          <cell r="FG250">
            <v>45896</v>
          </cell>
          <cell r="FH250">
            <v>0</v>
          </cell>
          <cell r="FI250">
            <v>45930</v>
          </cell>
          <cell r="FJ250">
            <v>45930</v>
          </cell>
          <cell r="FK250">
            <v>0</v>
          </cell>
          <cell r="FL250">
            <v>45931</v>
          </cell>
          <cell r="FM250">
            <v>45931</v>
          </cell>
          <cell r="FN250">
            <v>0</v>
          </cell>
          <cell r="FO250">
            <v>46696</v>
          </cell>
          <cell r="FP250">
            <v>46696</v>
          </cell>
          <cell r="FQ250">
            <v>0</v>
          </cell>
          <cell r="FR250">
            <v>46699</v>
          </cell>
          <cell r="FS250">
            <v>46699</v>
          </cell>
          <cell r="FT250">
            <v>0</v>
          </cell>
          <cell r="FU250">
            <v>47528</v>
          </cell>
          <cell r="FV250">
            <v>47528</v>
          </cell>
          <cell r="FW250">
            <v>0</v>
          </cell>
          <cell r="FX250">
            <v>47571</v>
          </cell>
          <cell r="FY250">
            <v>47571</v>
          </cell>
          <cell r="FZ250">
            <v>0</v>
          </cell>
          <cell r="GA250">
            <v>47571</v>
          </cell>
          <cell r="GB250">
            <v>47571</v>
          </cell>
          <cell r="GC250">
            <v>0</v>
          </cell>
          <cell r="GD250">
            <v>0</v>
          </cell>
          <cell r="GE250">
            <v>0</v>
          </cell>
          <cell r="GF250">
            <v>0</v>
          </cell>
          <cell r="GG250">
            <v>47553</v>
          </cell>
          <cell r="GH250">
            <v>47553</v>
          </cell>
          <cell r="GI250">
            <v>0</v>
          </cell>
          <cell r="GJ250">
            <v>0</v>
          </cell>
          <cell r="GK250">
            <v>0</v>
          </cell>
          <cell r="GL250">
            <v>0</v>
          </cell>
          <cell r="GM250">
            <v>0</v>
          </cell>
          <cell r="GN250">
            <v>0</v>
          </cell>
          <cell r="GO250">
            <v>47935</v>
          </cell>
          <cell r="GP250">
            <v>47935</v>
          </cell>
          <cell r="GQ250">
            <v>0</v>
          </cell>
          <cell r="GR250">
            <v>47949</v>
          </cell>
          <cell r="GS250">
            <v>47949</v>
          </cell>
          <cell r="GT250">
            <v>0</v>
          </cell>
          <cell r="GU250">
            <v>47952</v>
          </cell>
          <cell r="GV250">
            <v>47952</v>
          </cell>
          <cell r="GW250">
            <v>0</v>
          </cell>
          <cell r="GY250"/>
          <cell r="GZ250" t="str">
            <v>SGR01-02</v>
          </cell>
          <cell r="HA250">
            <v>142</v>
          </cell>
          <cell r="HB250">
            <v>199</v>
          </cell>
          <cell r="HC250">
            <v>109.28571428571429</v>
          </cell>
          <cell r="HD250">
            <v>125</v>
          </cell>
          <cell r="HE250">
            <v>54.428571428571431</v>
          </cell>
        </row>
        <row r="251">
          <cell r="A251" t="str">
            <v>J954.01</v>
          </cell>
          <cell r="B251" t="str">
            <v>Didcot STW Growth</v>
          </cell>
          <cell r="C251">
            <v>45231</v>
          </cell>
          <cell r="D251" t="str">
            <v>WWNI</v>
          </cell>
          <cell r="E251" t="str">
            <v>Mark Ruinet</v>
          </cell>
          <cell r="F251" t="str">
            <v>Jegan Sri</v>
          </cell>
          <cell r="G251" t="str">
            <v>TV</v>
          </cell>
          <cell r="H251" t="str">
            <v>OXFO</v>
          </cell>
          <cell r="I251" t="str">
            <v>DIDCS1ZZ</v>
          </cell>
          <cell r="J251" t="str">
            <v>1I</v>
          </cell>
          <cell r="K251" t="str">
            <v>TV Non-Infra Waste</v>
          </cell>
          <cell r="L251" t="str">
            <v>SGWNTG</v>
          </cell>
          <cell r="M251" t="str">
            <v>WW Growth-Non Tideway Effluent Growth</v>
          </cell>
          <cell r="N251" t="str">
            <v>ON-HOLD</v>
          </cell>
          <cell r="O251" t="str">
            <v>UFPROJ</v>
          </cell>
          <cell r="P251">
            <v>13000000</v>
          </cell>
          <cell r="Q251">
            <v>0</v>
          </cell>
          <cell r="R251">
            <v>13000000</v>
          </cell>
          <cell r="S251">
            <v>13000000</v>
          </cell>
          <cell r="T251"/>
          <cell r="U251"/>
          <cell r="V251"/>
          <cell r="W251"/>
          <cell r="X251"/>
          <cell r="Y251"/>
          <cell r="Z251"/>
          <cell r="AA251"/>
          <cell r="AB251"/>
          <cell r="AC251"/>
          <cell r="AD251"/>
          <cell r="AE251"/>
          <cell r="AF251">
            <v>0</v>
          </cell>
          <cell r="AG251"/>
          <cell r="AH251"/>
          <cell r="AI251"/>
          <cell r="AJ251"/>
          <cell r="AK251"/>
          <cell r="AL251"/>
          <cell r="AM251"/>
          <cell r="AN251"/>
          <cell r="AO251"/>
          <cell r="AP251"/>
          <cell r="AQ251"/>
          <cell r="AR251"/>
          <cell r="AS251">
            <v>0</v>
          </cell>
          <cell r="AT251"/>
          <cell r="AU251">
            <v>22146</v>
          </cell>
          <cell r="AV251">
            <v>51555</v>
          </cell>
          <cell r="AW251">
            <v>90170</v>
          </cell>
          <cell r="AX251">
            <v>107713</v>
          </cell>
          <cell r="AY251">
            <v>150932</v>
          </cell>
          <cell r="AZ251">
            <v>195327</v>
          </cell>
          <cell r="BA251">
            <v>121554</v>
          </cell>
          <cell r="BB251">
            <v>63322</v>
          </cell>
          <cell r="BC251">
            <v>73876</v>
          </cell>
          <cell r="BD251">
            <v>79153</v>
          </cell>
          <cell r="BE251">
            <v>270879</v>
          </cell>
          <cell r="BF251">
            <v>1226627</v>
          </cell>
          <cell r="BG251">
            <v>246254</v>
          </cell>
          <cell r="BH251">
            <v>233941</v>
          </cell>
          <cell r="BI251">
            <v>376417</v>
          </cell>
          <cell r="BJ251">
            <v>445016</v>
          </cell>
          <cell r="BK251">
            <v>386970</v>
          </cell>
          <cell r="BL251">
            <v>503062</v>
          </cell>
          <cell r="BM251">
            <v>580456</v>
          </cell>
          <cell r="BN251">
            <v>554071</v>
          </cell>
          <cell r="BO251">
            <v>474918</v>
          </cell>
          <cell r="BP251">
            <v>527687</v>
          </cell>
          <cell r="BQ251">
            <v>527687</v>
          </cell>
          <cell r="BR251">
            <v>554071</v>
          </cell>
          <cell r="BS251">
            <v>5410550</v>
          </cell>
          <cell r="BT251">
            <v>580456</v>
          </cell>
          <cell r="BU251">
            <v>501303</v>
          </cell>
          <cell r="BV251">
            <v>580456</v>
          </cell>
          <cell r="BW251">
            <v>580456</v>
          </cell>
          <cell r="BX251">
            <v>554071</v>
          </cell>
          <cell r="BY251">
            <v>580456</v>
          </cell>
          <cell r="BZ251">
            <v>511856</v>
          </cell>
          <cell r="CA251">
            <v>425667</v>
          </cell>
          <cell r="CB251">
            <v>348273</v>
          </cell>
          <cell r="CC251">
            <v>386970</v>
          </cell>
          <cell r="CD251">
            <v>279674</v>
          </cell>
          <cell r="CE251">
            <v>283192</v>
          </cell>
          <cell r="CF251">
            <v>5612830</v>
          </cell>
          <cell r="CG251">
            <v>221629</v>
          </cell>
          <cell r="CH251">
            <v>161824</v>
          </cell>
          <cell r="CI251">
            <v>77394</v>
          </cell>
          <cell r="CJ251">
            <v>73876</v>
          </cell>
          <cell r="CK251">
            <v>55762</v>
          </cell>
          <cell r="CL251">
            <v>8980</v>
          </cell>
          <cell r="CM251">
            <v>9408</v>
          </cell>
          <cell r="CN251">
            <v>9408</v>
          </cell>
          <cell r="CO251">
            <v>6842</v>
          </cell>
          <cell r="CP251">
            <v>9408</v>
          </cell>
          <cell r="CQ251">
            <v>8553</v>
          </cell>
          <cell r="CR251">
            <v>15578</v>
          </cell>
          <cell r="CS251">
            <v>658662</v>
          </cell>
          <cell r="CT251">
            <v>15883</v>
          </cell>
          <cell r="CU251">
            <v>16678</v>
          </cell>
          <cell r="CV251">
            <v>16678</v>
          </cell>
          <cell r="CW251">
            <v>17472</v>
          </cell>
          <cell r="CX251">
            <v>17472</v>
          </cell>
          <cell r="CY251">
            <v>7148</v>
          </cell>
          <cell r="CZ251"/>
          <cell r="DA251"/>
          <cell r="DB251"/>
          <cell r="DC251"/>
          <cell r="DD251"/>
          <cell r="DE251"/>
          <cell r="DF251">
            <v>91331</v>
          </cell>
          <cell r="DH251">
            <v>13000000</v>
          </cell>
          <cell r="DI251">
            <v>0</v>
          </cell>
          <cell r="DJ251">
            <v>0</v>
          </cell>
          <cell r="DK251">
            <v>0</v>
          </cell>
          <cell r="DL251">
            <v>700700</v>
          </cell>
          <cell r="DM251">
            <v>12136800</v>
          </cell>
          <cell r="DN251">
            <v>162500</v>
          </cell>
          <cell r="DO251"/>
          <cell r="DP251">
            <v>43529</v>
          </cell>
          <cell r="DQ251">
            <v>43529</v>
          </cell>
          <cell r="DR251">
            <v>0</v>
          </cell>
          <cell r="DS251">
            <v>0</v>
          </cell>
          <cell r="DT251">
            <v>0</v>
          </cell>
          <cell r="DU251">
            <v>0</v>
          </cell>
          <cell r="DV251">
            <v>0</v>
          </cell>
          <cell r="DW251">
            <v>0</v>
          </cell>
          <cell r="DX251">
            <v>0</v>
          </cell>
          <cell r="DY251">
            <v>0</v>
          </cell>
          <cell r="DZ251">
            <v>0</v>
          </cell>
          <cell r="EA251">
            <v>0</v>
          </cell>
          <cell r="EB251">
            <v>43802</v>
          </cell>
          <cell r="EC251">
            <v>43802</v>
          </cell>
          <cell r="ED251">
            <v>0</v>
          </cell>
          <cell r="EE251">
            <v>0</v>
          </cell>
          <cell r="EF251">
            <v>0</v>
          </cell>
          <cell r="EG251">
            <v>0</v>
          </cell>
          <cell r="EH251">
            <v>0</v>
          </cell>
          <cell r="EI251">
            <v>0</v>
          </cell>
          <cell r="EJ251">
            <v>0</v>
          </cell>
          <cell r="EK251">
            <v>0</v>
          </cell>
          <cell r="EL251">
            <v>0</v>
          </cell>
          <cell r="EM251">
            <v>0</v>
          </cell>
          <cell r="EN251">
            <v>0</v>
          </cell>
          <cell r="EO251">
            <v>0</v>
          </cell>
          <cell r="EP251">
            <v>0</v>
          </cell>
          <cell r="EQ251">
            <v>0</v>
          </cell>
          <cell r="ER251">
            <v>0</v>
          </cell>
          <cell r="ES251">
            <v>0</v>
          </cell>
          <cell r="ET251">
            <v>45659</v>
          </cell>
          <cell r="EU251">
            <v>45659</v>
          </cell>
          <cell r="EV251">
            <v>0</v>
          </cell>
          <cell r="EW251">
            <v>45715</v>
          </cell>
          <cell r="EX251">
            <v>45715</v>
          </cell>
          <cell r="EY251">
            <v>0</v>
          </cell>
          <cell r="EZ251">
            <v>45736</v>
          </cell>
          <cell r="FA251">
            <v>45736</v>
          </cell>
          <cell r="FB251">
            <v>0</v>
          </cell>
          <cell r="FC251">
            <v>45749</v>
          </cell>
          <cell r="FD251">
            <v>45749</v>
          </cell>
          <cell r="FE251">
            <v>0</v>
          </cell>
          <cell r="FF251">
            <v>45751</v>
          </cell>
          <cell r="FG251">
            <v>45751</v>
          </cell>
          <cell r="FH251">
            <v>0</v>
          </cell>
          <cell r="FI251">
            <v>45778</v>
          </cell>
          <cell r="FJ251">
            <v>45778</v>
          </cell>
          <cell r="FK251">
            <v>0</v>
          </cell>
          <cell r="FL251">
            <v>45778</v>
          </cell>
          <cell r="FM251">
            <v>45778</v>
          </cell>
          <cell r="FN251">
            <v>0</v>
          </cell>
          <cell r="FO251">
            <v>45974</v>
          </cell>
          <cell r="FP251">
            <v>45974</v>
          </cell>
          <cell r="FQ251">
            <v>0</v>
          </cell>
          <cell r="FR251">
            <v>46058</v>
          </cell>
          <cell r="FS251">
            <v>46058</v>
          </cell>
          <cell r="FT251">
            <v>0</v>
          </cell>
          <cell r="FU251">
            <v>46875</v>
          </cell>
          <cell r="FV251">
            <v>46875</v>
          </cell>
          <cell r="FW251">
            <v>0</v>
          </cell>
          <cell r="FX251">
            <v>46986</v>
          </cell>
          <cell r="FY251">
            <v>46986</v>
          </cell>
          <cell r="FZ251">
            <v>0</v>
          </cell>
          <cell r="GA251">
            <v>46962</v>
          </cell>
          <cell r="GB251">
            <v>46962</v>
          </cell>
          <cell r="GC251">
            <v>0</v>
          </cell>
          <cell r="GD251">
            <v>0</v>
          </cell>
          <cell r="GE251">
            <v>0</v>
          </cell>
          <cell r="GF251">
            <v>0</v>
          </cell>
          <cell r="GG251">
            <v>46897</v>
          </cell>
          <cell r="GH251">
            <v>46897</v>
          </cell>
          <cell r="GI251">
            <v>0</v>
          </cell>
          <cell r="GJ251">
            <v>0</v>
          </cell>
          <cell r="GK251">
            <v>0</v>
          </cell>
          <cell r="GL251">
            <v>0</v>
          </cell>
          <cell r="GM251">
            <v>0</v>
          </cell>
          <cell r="GN251">
            <v>0</v>
          </cell>
          <cell r="GO251">
            <v>47316</v>
          </cell>
          <cell r="GP251">
            <v>47316</v>
          </cell>
          <cell r="GQ251">
            <v>0</v>
          </cell>
          <cell r="GR251">
            <v>47337</v>
          </cell>
          <cell r="GS251">
            <v>47337</v>
          </cell>
          <cell r="GT251">
            <v>0</v>
          </cell>
          <cell r="GU251">
            <v>47374</v>
          </cell>
          <cell r="GV251">
            <v>47374</v>
          </cell>
          <cell r="GW251">
            <v>0</v>
          </cell>
          <cell r="GY251"/>
          <cell r="GZ251" t="str">
            <v>SGR01-02</v>
          </cell>
          <cell r="HA251">
            <v>39</v>
          </cell>
          <cell r="HB251">
            <v>282.28571428571428</v>
          </cell>
          <cell r="HC251">
            <v>28</v>
          </cell>
          <cell r="HD251">
            <v>144.57142857142858</v>
          </cell>
          <cell r="HE251">
            <v>55.428571428571431</v>
          </cell>
        </row>
        <row r="252">
          <cell r="A252" t="str">
            <v>K715.01</v>
          </cell>
          <cell r="B252" t="str">
            <v>Church Hanborough STW Flow Compliance</v>
          </cell>
          <cell r="C252">
            <v>45231</v>
          </cell>
          <cell r="D252" t="str">
            <v>WWNI</v>
          </cell>
          <cell r="E252" t="str">
            <v>Bora Kusoglu</v>
          </cell>
          <cell r="F252" t="str">
            <v>Brian Sheils</v>
          </cell>
          <cell r="G252" t="str">
            <v>TV</v>
          </cell>
          <cell r="H252" t="str">
            <v>OXFO</v>
          </cell>
          <cell r="I252" t="str">
            <v>CHURS1ZZ</v>
          </cell>
          <cell r="J252" t="str">
            <v>1G</v>
          </cell>
          <cell r="K252" t="str">
            <v>MP Delivery Office</v>
          </cell>
          <cell r="L252" t="str">
            <v>SBXG2P</v>
          </cell>
          <cell r="M252" t="str">
            <v>WW Capital Maint BX-G2G - Phase 2</v>
          </cell>
          <cell r="N252" t="str">
            <v>LIVE</v>
          </cell>
          <cell r="O252" t="str">
            <v>UFPROJ</v>
          </cell>
          <cell r="P252">
            <v>2836603</v>
          </cell>
          <cell r="Q252">
            <v>0</v>
          </cell>
          <cell r="R252">
            <v>2448210</v>
          </cell>
          <cell r="S252">
            <v>2448210</v>
          </cell>
          <cell r="T252"/>
          <cell r="U252"/>
          <cell r="V252"/>
          <cell r="W252"/>
          <cell r="X252"/>
          <cell r="Y252"/>
          <cell r="Z252"/>
          <cell r="AA252"/>
          <cell r="AB252"/>
          <cell r="AC252">
            <v>52520</v>
          </cell>
          <cell r="AD252">
            <v>43402</v>
          </cell>
          <cell r="AE252">
            <v>21883</v>
          </cell>
          <cell r="AF252">
            <v>117805</v>
          </cell>
          <cell r="AG252">
            <v>22978</v>
          </cell>
          <cell r="AH252">
            <v>12109</v>
          </cell>
          <cell r="AI252">
            <v>7733</v>
          </cell>
          <cell r="AJ252">
            <v>11454</v>
          </cell>
          <cell r="AK252">
            <v>6474</v>
          </cell>
          <cell r="AL252">
            <v>9570</v>
          </cell>
          <cell r="AM252">
            <v>13930</v>
          </cell>
          <cell r="AN252">
            <v>16158</v>
          </cell>
          <cell r="AO252">
            <v>193486</v>
          </cell>
          <cell r="AP252">
            <v>250394</v>
          </cell>
          <cell r="AQ252">
            <v>227631</v>
          </cell>
          <cell r="AR252">
            <v>239012</v>
          </cell>
          <cell r="AS252">
            <v>1010929</v>
          </cell>
          <cell r="AT252">
            <v>227631</v>
          </cell>
          <cell r="AU252">
            <v>227631</v>
          </cell>
          <cell r="AV252">
            <v>152337</v>
          </cell>
          <cell r="AW252">
            <v>140956</v>
          </cell>
          <cell r="AX252">
            <v>122570</v>
          </cell>
          <cell r="AY252">
            <v>134827</v>
          </cell>
          <cell r="AZ252">
            <v>140956</v>
          </cell>
          <cell r="BA252">
            <v>122570</v>
          </cell>
          <cell r="BB252">
            <v>2571</v>
          </cell>
          <cell r="BC252">
            <v>3000</v>
          </cell>
          <cell r="BD252">
            <v>2857</v>
          </cell>
          <cell r="BE252">
            <v>3143</v>
          </cell>
          <cell r="BF252">
            <v>1281049</v>
          </cell>
          <cell r="BG252">
            <v>2857</v>
          </cell>
          <cell r="BH252">
            <v>2714</v>
          </cell>
          <cell r="BI252">
            <v>5531</v>
          </cell>
          <cell r="BJ252">
            <v>6102</v>
          </cell>
          <cell r="BK252">
            <v>5306</v>
          </cell>
          <cell r="BL252">
            <v>5837</v>
          </cell>
          <cell r="BM252">
            <v>5837</v>
          </cell>
          <cell r="BN252">
            <v>4245</v>
          </cell>
          <cell r="BO252"/>
          <cell r="BP252"/>
          <cell r="BQ252"/>
          <cell r="BR252"/>
          <cell r="BS252">
            <v>38429</v>
          </cell>
          <cell r="BT252"/>
          <cell r="BU252"/>
          <cell r="BV252"/>
          <cell r="BW252"/>
          <cell r="BX252"/>
          <cell r="BY252"/>
          <cell r="BZ252"/>
          <cell r="CA252"/>
          <cell r="CB252"/>
          <cell r="CC252"/>
          <cell r="CD252"/>
          <cell r="CE252"/>
          <cell r="CF252">
            <v>0</v>
          </cell>
          <cell r="CG252"/>
          <cell r="CH252"/>
          <cell r="CI252"/>
          <cell r="CJ252"/>
          <cell r="CK252"/>
          <cell r="CL252"/>
          <cell r="CM252"/>
          <cell r="CN252"/>
          <cell r="CO252"/>
          <cell r="CP252"/>
          <cell r="CQ252"/>
          <cell r="CR252"/>
          <cell r="CS252">
            <v>0</v>
          </cell>
          <cell r="CT252"/>
          <cell r="CU252"/>
          <cell r="CV252"/>
          <cell r="CW252"/>
          <cell r="CX252"/>
          <cell r="CY252"/>
          <cell r="CZ252"/>
          <cell r="DA252"/>
          <cell r="DB252"/>
          <cell r="DC252"/>
          <cell r="DD252"/>
          <cell r="DE252"/>
          <cell r="DF252">
            <v>0</v>
          </cell>
          <cell r="DH252">
            <v>2668393</v>
          </cell>
          <cell r="DI252">
            <v>-220183</v>
          </cell>
          <cell r="DJ252">
            <v>0</v>
          </cell>
          <cell r="DK252">
            <v>168210</v>
          </cell>
          <cell r="DL252">
            <v>50000</v>
          </cell>
          <cell r="DM252">
            <v>2180000</v>
          </cell>
          <cell r="DN252">
            <v>50000</v>
          </cell>
          <cell r="DO252"/>
          <cell r="DP252">
            <v>44110</v>
          </cell>
          <cell r="DQ252">
            <v>44110</v>
          </cell>
          <cell r="DR252">
            <v>0</v>
          </cell>
          <cell r="DS252">
            <v>0</v>
          </cell>
          <cell r="DT252">
            <v>0</v>
          </cell>
          <cell r="DU252">
            <v>0</v>
          </cell>
          <cell r="DV252">
            <v>0</v>
          </cell>
          <cell r="DW252">
            <v>0</v>
          </cell>
          <cell r="DX252">
            <v>0</v>
          </cell>
          <cell r="DY252">
            <v>0</v>
          </cell>
          <cell r="DZ252">
            <v>0</v>
          </cell>
          <cell r="EA252">
            <v>0</v>
          </cell>
          <cell r="EB252">
            <v>44586</v>
          </cell>
          <cell r="EC252">
            <v>44586</v>
          </cell>
          <cell r="ED252">
            <v>0</v>
          </cell>
          <cell r="EE252">
            <v>44621</v>
          </cell>
          <cell r="EF252">
            <v>44621</v>
          </cell>
          <cell r="EG252">
            <v>0</v>
          </cell>
          <cell r="EH252">
            <v>0</v>
          </cell>
          <cell r="EI252">
            <v>0</v>
          </cell>
          <cell r="EJ252">
            <v>0</v>
          </cell>
          <cell r="EK252">
            <v>0</v>
          </cell>
          <cell r="EL252">
            <v>0</v>
          </cell>
          <cell r="EM252">
            <v>0</v>
          </cell>
          <cell r="EN252">
            <v>0</v>
          </cell>
          <cell r="EO252">
            <v>0</v>
          </cell>
          <cell r="EP252">
            <v>0</v>
          </cell>
          <cell r="EQ252">
            <v>0</v>
          </cell>
          <cell r="ER252">
            <v>0</v>
          </cell>
          <cell r="ES252">
            <v>0</v>
          </cell>
          <cell r="ET252">
            <v>45454</v>
          </cell>
          <cell r="EU252">
            <v>44944</v>
          </cell>
          <cell r="EV252">
            <v>510</v>
          </cell>
          <cell r="EW252">
            <v>45496</v>
          </cell>
          <cell r="EX252">
            <v>45205</v>
          </cell>
          <cell r="EY252">
            <v>291</v>
          </cell>
          <cell r="EZ252">
            <v>45516</v>
          </cell>
          <cell r="FA252">
            <v>45225</v>
          </cell>
          <cell r="FB252">
            <v>291</v>
          </cell>
          <cell r="FC252">
            <v>45580</v>
          </cell>
          <cell r="FD252">
            <v>45306</v>
          </cell>
          <cell r="FE252">
            <v>274</v>
          </cell>
          <cell r="FF252">
            <v>0</v>
          </cell>
          <cell r="FG252">
            <v>0</v>
          </cell>
          <cell r="FH252">
            <v>0</v>
          </cell>
          <cell r="FI252">
            <v>45608</v>
          </cell>
          <cell r="FJ252">
            <v>45334</v>
          </cell>
          <cell r="FK252">
            <v>274</v>
          </cell>
          <cell r="FL252">
            <v>0</v>
          </cell>
          <cell r="FM252">
            <v>45334</v>
          </cell>
          <cell r="FN252">
            <v>-45334</v>
          </cell>
          <cell r="FO252">
            <v>45625</v>
          </cell>
          <cell r="FP252">
            <v>45503</v>
          </cell>
          <cell r="FQ252">
            <v>122</v>
          </cell>
          <cell r="FR252">
            <v>45642</v>
          </cell>
          <cell r="FS252">
            <v>45518</v>
          </cell>
          <cell r="FT252">
            <v>124</v>
          </cell>
          <cell r="FU252">
            <v>45961</v>
          </cell>
          <cell r="FV252">
            <v>45727</v>
          </cell>
          <cell r="FW252">
            <v>234</v>
          </cell>
          <cell r="FX252">
            <v>45989</v>
          </cell>
          <cell r="FY252">
            <v>45777</v>
          </cell>
          <cell r="FZ252">
            <v>212</v>
          </cell>
          <cell r="GA252">
            <v>45982</v>
          </cell>
          <cell r="GB252">
            <v>45776</v>
          </cell>
          <cell r="GC252">
            <v>206</v>
          </cell>
          <cell r="GD252">
            <v>0</v>
          </cell>
          <cell r="GE252">
            <v>0</v>
          </cell>
          <cell r="GF252">
            <v>0</v>
          </cell>
          <cell r="GG252">
            <v>45961</v>
          </cell>
          <cell r="GH252">
            <v>45727</v>
          </cell>
          <cell r="GI252">
            <v>234</v>
          </cell>
          <cell r="GJ252">
            <v>0</v>
          </cell>
          <cell r="GK252">
            <v>0</v>
          </cell>
          <cell r="GL252">
            <v>0</v>
          </cell>
          <cell r="GM252">
            <v>0</v>
          </cell>
          <cell r="GN252">
            <v>0</v>
          </cell>
          <cell r="GO252">
            <v>46300</v>
          </cell>
          <cell r="GP252">
            <v>46083</v>
          </cell>
          <cell r="GQ252">
            <v>217</v>
          </cell>
          <cell r="GR252">
            <v>46321</v>
          </cell>
          <cell r="GS252">
            <v>46104</v>
          </cell>
          <cell r="GT252">
            <v>217</v>
          </cell>
          <cell r="GU252">
            <v>46349</v>
          </cell>
          <cell r="GV252">
            <v>46141</v>
          </cell>
          <cell r="GW252">
            <v>208</v>
          </cell>
          <cell r="GY252"/>
          <cell r="GZ252" t="str">
            <v>SGR02-03</v>
          </cell>
          <cell r="HA252">
            <v>68</v>
          </cell>
          <cell r="HB252">
            <v>-6369.4285714285716</v>
          </cell>
          <cell r="HC252">
            <v>6517.8571428571431</v>
          </cell>
          <cell r="HD252">
            <v>52</v>
          </cell>
          <cell r="HE252">
            <v>51.428571428571431</v>
          </cell>
          <cell r="HF252" t="str">
            <v>x</v>
          </cell>
        </row>
        <row r="253">
          <cell r="A253" t="str">
            <v>J982.01</v>
          </cell>
          <cell r="B253" t="str">
            <v>Dorking STW Flow Compliance</v>
          </cell>
          <cell r="C253">
            <v>45231</v>
          </cell>
          <cell r="D253" t="str">
            <v>WWNI</v>
          </cell>
          <cell r="E253" t="str">
            <v>Mirriam Egbeama</v>
          </cell>
          <cell r="F253" t="str">
            <v>Chock Natarajan</v>
          </cell>
          <cell r="G253" t="str">
            <v>SL</v>
          </cell>
          <cell r="H253" t="str">
            <v>SURR</v>
          </cell>
          <cell r="I253" t="str">
            <v>DORKS1ZZ</v>
          </cell>
          <cell r="J253" t="str">
            <v>1E</v>
          </cell>
          <cell r="K253" t="str">
            <v>London Non-Infra Waste</v>
          </cell>
          <cell r="L253" t="str">
            <v>SBXG2E</v>
          </cell>
          <cell r="M253" t="str">
            <v>WW Capital Maint BX-G2G - EA</v>
          </cell>
          <cell r="N253" t="str">
            <v>LIVE</v>
          </cell>
          <cell r="O253" t="str">
            <v>UFPROJ</v>
          </cell>
          <cell r="P253">
            <v>8292796</v>
          </cell>
          <cell r="Q253">
            <v>0</v>
          </cell>
          <cell r="R253">
            <v>0</v>
          </cell>
          <cell r="S253">
            <v>0</v>
          </cell>
          <cell r="T253"/>
          <cell r="U253"/>
          <cell r="V253"/>
          <cell r="W253"/>
          <cell r="X253"/>
          <cell r="Y253"/>
          <cell r="Z253"/>
          <cell r="AA253"/>
          <cell r="AB253"/>
          <cell r="AC253"/>
          <cell r="AD253"/>
          <cell r="AE253"/>
          <cell r="AF253">
            <v>0</v>
          </cell>
          <cell r="AG253"/>
          <cell r="AH253"/>
          <cell r="AI253"/>
          <cell r="AJ253"/>
          <cell r="AK253"/>
          <cell r="AL253"/>
          <cell r="AM253"/>
          <cell r="AN253"/>
          <cell r="AO253"/>
          <cell r="AP253"/>
          <cell r="AQ253"/>
          <cell r="AR253"/>
          <cell r="AS253">
            <v>0</v>
          </cell>
          <cell r="AT253"/>
          <cell r="AU253"/>
          <cell r="AV253"/>
          <cell r="AW253"/>
          <cell r="AX253"/>
          <cell r="AY253"/>
          <cell r="AZ253"/>
          <cell r="BA253"/>
          <cell r="BB253"/>
          <cell r="BC253"/>
          <cell r="BD253"/>
          <cell r="BE253"/>
          <cell r="BF253">
            <v>0</v>
          </cell>
          <cell r="BG253"/>
          <cell r="BH253"/>
          <cell r="BI253"/>
          <cell r="BJ253"/>
          <cell r="BK253"/>
          <cell r="BL253"/>
          <cell r="BM253"/>
          <cell r="BN253"/>
          <cell r="BO253"/>
          <cell r="BP253"/>
          <cell r="BQ253"/>
          <cell r="BR253"/>
          <cell r="BS253">
            <v>0</v>
          </cell>
          <cell r="BT253"/>
          <cell r="BU253"/>
          <cell r="BV253"/>
          <cell r="BW253"/>
          <cell r="BX253"/>
          <cell r="BY253"/>
          <cell r="BZ253"/>
          <cell r="CA253"/>
          <cell r="CB253"/>
          <cell r="CC253"/>
          <cell r="CD253"/>
          <cell r="CE253"/>
          <cell r="CF253">
            <v>0</v>
          </cell>
          <cell r="CG253"/>
          <cell r="CH253"/>
          <cell r="CI253"/>
          <cell r="CJ253"/>
          <cell r="CK253"/>
          <cell r="CL253"/>
          <cell r="CM253"/>
          <cell r="CN253"/>
          <cell r="CO253"/>
          <cell r="CP253"/>
          <cell r="CQ253"/>
          <cell r="CR253"/>
          <cell r="CS253">
            <v>0</v>
          </cell>
          <cell r="CT253"/>
          <cell r="CU253"/>
          <cell r="CV253"/>
          <cell r="CW253"/>
          <cell r="CX253"/>
          <cell r="CY253"/>
          <cell r="CZ253"/>
          <cell r="DA253"/>
          <cell r="DB253"/>
          <cell r="DC253"/>
          <cell r="DD253"/>
          <cell r="DE253"/>
          <cell r="DF253">
            <v>0</v>
          </cell>
          <cell r="DH253">
            <v>0</v>
          </cell>
          <cell r="DI253">
            <v>0</v>
          </cell>
          <cell r="DJ253">
            <v>0</v>
          </cell>
          <cell r="DK253">
            <v>0</v>
          </cell>
          <cell r="DL253">
            <v>0</v>
          </cell>
          <cell r="DM253">
            <v>0</v>
          </cell>
          <cell r="DN253">
            <v>0</v>
          </cell>
          <cell r="DO253"/>
          <cell r="DP253">
            <v>43698</v>
          </cell>
          <cell r="DQ253">
            <v>43698</v>
          </cell>
          <cell r="DR253">
            <v>0</v>
          </cell>
          <cell r="DS253">
            <v>0</v>
          </cell>
          <cell r="DT253">
            <v>0</v>
          </cell>
          <cell r="DU253">
            <v>0</v>
          </cell>
          <cell r="DV253">
            <v>0</v>
          </cell>
          <cell r="DW253">
            <v>0</v>
          </cell>
          <cell r="DX253">
            <v>0</v>
          </cell>
          <cell r="DY253">
            <v>0</v>
          </cell>
          <cell r="DZ253">
            <v>0</v>
          </cell>
          <cell r="EA253">
            <v>0</v>
          </cell>
          <cell r="EB253">
            <v>43851</v>
          </cell>
          <cell r="EC253">
            <v>43851</v>
          </cell>
          <cell r="ED253">
            <v>0</v>
          </cell>
          <cell r="EE253">
            <v>0</v>
          </cell>
          <cell r="EF253">
            <v>0</v>
          </cell>
          <cell r="EG253">
            <v>0</v>
          </cell>
          <cell r="EH253">
            <v>0</v>
          </cell>
          <cell r="EI253">
            <v>0</v>
          </cell>
          <cell r="EJ253">
            <v>0</v>
          </cell>
          <cell r="EK253">
            <v>0</v>
          </cell>
          <cell r="EL253">
            <v>0</v>
          </cell>
          <cell r="EM253">
            <v>0</v>
          </cell>
          <cell r="EN253">
            <v>0</v>
          </cell>
          <cell r="EO253">
            <v>0</v>
          </cell>
          <cell r="EP253">
            <v>0</v>
          </cell>
          <cell r="EQ253">
            <v>0</v>
          </cell>
          <cell r="ER253">
            <v>0</v>
          </cell>
          <cell r="ES253">
            <v>0</v>
          </cell>
          <cell r="ET253">
            <v>44944</v>
          </cell>
          <cell r="EU253">
            <v>44944</v>
          </cell>
          <cell r="EV253">
            <v>0</v>
          </cell>
          <cell r="EW253">
            <v>44951</v>
          </cell>
          <cell r="EX253">
            <v>44951</v>
          </cell>
          <cell r="EY253">
            <v>0</v>
          </cell>
          <cell r="EZ253">
            <v>44953</v>
          </cell>
          <cell r="FA253">
            <v>44953</v>
          </cell>
          <cell r="FB253">
            <v>0</v>
          </cell>
          <cell r="FC253">
            <v>44966</v>
          </cell>
          <cell r="FD253">
            <v>44966</v>
          </cell>
          <cell r="FE253">
            <v>0</v>
          </cell>
          <cell r="FF253">
            <v>0</v>
          </cell>
          <cell r="FG253">
            <v>0</v>
          </cell>
          <cell r="FH253">
            <v>0</v>
          </cell>
          <cell r="FI253">
            <v>45005</v>
          </cell>
          <cell r="FJ253">
            <v>45005</v>
          </cell>
          <cell r="FK253">
            <v>0</v>
          </cell>
          <cell r="FL253">
            <v>45002</v>
          </cell>
          <cell r="FM253">
            <v>45002</v>
          </cell>
          <cell r="FN253">
            <v>0</v>
          </cell>
          <cell r="FO253">
            <v>45316</v>
          </cell>
          <cell r="FP253">
            <v>45299</v>
          </cell>
          <cell r="FQ253">
            <v>17</v>
          </cell>
          <cell r="FR253">
            <v>45398</v>
          </cell>
          <cell r="FS253">
            <v>45328</v>
          </cell>
          <cell r="FT253">
            <v>70</v>
          </cell>
          <cell r="FU253">
            <v>45901</v>
          </cell>
          <cell r="FV253">
            <v>45881</v>
          </cell>
          <cell r="FW253">
            <v>20</v>
          </cell>
          <cell r="FX253">
            <v>45953</v>
          </cell>
          <cell r="FY253">
            <v>45937</v>
          </cell>
          <cell r="FZ253">
            <v>16</v>
          </cell>
          <cell r="GA253">
            <v>45952</v>
          </cell>
          <cell r="GB253">
            <v>45936</v>
          </cell>
          <cell r="GC253">
            <v>16</v>
          </cell>
          <cell r="GD253">
            <v>45757</v>
          </cell>
          <cell r="GE253">
            <v>45741</v>
          </cell>
          <cell r="GF253">
            <v>16</v>
          </cell>
          <cell r="GG253">
            <v>45904</v>
          </cell>
          <cell r="GH253">
            <v>45887</v>
          </cell>
          <cell r="GI253">
            <v>17</v>
          </cell>
          <cell r="GJ253">
            <v>45747</v>
          </cell>
          <cell r="GK253">
            <v>0</v>
          </cell>
          <cell r="GL253">
            <v>0</v>
          </cell>
          <cell r="GM253">
            <v>0</v>
          </cell>
          <cell r="GN253">
            <v>0</v>
          </cell>
          <cell r="GO253">
            <v>46308</v>
          </cell>
          <cell r="GP253">
            <v>46290</v>
          </cell>
          <cell r="GQ253">
            <v>18</v>
          </cell>
          <cell r="GR253">
            <v>46339</v>
          </cell>
          <cell r="GS253">
            <v>46323</v>
          </cell>
          <cell r="GT253">
            <v>16</v>
          </cell>
          <cell r="GU253">
            <v>46339</v>
          </cell>
          <cell r="GV253">
            <v>46323</v>
          </cell>
          <cell r="GW253">
            <v>16</v>
          </cell>
          <cell r="GY253"/>
          <cell r="GZ253" t="str">
            <v>SGR02-03</v>
          </cell>
          <cell r="HA253">
            <v>21.857142857142858</v>
          </cell>
          <cell r="HB253">
            <v>164.42857142857142</v>
          </cell>
          <cell r="HC253">
            <v>44.857142857142854</v>
          </cell>
          <cell r="HD253">
            <v>91</v>
          </cell>
          <cell r="HE253">
            <v>55.142857142857146</v>
          </cell>
        </row>
        <row r="254">
          <cell r="A254" t="str">
            <v>J980.01</v>
          </cell>
          <cell r="B254" t="str">
            <v>Northleach STW Flow Compliance</v>
          </cell>
          <cell r="C254">
            <v>45231</v>
          </cell>
          <cell r="D254" t="str">
            <v>WWNI</v>
          </cell>
          <cell r="E254" t="str">
            <v>Bora Kusoglu</v>
          </cell>
          <cell r="F254" t="str">
            <v>Brian Sheils</v>
          </cell>
          <cell r="G254" t="str">
            <v>TV</v>
          </cell>
          <cell r="H254" t="str">
            <v>GLOU</v>
          </cell>
          <cell r="I254" t="str">
            <v>NORTS1ZZ</v>
          </cell>
          <cell r="J254" t="str">
            <v>1G</v>
          </cell>
          <cell r="K254" t="str">
            <v>MP Delivery Office</v>
          </cell>
          <cell r="L254" t="str">
            <v>SBXG2E</v>
          </cell>
          <cell r="M254" t="str">
            <v>WW Capital Maint BX-G2G - EA</v>
          </cell>
          <cell r="N254" t="str">
            <v>LIVE</v>
          </cell>
          <cell r="O254" t="str">
            <v>UFPROJ</v>
          </cell>
          <cell r="P254">
            <v>1790740</v>
          </cell>
          <cell r="Q254">
            <v>0</v>
          </cell>
          <cell r="R254">
            <v>5694717</v>
          </cell>
          <cell r="S254">
            <v>5694717</v>
          </cell>
          <cell r="T254"/>
          <cell r="U254"/>
          <cell r="V254"/>
          <cell r="W254"/>
          <cell r="X254"/>
          <cell r="Y254"/>
          <cell r="Z254"/>
          <cell r="AA254"/>
          <cell r="AB254"/>
          <cell r="AC254"/>
          <cell r="AD254"/>
          <cell r="AE254"/>
          <cell r="AF254">
            <v>0</v>
          </cell>
          <cell r="AG254"/>
          <cell r="AH254"/>
          <cell r="AI254">
            <v>1346</v>
          </cell>
          <cell r="AJ254">
            <v>4154</v>
          </cell>
          <cell r="AK254">
            <v>6269</v>
          </cell>
          <cell r="AL254">
            <v>8731</v>
          </cell>
          <cell r="AM254">
            <v>12000</v>
          </cell>
          <cell r="AN254">
            <v>14038</v>
          </cell>
          <cell r="AO254">
            <v>147340</v>
          </cell>
          <cell r="AP254">
            <v>263777</v>
          </cell>
          <cell r="AQ254">
            <v>239798</v>
          </cell>
          <cell r="AR254">
            <v>251787</v>
          </cell>
          <cell r="AS254">
            <v>949240</v>
          </cell>
          <cell r="AT254">
            <v>239798</v>
          </cell>
          <cell r="AU254">
            <v>357448</v>
          </cell>
          <cell r="AV254">
            <v>409155</v>
          </cell>
          <cell r="AW254">
            <v>448122</v>
          </cell>
          <cell r="AX254">
            <v>389671</v>
          </cell>
          <cell r="AY254">
            <v>428638</v>
          </cell>
          <cell r="AZ254">
            <v>448122</v>
          </cell>
          <cell r="BA254">
            <v>297499</v>
          </cell>
          <cell r="BB254">
            <v>215818</v>
          </cell>
          <cell r="BC254">
            <v>251787</v>
          </cell>
          <cell r="BD254">
            <v>239798</v>
          </cell>
          <cell r="BE254">
            <v>263777</v>
          </cell>
          <cell r="BF254">
            <v>3989633</v>
          </cell>
          <cell r="BG254">
            <v>98856</v>
          </cell>
          <cell r="BH254">
            <v>36530</v>
          </cell>
          <cell r="BI254">
            <v>42298</v>
          </cell>
          <cell r="BJ254">
            <v>44220</v>
          </cell>
          <cell r="BK254">
            <v>38453</v>
          </cell>
          <cell r="BL254">
            <v>42298</v>
          </cell>
          <cell r="BM254">
            <v>71137</v>
          </cell>
          <cell r="BN254">
            <v>74982</v>
          </cell>
          <cell r="BO254">
            <v>64271</v>
          </cell>
          <cell r="BP254">
            <v>71412</v>
          </cell>
          <cell r="BQ254">
            <v>71412</v>
          </cell>
          <cell r="BR254">
            <v>74982</v>
          </cell>
          <cell r="BS254">
            <v>730851</v>
          </cell>
          <cell r="BT254">
            <v>24994</v>
          </cell>
          <cell r="BU254"/>
          <cell r="BV254"/>
          <cell r="BW254"/>
          <cell r="BX254"/>
          <cell r="BY254"/>
          <cell r="BZ254"/>
          <cell r="CA254"/>
          <cell r="CB254"/>
          <cell r="CC254"/>
          <cell r="CD254"/>
          <cell r="CE254"/>
          <cell r="CF254">
            <v>24994</v>
          </cell>
          <cell r="CG254"/>
          <cell r="CH254"/>
          <cell r="CI254"/>
          <cell r="CJ254"/>
          <cell r="CK254"/>
          <cell r="CL254"/>
          <cell r="CM254"/>
          <cell r="CN254"/>
          <cell r="CO254"/>
          <cell r="CP254"/>
          <cell r="CQ254"/>
          <cell r="CR254"/>
          <cell r="CS254">
            <v>0</v>
          </cell>
          <cell r="CT254"/>
          <cell r="CU254"/>
          <cell r="CV254"/>
          <cell r="CW254"/>
          <cell r="CX254"/>
          <cell r="CY254"/>
          <cell r="CZ254"/>
          <cell r="DA254"/>
          <cell r="DB254"/>
          <cell r="DC254"/>
          <cell r="DD254"/>
          <cell r="DE254"/>
          <cell r="DF254">
            <v>0</v>
          </cell>
          <cell r="DH254">
            <v>6200000</v>
          </cell>
          <cell r="DI254">
            <v>-505283</v>
          </cell>
          <cell r="DJ254">
            <v>0</v>
          </cell>
          <cell r="DK254">
            <v>0</v>
          </cell>
          <cell r="DL254">
            <v>50000</v>
          </cell>
          <cell r="DM254">
            <v>4960811</v>
          </cell>
          <cell r="DN254">
            <v>683906</v>
          </cell>
          <cell r="DO254"/>
          <cell r="DP254">
            <v>43698</v>
          </cell>
          <cell r="DQ254">
            <v>43698</v>
          </cell>
          <cell r="DR254">
            <v>0</v>
          </cell>
          <cell r="DS254">
            <v>0</v>
          </cell>
          <cell r="DT254">
            <v>0</v>
          </cell>
          <cell r="DU254">
            <v>0</v>
          </cell>
          <cell r="DV254">
            <v>0</v>
          </cell>
          <cell r="DW254">
            <v>0</v>
          </cell>
          <cell r="DX254">
            <v>0</v>
          </cell>
          <cell r="DY254">
            <v>0</v>
          </cell>
          <cell r="DZ254">
            <v>0</v>
          </cell>
          <cell r="EA254">
            <v>0</v>
          </cell>
          <cell r="EB254">
            <v>45261</v>
          </cell>
          <cell r="EC254">
            <v>45201</v>
          </cell>
          <cell r="ED254">
            <v>60</v>
          </cell>
          <cell r="EE254">
            <v>0</v>
          </cell>
          <cell r="EF254">
            <v>0</v>
          </cell>
          <cell r="EG254">
            <v>0</v>
          </cell>
          <cell r="EH254">
            <v>0</v>
          </cell>
          <cell r="EI254">
            <v>0</v>
          </cell>
          <cell r="EJ254">
            <v>0</v>
          </cell>
          <cell r="EK254">
            <v>0</v>
          </cell>
          <cell r="EL254">
            <v>0</v>
          </cell>
          <cell r="EM254">
            <v>0</v>
          </cell>
          <cell r="EN254">
            <v>0</v>
          </cell>
          <cell r="EO254">
            <v>0</v>
          </cell>
          <cell r="EP254">
            <v>0</v>
          </cell>
          <cell r="EQ254">
            <v>0</v>
          </cell>
          <cell r="ER254">
            <v>0</v>
          </cell>
          <cell r="ES254">
            <v>0</v>
          </cell>
          <cell r="ET254">
            <v>45259</v>
          </cell>
          <cell r="EU254">
            <v>45229</v>
          </cell>
          <cell r="EV254">
            <v>30</v>
          </cell>
          <cell r="EW254">
            <v>45351</v>
          </cell>
          <cell r="EX254">
            <v>45321</v>
          </cell>
          <cell r="EY254">
            <v>30</v>
          </cell>
          <cell r="EZ254">
            <v>45379</v>
          </cell>
          <cell r="FA254">
            <v>45349</v>
          </cell>
          <cell r="FB254">
            <v>30</v>
          </cell>
          <cell r="FC254">
            <v>45399</v>
          </cell>
          <cell r="FD254">
            <v>45369</v>
          </cell>
          <cell r="FE254">
            <v>30</v>
          </cell>
          <cell r="FF254">
            <v>0</v>
          </cell>
          <cell r="FG254">
            <v>0</v>
          </cell>
          <cell r="FH254">
            <v>0</v>
          </cell>
          <cell r="FI254">
            <v>45450</v>
          </cell>
          <cell r="FJ254">
            <v>45421</v>
          </cell>
          <cell r="FK254">
            <v>29</v>
          </cell>
          <cell r="FL254">
            <v>45450</v>
          </cell>
          <cell r="FM254">
            <v>45421</v>
          </cell>
          <cell r="FN254">
            <v>29</v>
          </cell>
          <cell r="FO254">
            <v>45632</v>
          </cell>
          <cell r="FP254">
            <v>45604</v>
          </cell>
          <cell r="FQ254">
            <v>28</v>
          </cell>
          <cell r="FR254">
            <v>45649</v>
          </cell>
          <cell r="FS254">
            <v>45621</v>
          </cell>
          <cell r="FT254">
            <v>28</v>
          </cell>
          <cell r="FU254">
            <v>46013</v>
          </cell>
          <cell r="FV254">
            <v>45985</v>
          </cell>
          <cell r="FW254">
            <v>28</v>
          </cell>
          <cell r="FX254">
            <v>46122</v>
          </cell>
          <cell r="FY254">
            <v>46085</v>
          </cell>
          <cell r="FZ254">
            <v>37</v>
          </cell>
          <cell r="GA254">
            <v>46112</v>
          </cell>
          <cell r="GB254">
            <v>46077</v>
          </cell>
          <cell r="GC254">
            <v>35</v>
          </cell>
          <cell r="GD254">
            <v>0</v>
          </cell>
          <cell r="GE254">
            <v>0</v>
          </cell>
          <cell r="GF254">
            <v>0</v>
          </cell>
          <cell r="GG254">
            <v>46059</v>
          </cell>
          <cell r="GH254">
            <v>46024</v>
          </cell>
          <cell r="GI254">
            <v>35</v>
          </cell>
          <cell r="GJ254">
            <v>0</v>
          </cell>
          <cell r="GK254">
            <v>0</v>
          </cell>
          <cell r="GL254">
            <v>0</v>
          </cell>
          <cell r="GM254">
            <v>0</v>
          </cell>
          <cell r="GN254">
            <v>0</v>
          </cell>
          <cell r="GO254">
            <v>46479</v>
          </cell>
          <cell r="GP254">
            <v>46442</v>
          </cell>
          <cell r="GQ254">
            <v>37</v>
          </cell>
          <cell r="GR254">
            <v>46210</v>
          </cell>
          <cell r="GS254">
            <v>46175</v>
          </cell>
          <cell r="GT254">
            <v>35</v>
          </cell>
          <cell r="GU254">
            <v>46486</v>
          </cell>
          <cell r="GV254">
            <v>46450</v>
          </cell>
          <cell r="GW254">
            <v>36</v>
          </cell>
          <cell r="GY254"/>
          <cell r="GZ254" t="str">
            <v>SGR00-01</v>
          </cell>
          <cell r="HA254">
            <v>223.28571428571428</v>
          </cell>
          <cell r="HB254">
            <v>27</v>
          </cell>
          <cell r="HC254">
            <v>26</v>
          </cell>
          <cell r="HD254">
            <v>70</v>
          </cell>
          <cell r="HE254">
            <v>52</v>
          </cell>
        </row>
        <row r="255">
          <cell r="A255" t="str">
            <v>K082.01</v>
          </cell>
          <cell r="B255" t="str">
            <v>Shutford STW - G2G Flow Compliance</v>
          </cell>
          <cell r="C255">
            <v>45231</v>
          </cell>
          <cell r="D255" t="str">
            <v>WWNI</v>
          </cell>
          <cell r="E255" t="str">
            <v>Natalia Aslam</v>
          </cell>
          <cell r="F255" t="str">
            <v>Jegan Sri</v>
          </cell>
          <cell r="G255" t="str">
            <v>TV</v>
          </cell>
          <cell r="H255" t="str">
            <v>OXFO</v>
          </cell>
          <cell r="I255" t="str">
            <v>SHUTS1ZZ</v>
          </cell>
          <cell r="J255" t="str">
            <v>1I</v>
          </cell>
          <cell r="K255" t="str">
            <v>TV Non-Infra Waste</v>
          </cell>
          <cell r="L255" t="str">
            <v>SPNPGB</v>
          </cell>
          <cell r="M255" t="str">
            <v>WW PC-NEP-NEP - P - GES Block</v>
          </cell>
          <cell r="N255" t="str">
            <v>LIVE</v>
          </cell>
          <cell r="O255" t="str">
            <v>UFPROJ</v>
          </cell>
          <cell r="P255">
            <v>5982043</v>
          </cell>
          <cell r="Q255">
            <v>0</v>
          </cell>
          <cell r="R255">
            <v>13360692</v>
          </cell>
          <cell r="S255">
            <v>13360692</v>
          </cell>
          <cell r="T255"/>
          <cell r="U255"/>
          <cell r="V255"/>
          <cell r="W255"/>
          <cell r="X255"/>
          <cell r="Y255"/>
          <cell r="Z255"/>
          <cell r="AA255">
            <v>47705</v>
          </cell>
          <cell r="AB255">
            <v>36406</v>
          </cell>
          <cell r="AC255">
            <v>166272</v>
          </cell>
          <cell r="AD255">
            <v>183358</v>
          </cell>
          <cell r="AE255">
            <v>239869</v>
          </cell>
          <cell r="AF255">
            <v>673610</v>
          </cell>
          <cell r="AG255">
            <v>289779</v>
          </cell>
          <cell r="AH255">
            <v>342319</v>
          </cell>
          <cell r="AI255">
            <v>326416</v>
          </cell>
          <cell r="AJ255">
            <v>375624</v>
          </cell>
          <cell r="AK255">
            <v>345115</v>
          </cell>
          <cell r="AL255">
            <v>345463</v>
          </cell>
          <cell r="AM255">
            <v>473371</v>
          </cell>
          <cell r="AN255">
            <v>517768</v>
          </cell>
          <cell r="AO255">
            <v>519455</v>
          </cell>
          <cell r="AP255">
            <v>787921</v>
          </cell>
          <cell r="AQ255">
            <v>778990</v>
          </cell>
          <cell r="AR255">
            <v>916021</v>
          </cell>
          <cell r="AS255">
            <v>6018242</v>
          </cell>
          <cell r="AT255">
            <v>838771</v>
          </cell>
          <cell r="AU255">
            <v>794508</v>
          </cell>
          <cell r="AV255">
            <v>909914</v>
          </cell>
          <cell r="AW255">
            <v>1209083</v>
          </cell>
          <cell r="AX255">
            <v>1192003</v>
          </cell>
          <cell r="AY255">
            <v>712834</v>
          </cell>
          <cell r="AZ255">
            <v>478836</v>
          </cell>
          <cell r="BA255">
            <v>284522</v>
          </cell>
          <cell r="BB255">
            <v>94404</v>
          </cell>
          <cell r="BC255">
            <v>41687</v>
          </cell>
          <cell r="BD255">
            <v>7106</v>
          </cell>
          <cell r="BE255">
            <v>7817</v>
          </cell>
          <cell r="BF255">
            <v>6571485</v>
          </cell>
          <cell r="BG255">
            <v>7106</v>
          </cell>
          <cell r="BH255">
            <v>6751</v>
          </cell>
          <cell r="BI255">
            <v>8274</v>
          </cell>
          <cell r="BJ255">
            <v>15177</v>
          </cell>
          <cell r="BK255">
            <v>13198</v>
          </cell>
          <cell r="BL255">
            <v>14517</v>
          </cell>
          <cell r="BM255">
            <v>14517</v>
          </cell>
          <cell r="BN255">
            <v>13858</v>
          </cell>
          <cell r="BO255">
            <v>3959</v>
          </cell>
          <cell r="BP255"/>
          <cell r="BQ255"/>
          <cell r="BR255"/>
          <cell r="BS255">
            <v>97357</v>
          </cell>
          <cell r="BT255"/>
          <cell r="BU255"/>
          <cell r="BV255"/>
          <cell r="BW255"/>
          <cell r="BX255"/>
          <cell r="BY255"/>
          <cell r="BZ255"/>
          <cell r="CA255"/>
          <cell r="CB255"/>
          <cell r="CC255"/>
          <cell r="CD255"/>
          <cell r="CE255"/>
          <cell r="CF255">
            <v>0</v>
          </cell>
          <cell r="CG255"/>
          <cell r="CH255"/>
          <cell r="CI255"/>
          <cell r="CJ255"/>
          <cell r="CK255"/>
          <cell r="CL255"/>
          <cell r="CM255"/>
          <cell r="CN255"/>
          <cell r="CO255"/>
          <cell r="CP255"/>
          <cell r="CQ255"/>
          <cell r="CR255"/>
          <cell r="CS255">
            <v>0</v>
          </cell>
          <cell r="CT255"/>
          <cell r="CU255"/>
          <cell r="CV255"/>
          <cell r="CW255"/>
          <cell r="CX255"/>
          <cell r="CY255"/>
          <cell r="CZ255"/>
          <cell r="DA255"/>
          <cell r="DB255"/>
          <cell r="DC255"/>
          <cell r="DD255"/>
          <cell r="DE255"/>
          <cell r="DF255">
            <v>0</v>
          </cell>
          <cell r="DH255">
            <v>13360692</v>
          </cell>
          <cell r="DI255">
            <v>0</v>
          </cell>
          <cell r="DJ255">
            <v>0</v>
          </cell>
          <cell r="DK255">
            <v>0</v>
          </cell>
          <cell r="DL255">
            <v>970056</v>
          </cell>
          <cell r="DM255">
            <v>12221049</v>
          </cell>
          <cell r="DN255">
            <v>169587</v>
          </cell>
          <cell r="DO255"/>
          <cell r="DP255">
            <v>43881</v>
          </cell>
          <cell r="DQ255">
            <v>43881</v>
          </cell>
          <cell r="DR255">
            <v>0</v>
          </cell>
          <cell r="DS255">
            <v>0</v>
          </cell>
          <cell r="DT255">
            <v>0</v>
          </cell>
          <cell r="DU255">
            <v>0</v>
          </cell>
          <cell r="DV255">
            <v>0</v>
          </cell>
          <cell r="DW255">
            <v>0</v>
          </cell>
          <cell r="DX255">
            <v>0</v>
          </cell>
          <cell r="DY255">
            <v>0</v>
          </cell>
          <cell r="DZ255">
            <v>0</v>
          </cell>
          <cell r="EA255">
            <v>0</v>
          </cell>
          <cell r="EB255">
            <v>44825</v>
          </cell>
          <cell r="EC255">
            <v>44825</v>
          </cell>
          <cell r="ED255">
            <v>0</v>
          </cell>
          <cell r="EE255">
            <v>0</v>
          </cell>
          <cell r="EF255">
            <v>0</v>
          </cell>
          <cell r="EG255">
            <v>0</v>
          </cell>
          <cell r="EH255">
            <v>0</v>
          </cell>
          <cell r="EI255">
            <v>0</v>
          </cell>
          <cell r="EJ255">
            <v>0</v>
          </cell>
          <cell r="EK255">
            <v>0</v>
          </cell>
          <cell r="EL255">
            <v>0</v>
          </cell>
          <cell r="EM255">
            <v>0</v>
          </cell>
          <cell r="EN255">
            <v>0</v>
          </cell>
          <cell r="EO255">
            <v>0</v>
          </cell>
          <cell r="EP255">
            <v>0</v>
          </cell>
          <cell r="EQ255">
            <v>0</v>
          </cell>
          <cell r="ER255">
            <v>0</v>
          </cell>
          <cell r="ES255">
            <v>0</v>
          </cell>
          <cell r="ET255">
            <v>45272</v>
          </cell>
          <cell r="EU255">
            <v>45240</v>
          </cell>
          <cell r="EV255">
            <v>32</v>
          </cell>
          <cell r="EW255">
            <v>45336</v>
          </cell>
          <cell r="EX255">
            <v>45306</v>
          </cell>
          <cell r="EY255">
            <v>30</v>
          </cell>
          <cell r="EZ255">
            <v>45357</v>
          </cell>
          <cell r="FA255">
            <v>45327</v>
          </cell>
          <cell r="FB255">
            <v>30</v>
          </cell>
          <cell r="FC255">
            <v>45457</v>
          </cell>
          <cell r="FD255">
            <v>45399</v>
          </cell>
          <cell r="FE255">
            <v>58</v>
          </cell>
          <cell r="FF255">
            <v>45470</v>
          </cell>
          <cell r="FG255">
            <v>45412</v>
          </cell>
          <cell r="FH255">
            <v>58</v>
          </cell>
          <cell r="FI255">
            <v>45498</v>
          </cell>
          <cell r="FJ255">
            <v>45442</v>
          </cell>
          <cell r="FK255">
            <v>56</v>
          </cell>
          <cell r="FL255">
            <v>45498</v>
          </cell>
          <cell r="FM255">
            <v>45442</v>
          </cell>
          <cell r="FN255">
            <v>56</v>
          </cell>
          <cell r="FO255">
            <v>45572</v>
          </cell>
          <cell r="FP255">
            <v>45513</v>
          </cell>
          <cell r="FQ255">
            <v>59</v>
          </cell>
          <cell r="FR255">
            <v>45624</v>
          </cell>
          <cell r="FS255">
            <v>45568</v>
          </cell>
          <cell r="FT255">
            <v>56</v>
          </cell>
          <cell r="FU255">
            <v>45939</v>
          </cell>
          <cell r="FV255">
            <v>45882</v>
          </cell>
          <cell r="FW255">
            <v>57</v>
          </cell>
          <cell r="FX255">
            <v>46034</v>
          </cell>
          <cell r="FY255">
            <v>45968</v>
          </cell>
          <cell r="FZ255">
            <v>66</v>
          </cell>
          <cell r="GA255">
            <v>46034</v>
          </cell>
          <cell r="GB255">
            <v>45968</v>
          </cell>
          <cell r="GC255">
            <v>66</v>
          </cell>
          <cell r="GD255">
            <v>45946</v>
          </cell>
          <cell r="GE255">
            <v>45889</v>
          </cell>
          <cell r="GF255">
            <v>57</v>
          </cell>
          <cell r="GG255">
            <v>45946</v>
          </cell>
          <cell r="GH255">
            <v>45889</v>
          </cell>
          <cell r="GI255">
            <v>57</v>
          </cell>
          <cell r="GJ255">
            <v>45648</v>
          </cell>
          <cell r="GK255">
            <v>0</v>
          </cell>
          <cell r="GL255">
            <v>0</v>
          </cell>
          <cell r="GM255">
            <v>0</v>
          </cell>
          <cell r="GN255">
            <v>0</v>
          </cell>
          <cell r="GO255">
            <v>46325</v>
          </cell>
          <cell r="GP255">
            <v>46269</v>
          </cell>
          <cell r="GQ255">
            <v>56</v>
          </cell>
          <cell r="GR255">
            <v>46364</v>
          </cell>
          <cell r="GS255">
            <v>46308</v>
          </cell>
          <cell r="GT255">
            <v>56</v>
          </cell>
          <cell r="GU255">
            <v>46364</v>
          </cell>
          <cell r="GV255">
            <v>46308</v>
          </cell>
          <cell r="GW255">
            <v>56</v>
          </cell>
          <cell r="GY255"/>
          <cell r="GZ255" t="str">
            <v>SGR01-02</v>
          </cell>
          <cell r="HA255">
            <v>134.85714285714286</v>
          </cell>
          <cell r="HB255">
            <v>96.142857142857139</v>
          </cell>
          <cell r="HC255">
            <v>10.571428571428571</v>
          </cell>
          <cell r="HD255">
            <v>66</v>
          </cell>
          <cell r="HE255">
            <v>47.142857142857146</v>
          </cell>
        </row>
        <row r="256">
          <cell r="A256" t="str">
            <v>J987.01</v>
          </cell>
          <cell r="B256" t="str">
            <v>HIGHWORTH STW FLOW COMPLIANCE</v>
          </cell>
          <cell r="C256">
            <v>45231</v>
          </cell>
          <cell r="D256" t="str">
            <v>WWNI</v>
          </cell>
          <cell r="E256" t="str">
            <v>Bora Kusoglu</v>
          </cell>
          <cell r="F256" t="str">
            <v>Brian Sheils</v>
          </cell>
          <cell r="G256" t="str">
            <v>TV</v>
          </cell>
          <cell r="H256" t="str">
            <v>WILT</v>
          </cell>
          <cell r="I256" t="str">
            <v>HIGHS1ZZ</v>
          </cell>
          <cell r="J256" t="str">
            <v>1G</v>
          </cell>
          <cell r="K256" t="str">
            <v>MP Delivery Office</v>
          </cell>
          <cell r="L256" t="str">
            <v>SBXG2E</v>
          </cell>
          <cell r="M256" t="str">
            <v>WW Capital Maint BX-G2G - EA</v>
          </cell>
          <cell r="N256" t="str">
            <v>LIVE</v>
          </cell>
          <cell r="O256" t="str">
            <v>UFPROJ</v>
          </cell>
          <cell r="P256">
            <v>2328000</v>
          </cell>
          <cell r="Q256">
            <v>0</v>
          </cell>
          <cell r="R256">
            <v>4141100</v>
          </cell>
          <cell r="S256">
            <v>4141100</v>
          </cell>
          <cell r="T256"/>
          <cell r="U256"/>
          <cell r="V256"/>
          <cell r="W256"/>
          <cell r="X256"/>
          <cell r="Y256"/>
          <cell r="Z256"/>
          <cell r="AA256"/>
          <cell r="AB256"/>
          <cell r="AC256"/>
          <cell r="AD256"/>
          <cell r="AE256"/>
          <cell r="AF256">
            <v>0</v>
          </cell>
          <cell r="AG256"/>
          <cell r="AH256"/>
          <cell r="AI256"/>
          <cell r="AJ256"/>
          <cell r="AK256"/>
          <cell r="AL256"/>
          <cell r="AM256"/>
          <cell r="AN256"/>
          <cell r="AO256">
            <v>18947</v>
          </cell>
          <cell r="AP256">
            <v>97575</v>
          </cell>
          <cell r="AQ256">
            <v>159151</v>
          </cell>
          <cell r="AR256">
            <v>256726</v>
          </cell>
          <cell r="AS256">
            <v>532399</v>
          </cell>
          <cell r="AT256">
            <v>303145</v>
          </cell>
          <cell r="AU256">
            <v>380826</v>
          </cell>
          <cell r="AV256">
            <v>483137</v>
          </cell>
          <cell r="AW256">
            <v>595869</v>
          </cell>
          <cell r="AX256">
            <v>621447</v>
          </cell>
          <cell r="AY256">
            <v>743652</v>
          </cell>
          <cell r="AZ256">
            <v>55262</v>
          </cell>
          <cell r="BA256">
            <v>19235</v>
          </cell>
          <cell r="BB256">
            <v>17311</v>
          </cell>
          <cell r="BC256">
            <v>20196</v>
          </cell>
          <cell r="BD256">
            <v>19235</v>
          </cell>
          <cell r="BE256">
            <v>21158</v>
          </cell>
          <cell r="BF256">
            <v>3280473</v>
          </cell>
          <cell r="BG256">
            <v>19235</v>
          </cell>
          <cell r="BH256">
            <v>18273</v>
          </cell>
          <cell r="BI256">
            <v>38882</v>
          </cell>
          <cell r="BJ256">
            <v>41080</v>
          </cell>
          <cell r="BK256">
            <v>35722</v>
          </cell>
          <cell r="BL256">
            <v>39294</v>
          </cell>
          <cell r="BM256">
            <v>39294</v>
          </cell>
          <cell r="BN256">
            <v>37508</v>
          </cell>
          <cell r="BO256">
            <v>32150</v>
          </cell>
          <cell r="BP256">
            <v>26791</v>
          </cell>
          <cell r="BQ256"/>
          <cell r="BR256"/>
          <cell r="BS256">
            <v>328229</v>
          </cell>
          <cell r="BT256"/>
          <cell r="BU256"/>
          <cell r="BV256"/>
          <cell r="BW256"/>
          <cell r="BX256"/>
          <cell r="BY256"/>
          <cell r="BZ256"/>
          <cell r="CA256"/>
          <cell r="CB256"/>
          <cell r="CC256"/>
          <cell r="CD256"/>
          <cell r="CE256"/>
          <cell r="CF256">
            <v>0</v>
          </cell>
          <cell r="CG256"/>
          <cell r="CH256"/>
          <cell r="CI256"/>
          <cell r="CJ256"/>
          <cell r="CK256"/>
          <cell r="CL256"/>
          <cell r="CM256"/>
          <cell r="CN256"/>
          <cell r="CO256"/>
          <cell r="CP256"/>
          <cell r="CQ256"/>
          <cell r="CR256"/>
          <cell r="CS256">
            <v>0</v>
          </cell>
          <cell r="CT256"/>
          <cell r="CU256"/>
          <cell r="CV256"/>
          <cell r="CW256"/>
          <cell r="CX256"/>
          <cell r="CY256"/>
          <cell r="CZ256"/>
          <cell r="DA256"/>
          <cell r="DB256"/>
          <cell r="DC256"/>
          <cell r="DD256"/>
          <cell r="DE256"/>
          <cell r="DF256">
            <v>0</v>
          </cell>
          <cell r="DH256">
            <v>4656000</v>
          </cell>
          <cell r="DI256">
            <v>-514900</v>
          </cell>
          <cell r="DJ256">
            <v>0</v>
          </cell>
          <cell r="DK256">
            <v>0</v>
          </cell>
          <cell r="DL256">
            <v>0</v>
          </cell>
          <cell r="DM256">
            <v>3694579</v>
          </cell>
          <cell r="DN256">
            <v>446521</v>
          </cell>
          <cell r="DO256"/>
          <cell r="DP256">
            <v>43888</v>
          </cell>
          <cell r="DQ256">
            <v>43888</v>
          </cell>
          <cell r="DR256">
            <v>0</v>
          </cell>
          <cell r="DS256">
            <v>0</v>
          </cell>
          <cell r="DT256">
            <v>0</v>
          </cell>
          <cell r="DU256">
            <v>0</v>
          </cell>
          <cell r="DV256">
            <v>0</v>
          </cell>
          <cell r="DW256">
            <v>0</v>
          </cell>
          <cell r="DX256">
            <v>0</v>
          </cell>
          <cell r="DY256">
            <v>0</v>
          </cell>
          <cell r="DZ256">
            <v>0</v>
          </cell>
          <cell r="EA256">
            <v>0</v>
          </cell>
          <cell r="EB256">
            <v>44006</v>
          </cell>
          <cell r="EC256">
            <v>44006</v>
          </cell>
          <cell r="ED256">
            <v>0</v>
          </cell>
          <cell r="EE256">
            <v>0</v>
          </cell>
          <cell r="EF256">
            <v>0</v>
          </cell>
          <cell r="EG256">
            <v>0</v>
          </cell>
          <cell r="EH256">
            <v>0</v>
          </cell>
          <cell r="EI256">
            <v>0</v>
          </cell>
          <cell r="EJ256">
            <v>0</v>
          </cell>
          <cell r="EK256">
            <v>0</v>
          </cell>
          <cell r="EL256">
            <v>0</v>
          </cell>
          <cell r="EM256">
            <v>0</v>
          </cell>
          <cell r="EN256">
            <v>0</v>
          </cell>
          <cell r="EO256">
            <v>0</v>
          </cell>
          <cell r="EP256">
            <v>0</v>
          </cell>
          <cell r="EQ256">
            <v>0</v>
          </cell>
          <cell r="ER256">
            <v>0</v>
          </cell>
          <cell r="ES256">
            <v>0</v>
          </cell>
          <cell r="ET256">
            <v>44939</v>
          </cell>
          <cell r="EU256">
            <v>44939</v>
          </cell>
          <cell r="EV256">
            <v>0</v>
          </cell>
          <cell r="EW256">
            <v>45231</v>
          </cell>
          <cell r="EX256">
            <v>45201</v>
          </cell>
          <cell r="EY256">
            <v>30</v>
          </cell>
          <cell r="EZ256">
            <v>44666</v>
          </cell>
          <cell r="FA256">
            <v>44666</v>
          </cell>
          <cell r="FB256">
            <v>0</v>
          </cell>
          <cell r="FC256">
            <v>45399</v>
          </cell>
          <cell r="FD256">
            <v>45369</v>
          </cell>
          <cell r="FE256">
            <v>30</v>
          </cell>
          <cell r="FF256">
            <v>0</v>
          </cell>
          <cell r="FG256">
            <v>0</v>
          </cell>
          <cell r="FH256">
            <v>0</v>
          </cell>
          <cell r="FI256">
            <v>45450</v>
          </cell>
          <cell r="FJ256">
            <v>45421</v>
          </cell>
          <cell r="FK256">
            <v>29</v>
          </cell>
          <cell r="FL256">
            <v>45450</v>
          </cell>
          <cell r="FM256">
            <v>45421</v>
          </cell>
          <cell r="FN256">
            <v>29</v>
          </cell>
          <cell r="FO256">
            <v>45643</v>
          </cell>
          <cell r="FP256">
            <v>45615</v>
          </cell>
          <cell r="FQ256">
            <v>28</v>
          </cell>
          <cell r="FR256">
            <v>45644</v>
          </cell>
          <cell r="FS256">
            <v>45758</v>
          </cell>
          <cell r="FT256">
            <v>-114</v>
          </cell>
          <cell r="FU256">
            <v>45918</v>
          </cell>
          <cell r="FV256">
            <v>46241</v>
          </cell>
          <cell r="FW256">
            <v>-323</v>
          </cell>
          <cell r="FX256">
            <v>45931</v>
          </cell>
          <cell r="FY256">
            <v>46365</v>
          </cell>
          <cell r="FZ256">
            <v>-434</v>
          </cell>
          <cell r="GA256">
            <v>45929</v>
          </cell>
          <cell r="GB256">
            <v>46363</v>
          </cell>
          <cell r="GC256">
            <v>-434</v>
          </cell>
          <cell r="GD256">
            <v>0</v>
          </cell>
          <cell r="GE256">
            <v>0</v>
          </cell>
          <cell r="GF256">
            <v>0</v>
          </cell>
          <cell r="GG256">
            <v>45926</v>
          </cell>
          <cell r="GH256">
            <v>46251</v>
          </cell>
          <cell r="GI256">
            <v>-325</v>
          </cell>
          <cell r="GJ256">
            <v>0</v>
          </cell>
          <cell r="GK256">
            <v>0</v>
          </cell>
          <cell r="GL256">
            <v>0</v>
          </cell>
          <cell r="GM256">
            <v>0</v>
          </cell>
          <cell r="GN256">
            <v>0</v>
          </cell>
          <cell r="GO256">
            <v>46423</v>
          </cell>
          <cell r="GP256">
            <v>46742</v>
          </cell>
          <cell r="GQ256">
            <v>-319</v>
          </cell>
          <cell r="GR256">
            <v>46463</v>
          </cell>
          <cell r="GS256">
            <v>46790</v>
          </cell>
          <cell r="GT256">
            <v>-327</v>
          </cell>
          <cell r="GU256">
            <v>46412</v>
          </cell>
          <cell r="GV256">
            <v>46728</v>
          </cell>
          <cell r="GW256">
            <v>-316</v>
          </cell>
          <cell r="GY256"/>
          <cell r="GZ256" t="str">
            <v>SGR01-02</v>
          </cell>
          <cell r="HA256">
            <v>16.857142857142858</v>
          </cell>
          <cell r="HB256">
            <v>206.28571428571428</v>
          </cell>
          <cell r="HC256">
            <v>27.571428571428573</v>
          </cell>
          <cell r="HD256">
            <v>41.142857142857146</v>
          </cell>
          <cell r="HE256">
            <v>68.714285714285708</v>
          </cell>
        </row>
        <row r="257">
          <cell r="A257" t="str">
            <v>K435.01</v>
          </cell>
          <cell r="B257" t="str">
            <v>Banbury STW FtFT and Low P</v>
          </cell>
          <cell r="C257">
            <v>45231</v>
          </cell>
          <cell r="D257" t="str">
            <v>WWNI</v>
          </cell>
          <cell r="E257" t="str">
            <v>Mark Ruinet</v>
          </cell>
          <cell r="F257" t="str">
            <v>Jegan Sri</v>
          </cell>
          <cell r="G257" t="str">
            <v>TV</v>
          </cell>
          <cell r="H257" t="str">
            <v>OXFO</v>
          </cell>
          <cell r="I257" t="str">
            <v>BANBS1ZZ</v>
          </cell>
          <cell r="J257" t="str">
            <v>1I</v>
          </cell>
          <cell r="K257" t="str">
            <v>TV Non-Infra Waste</v>
          </cell>
          <cell r="L257" t="str">
            <v>SPNFTF</v>
          </cell>
          <cell r="M257" t="str">
            <v>WW PC-NEP-NEP - Flow to Full Treatment</v>
          </cell>
          <cell r="N257" t="str">
            <v>LIVE</v>
          </cell>
          <cell r="O257" t="str">
            <v>UFPROJ</v>
          </cell>
          <cell r="P257">
            <v>4772344</v>
          </cell>
          <cell r="Q257">
            <v>0</v>
          </cell>
          <cell r="R257">
            <v>0</v>
          </cell>
          <cell r="S257">
            <v>0</v>
          </cell>
          <cell r="T257"/>
          <cell r="U257"/>
          <cell r="V257"/>
          <cell r="W257"/>
          <cell r="X257"/>
          <cell r="Y257"/>
          <cell r="Z257"/>
          <cell r="AA257"/>
          <cell r="AB257"/>
          <cell r="AC257"/>
          <cell r="AD257"/>
          <cell r="AE257"/>
          <cell r="AF257">
            <v>0</v>
          </cell>
          <cell r="AG257"/>
          <cell r="AH257"/>
          <cell r="AI257"/>
          <cell r="AJ257"/>
          <cell r="AK257"/>
          <cell r="AL257"/>
          <cell r="AM257"/>
          <cell r="AN257"/>
          <cell r="AO257"/>
          <cell r="AP257"/>
          <cell r="AQ257"/>
          <cell r="AR257"/>
          <cell r="AS257">
            <v>0</v>
          </cell>
          <cell r="AT257"/>
          <cell r="AU257"/>
          <cell r="AV257"/>
          <cell r="AW257"/>
          <cell r="AX257"/>
          <cell r="AY257"/>
          <cell r="AZ257"/>
          <cell r="BA257"/>
          <cell r="BB257"/>
          <cell r="BC257"/>
          <cell r="BD257"/>
          <cell r="BE257"/>
          <cell r="BF257">
            <v>0</v>
          </cell>
          <cell r="BG257"/>
          <cell r="BH257"/>
          <cell r="BI257"/>
          <cell r="BJ257"/>
          <cell r="BK257"/>
          <cell r="BL257"/>
          <cell r="BM257"/>
          <cell r="BN257"/>
          <cell r="BO257"/>
          <cell r="BP257"/>
          <cell r="BQ257"/>
          <cell r="BR257"/>
          <cell r="BS257">
            <v>0</v>
          </cell>
          <cell r="BT257"/>
          <cell r="BU257"/>
          <cell r="BV257"/>
          <cell r="BW257"/>
          <cell r="BX257"/>
          <cell r="BY257"/>
          <cell r="BZ257"/>
          <cell r="CA257"/>
          <cell r="CB257"/>
          <cell r="CC257"/>
          <cell r="CD257"/>
          <cell r="CE257"/>
          <cell r="CF257">
            <v>0</v>
          </cell>
          <cell r="CG257"/>
          <cell r="CH257"/>
          <cell r="CI257"/>
          <cell r="CJ257"/>
          <cell r="CK257"/>
          <cell r="CL257"/>
          <cell r="CM257"/>
          <cell r="CN257"/>
          <cell r="CO257"/>
          <cell r="CP257"/>
          <cell r="CQ257"/>
          <cell r="CR257"/>
          <cell r="CS257">
            <v>0</v>
          </cell>
          <cell r="CT257"/>
          <cell r="CU257"/>
          <cell r="CV257"/>
          <cell r="CW257"/>
          <cell r="CX257"/>
          <cell r="CY257"/>
          <cell r="CZ257"/>
          <cell r="DA257"/>
          <cell r="DB257"/>
          <cell r="DC257"/>
          <cell r="DD257"/>
          <cell r="DE257"/>
          <cell r="DF257">
            <v>0</v>
          </cell>
          <cell r="DH257">
            <v>5375510</v>
          </cell>
          <cell r="DI257">
            <v>-5375510</v>
          </cell>
          <cell r="DJ257">
            <v>0</v>
          </cell>
          <cell r="DK257">
            <v>0</v>
          </cell>
          <cell r="DL257">
            <v>0</v>
          </cell>
          <cell r="DM257">
            <v>0</v>
          </cell>
          <cell r="DN257">
            <v>0</v>
          </cell>
          <cell r="DO257"/>
          <cell r="DP257">
            <v>43634</v>
          </cell>
          <cell r="DQ257">
            <v>43634</v>
          </cell>
          <cell r="DR257">
            <v>0</v>
          </cell>
          <cell r="DS257">
            <v>0</v>
          </cell>
          <cell r="DT257">
            <v>0</v>
          </cell>
          <cell r="DU257">
            <v>0</v>
          </cell>
          <cell r="DV257">
            <v>0</v>
          </cell>
          <cell r="DW257">
            <v>0</v>
          </cell>
          <cell r="DX257">
            <v>0</v>
          </cell>
          <cell r="DY257">
            <v>0</v>
          </cell>
          <cell r="DZ257">
            <v>0</v>
          </cell>
          <cell r="EA257">
            <v>0</v>
          </cell>
          <cell r="EB257">
            <v>44623</v>
          </cell>
          <cell r="EC257">
            <v>44623</v>
          </cell>
          <cell r="ED257">
            <v>0</v>
          </cell>
          <cell r="EE257">
            <v>0</v>
          </cell>
          <cell r="EF257">
            <v>0</v>
          </cell>
          <cell r="EG257">
            <v>0</v>
          </cell>
          <cell r="EH257">
            <v>0</v>
          </cell>
          <cell r="EI257">
            <v>0</v>
          </cell>
          <cell r="EJ257">
            <v>0</v>
          </cell>
          <cell r="EK257">
            <v>0</v>
          </cell>
          <cell r="EL257">
            <v>0</v>
          </cell>
          <cell r="EM257">
            <v>0</v>
          </cell>
          <cell r="EN257">
            <v>0</v>
          </cell>
          <cell r="EO257">
            <v>0</v>
          </cell>
          <cell r="EP257">
            <v>0</v>
          </cell>
          <cell r="EQ257">
            <v>0</v>
          </cell>
          <cell r="ER257">
            <v>0</v>
          </cell>
          <cell r="ES257">
            <v>0</v>
          </cell>
          <cell r="ET257">
            <v>44816</v>
          </cell>
          <cell r="EU257">
            <v>44816</v>
          </cell>
          <cell r="EV257">
            <v>0</v>
          </cell>
          <cell r="EW257">
            <v>44958</v>
          </cell>
          <cell r="EX257">
            <v>44958</v>
          </cell>
          <cell r="EY257">
            <v>0</v>
          </cell>
          <cell r="EZ257">
            <v>45078</v>
          </cell>
          <cell r="FA257">
            <v>45078</v>
          </cell>
          <cell r="FB257">
            <v>0</v>
          </cell>
          <cell r="FC257">
            <v>45749</v>
          </cell>
          <cell r="FD257">
            <v>45749</v>
          </cell>
          <cell r="FE257">
            <v>0</v>
          </cell>
          <cell r="FF257">
            <v>45750</v>
          </cell>
          <cell r="FG257">
            <v>45750</v>
          </cell>
          <cell r="FH257">
            <v>0</v>
          </cell>
          <cell r="FI257">
            <v>45790</v>
          </cell>
          <cell r="FJ257">
            <v>45790</v>
          </cell>
          <cell r="FK257">
            <v>0</v>
          </cell>
          <cell r="FL257">
            <v>45790</v>
          </cell>
          <cell r="FM257">
            <v>45790</v>
          </cell>
          <cell r="FN257">
            <v>0</v>
          </cell>
          <cell r="FO257">
            <v>45831</v>
          </cell>
          <cell r="FP257">
            <v>45831</v>
          </cell>
          <cell r="FQ257">
            <v>0</v>
          </cell>
          <cell r="FR257">
            <v>45832</v>
          </cell>
          <cell r="FS257">
            <v>45832</v>
          </cell>
          <cell r="FT257">
            <v>0</v>
          </cell>
          <cell r="FU257">
            <v>46267</v>
          </cell>
          <cell r="FV257">
            <v>46267</v>
          </cell>
          <cell r="FW257">
            <v>0</v>
          </cell>
          <cell r="FX257">
            <v>46342</v>
          </cell>
          <cell r="FY257">
            <v>46345</v>
          </cell>
          <cell r="FZ257">
            <v>-3</v>
          </cell>
          <cell r="GA257">
            <v>46342</v>
          </cell>
          <cell r="GB257">
            <v>46342</v>
          </cell>
          <cell r="GC257">
            <v>0</v>
          </cell>
          <cell r="GD257">
            <v>46268</v>
          </cell>
          <cell r="GE257">
            <v>46268</v>
          </cell>
          <cell r="GF257">
            <v>0</v>
          </cell>
          <cell r="GG257">
            <v>0</v>
          </cell>
          <cell r="GH257">
            <v>0</v>
          </cell>
          <cell r="GI257">
            <v>0</v>
          </cell>
          <cell r="GJ257">
            <v>0</v>
          </cell>
          <cell r="GK257">
            <v>45382</v>
          </cell>
          <cell r="GL257">
            <v>45747</v>
          </cell>
          <cell r="GM257">
            <v>0</v>
          </cell>
          <cell r="GN257">
            <v>0</v>
          </cell>
          <cell r="GO257">
            <v>46728</v>
          </cell>
          <cell r="GP257">
            <v>46731</v>
          </cell>
          <cell r="GQ257">
            <v>-3</v>
          </cell>
          <cell r="GR257">
            <v>46791</v>
          </cell>
          <cell r="GS257">
            <v>46794</v>
          </cell>
          <cell r="GT257">
            <v>-3</v>
          </cell>
          <cell r="GU257">
            <v>46791</v>
          </cell>
          <cell r="GV257">
            <v>46794</v>
          </cell>
          <cell r="GW257">
            <v>-3</v>
          </cell>
          <cell r="GY257"/>
          <cell r="GZ257" t="str">
            <v>SGR01-02</v>
          </cell>
          <cell r="HA257">
            <v>141.28571428571428</v>
          </cell>
          <cell r="HB257">
            <v>166.71428571428572</v>
          </cell>
          <cell r="HC257">
            <v>5.8571428571428568</v>
          </cell>
          <cell r="HD257">
            <v>73</v>
          </cell>
          <cell r="HE257">
            <v>64.142857142857139</v>
          </cell>
        </row>
        <row r="258">
          <cell r="A258" t="str">
            <v>K444.03</v>
          </cell>
          <cell r="B258" t="str">
            <v>WWNI Easthampstead Park STW P-Removal</v>
          </cell>
          <cell r="C258">
            <v>45231</v>
          </cell>
          <cell r="D258" t="str">
            <v>WWNI</v>
          </cell>
          <cell r="E258" t="str">
            <v>Tayo Tinuoye</v>
          </cell>
          <cell r="F258" t="str">
            <v>Chock Natarajan</v>
          </cell>
          <cell r="G258" t="str">
            <v>WL</v>
          </cell>
          <cell r="H258" t="str">
            <v>BERK</v>
          </cell>
          <cell r="I258" t="str">
            <v>EASTS1ZZ</v>
          </cell>
          <cell r="J258" t="str">
            <v>1E</v>
          </cell>
          <cell r="K258" t="str">
            <v>London Non-Infra Waste</v>
          </cell>
          <cell r="L258" t="str">
            <v>SBXG2P</v>
          </cell>
          <cell r="M258" t="str">
            <v>WW Capital Maint BX-G2G - Phase 2</v>
          </cell>
          <cell r="N258" t="str">
            <v>LIVE</v>
          </cell>
          <cell r="O258" t="str">
            <v>UFPROG</v>
          </cell>
          <cell r="P258">
            <v>6181289</v>
          </cell>
          <cell r="Q258">
            <v>0</v>
          </cell>
          <cell r="R258">
            <v>9599400</v>
          </cell>
          <cell r="S258">
            <v>9599400</v>
          </cell>
          <cell r="T258"/>
          <cell r="U258"/>
          <cell r="V258"/>
          <cell r="W258"/>
          <cell r="X258"/>
          <cell r="Y258"/>
          <cell r="Z258"/>
          <cell r="AA258"/>
          <cell r="AB258"/>
          <cell r="AC258"/>
          <cell r="AD258"/>
          <cell r="AE258">
            <v>42613</v>
          </cell>
          <cell r="AF258">
            <v>42613</v>
          </cell>
          <cell r="AG258">
            <v>95325</v>
          </cell>
          <cell r="AH258">
            <v>33992</v>
          </cell>
          <cell r="AI258">
            <v>32373</v>
          </cell>
          <cell r="AJ258">
            <v>112496</v>
          </cell>
          <cell r="AK258">
            <v>118970</v>
          </cell>
          <cell r="AL258">
            <v>135804</v>
          </cell>
          <cell r="AM258">
            <v>204759</v>
          </cell>
          <cell r="AN258">
            <v>186954</v>
          </cell>
          <cell r="AO258">
            <v>186306</v>
          </cell>
          <cell r="AP258">
            <v>267077</v>
          </cell>
          <cell r="AQ258">
            <v>242797</v>
          </cell>
          <cell r="AR258">
            <v>254937</v>
          </cell>
          <cell r="AS258">
            <v>1871790</v>
          </cell>
          <cell r="AT258">
            <v>854545</v>
          </cell>
          <cell r="AU258">
            <v>639449</v>
          </cell>
          <cell r="AV258">
            <v>772625</v>
          </cell>
          <cell r="AW258">
            <v>617629</v>
          </cell>
          <cell r="AX258">
            <v>611770</v>
          </cell>
          <cell r="AY258">
            <v>742706</v>
          </cell>
          <cell r="AZ258">
            <v>772580</v>
          </cell>
          <cell r="BA258">
            <v>610441</v>
          </cell>
          <cell r="BB258">
            <v>549397</v>
          </cell>
          <cell r="BC258">
            <v>550477</v>
          </cell>
          <cell r="BD258">
            <v>384270</v>
          </cell>
          <cell r="BE258">
            <v>310563</v>
          </cell>
          <cell r="BF258">
            <v>7416452</v>
          </cell>
          <cell r="BG258">
            <v>124826</v>
          </cell>
          <cell r="BH258">
            <v>33290</v>
          </cell>
          <cell r="BI258">
            <v>38546</v>
          </cell>
          <cell r="BJ258">
            <v>8920</v>
          </cell>
          <cell r="BK258">
            <v>3663</v>
          </cell>
          <cell r="BL258">
            <v>4030</v>
          </cell>
          <cell r="BM258">
            <v>4030</v>
          </cell>
          <cell r="BN258">
            <v>5448</v>
          </cell>
          <cell r="BO258">
            <v>5356</v>
          </cell>
          <cell r="BP258">
            <v>5951</v>
          </cell>
          <cell r="BQ258">
            <v>6591</v>
          </cell>
          <cell r="BR258">
            <v>7144</v>
          </cell>
          <cell r="BS258">
            <v>247795</v>
          </cell>
          <cell r="BT258">
            <v>7484</v>
          </cell>
          <cell r="BU258">
            <v>6463</v>
          </cell>
          <cell r="BV258">
            <v>2279</v>
          </cell>
          <cell r="BW258">
            <v>2031</v>
          </cell>
          <cell r="BX258">
            <v>1939</v>
          </cell>
          <cell r="BY258">
            <v>554</v>
          </cell>
          <cell r="BZ258"/>
          <cell r="CA258"/>
          <cell r="CB258"/>
          <cell r="CC258"/>
          <cell r="CD258"/>
          <cell r="CE258"/>
          <cell r="CF258">
            <v>20750</v>
          </cell>
          <cell r="CG258"/>
          <cell r="CH258"/>
          <cell r="CI258"/>
          <cell r="CJ258"/>
          <cell r="CK258"/>
          <cell r="CL258"/>
          <cell r="CM258"/>
          <cell r="CN258"/>
          <cell r="CO258"/>
          <cell r="CP258"/>
          <cell r="CQ258"/>
          <cell r="CR258"/>
          <cell r="CS258">
            <v>0</v>
          </cell>
          <cell r="CT258"/>
          <cell r="CU258"/>
          <cell r="CV258"/>
          <cell r="CW258"/>
          <cell r="CX258"/>
          <cell r="CY258"/>
          <cell r="CZ258"/>
          <cell r="DA258"/>
          <cell r="DB258"/>
          <cell r="DC258"/>
          <cell r="DD258"/>
          <cell r="DE258"/>
          <cell r="DF258">
            <v>0</v>
          </cell>
          <cell r="DH258">
            <v>10717000</v>
          </cell>
          <cell r="DI258">
            <v>-1117600</v>
          </cell>
          <cell r="DJ258">
            <v>0</v>
          </cell>
          <cell r="DK258">
            <v>1017000</v>
          </cell>
          <cell r="DL258">
            <v>423000</v>
          </cell>
          <cell r="DM258">
            <v>8086900</v>
          </cell>
          <cell r="DN258">
            <v>72500</v>
          </cell>
          <cell r="DO258"/>
          <cell r="DP258">
            <v>44110</v>
          </cell>
          <cell r="DQ258">
            <v>44110</v>
          </cell>
          <cell r="DR258">
            <v>0</v>
          </cell>
          <cell r="DS258">
            <v>0</v>
          </cell>
          <cell r="DT258">
            <v>0</v>
          </cell>
          <cell r="DU258">
            <v>0</v>
          </cell>
          <cell r="DV258">
            <v>0</v>
          </cell>
          <cell r="DW258">
            <v>0</v>
          </cell>
          <cell r="DX258">
            <v>0</v>
          </cell>
          <cell r="DY258">
            <v>0</v>
          </cell>
          <cell r="DZ258">
            <v>0</v>
          </cell>
          <cell r="EA258">
            <v>0</v>
          </cell>
          <cell r="EB258">
            <v>44315</v>
          </cell>
          <cell r="EC258">
            <v>44315</v>
          </cell>
          <cell r="ED258">
            <v>0</v>
          </cell>
          <cell r="EE258">
            <v>0</v>
          </cell>
          <cell r="EF258">
            <v>0</v>
          </cell>
          <cell r="EG258">
            <v>0</v>
          </cell>
          <cell r="EH258">
            <v>0</v>
          </cell>
          <cell r="EI258">
            <v>0</v>
          </cell>
          <cell r="EJ258">
            <v>0</v>
          </cell>
          <cell r="EK258">
            <v>0</v>
          </cell>
          <cell r="EL258">
            <v>0</v>
          </cell>
          <cell r="EM258">
            <v>0</v>
          </cell>
          <cell r="EN258">
            <v>0</v>
          </cell>
          <cell r="EO258">
            <v>0</v>
          </cell>
          <cell r="EP258">
            <v>0</v>
          </cell>
          <cell r="EQ258">
            <v>0</v>
          </cell>
          <cell r="ER258">
            <v>0</v>
          </cell>
          <cell r="ES258">
            <v>0</v>
          </cell>
          <cell r="ET258">
            <v>45114</v>
          </cell>
          <cell r="EU258">
            <v>45114</v>
          </cell>
          <cell r="EV258">
            <v>0</v>
          </cell>
          <cell r="EW258">
            <v>45281</v>
          </cell>
          <cell r="EX258">
            <v>45205</v>
          </cell>
          <cell r="EY258">
            <v>76</v>
          </cell>
          <cell r="EZ258">
            <v>45310</v>
          </cell>
          <cell r="FA258">
            <v>45226</v>
          </cell>
          <cell r="FB258">
            <v>84</v>
          </cell>
          <cell r="FC258">
            <v>45338</v>
          </cell>
          <cell r="FD258">
            <v>45268</v>
          </cell>
          <cell r="FE258">
            <v>70</v>
          </cell>
          <cell r="FF258">
            <v>45349</v>
          </cell>
          <cell r="FG258">
            <v>45275</v>
          </cell>
          <cell r="FH258">
            <v>74</v>
          </cell>
          <cell r="FI258">
            <v>45365</v>
          </cell>
          <cell r="FJ258">
            <v>45301</v>
          </cell>
          <cell r="FK258">
            <v>64</v>
          </cell>
          <cell r="FL258">
            <v>45365</v>
          </cell>
          <cell r="FM258">
            <v>45301</v>
          </cell>
          <cell r="FN258">
            <v>64</v>
          </cell>
          <cell r="FO258">
            <v>45398</v>
          </cell>
          <cell r="FP258">
            <v>45307</v>
          </cell>
          <cell r="FQ258">
            <v>91</v>
          </cell>
          <cell r="FR258">
            <v>45413</v>
          </cell>
          <cell r="FS258">
            <v>45322</v>
          </cell>
          <cell r="FT258">
            <v>91</v>
          </cell>
          <cell r="FU258">
            <v>45881</v>
          </cell>
          <cell r="FV258">
            <v>45814</v>
          </cell>
          <cell r="FW258">
            <v>67</v>
          </cell>
          <cell r="FX258">
            <v>46206</v>
          </cell>
          <cell r="FY258">
            <v>46206</v>
          </cell>
          <cell r="FZ258">
            <v>0</v>
          </cell>
          <cell r="GA258">
            <v>46206</v>
          </cell>
          <cell r="GB258">
            <v>46206</v>
          </cell>
          <cell r="GC258">
            <v>0</v>
          </cell>
          <cell r="GD258">
            <v>46143</v>
          </cell>
          <cell r="GE258">
            <v>46143</v>
          </cell>
          <cell r="GF258">
            <v>0</v>
          </cell>
          <cell r="GG258">
            <v>45770</v>
          </cell>
          <cell r="GH258">
            <v>45701</v>
          </cell>
          <cell r="GI258">
            <v>69</v>
          </cell>
          <cell r="GJ258">
            <v>45747</v>
          </cell>
          <cell r="GK258">
            <v>0</v>
          </cell>
          <cell r="GL258">
            <v>0</v>
          </cell>
          <cell r="GM258">
            <v>0</v>
          </cell>
          <cell r="GN258">
            <v>0</v>
          </cell>
          <cell r="GO258">
            <v>46573</v>
          </cell>
          <cell r="GP258">
            <v>46573</v>
          </cell>
          <cell r="GQ258">
            <v>0</v>
          </cell>
          <cell r="GR258">
            <v>46638</v>
          </cell>
          <cell r="GS258">
            <v>46638</v>
          </cell>
          <cell r="GT258">
            <v>0</v>
          </cell>
          <cell r="GU258">
            <v>46638</v>
          </cell>
          <cell r="GV258">
            <v>46638</v>
          </cell>
          <cell r="GW258">
            <v>0</v>
          </cell>
          <cell r="GY258"/>
          <cell r="GZ258" t="str">
            <v>SGR01-02</v>
          </cell>
          <cell r="HA258">
            <v>29.285714285714285</v>
          </cell>
          <cell r="HB258">
            <v>150</v>
          </cell>
          <cell r="HC258">
            <v>4.7142857142857144</v>
          </cell>
          <cell r="HD258">
            <v>115.42857142857143</v>
          </cell>
          <cell r="HE258">
            <v>61.714285714285715</v>
          </cell>
        </row>
        <row r="259">
          <cell r="A259" t="str">
            <v>K759.01</v>
          </cell>
          <cell r="B259" t="str">
            <v>WWNI Watlington STW FTFT &amp; Low P</v>
          </cell>
          <cell r="C259">
            <v>45231</v>
          </cell>
          <cell r="D259" t="str">
            <v>WWNI</v>
          </cell>
          <cell r="E259" t="str">
            <v>Catarina Gaspar</v>
          </cell>
          <cell r="F259" t="str">
            <v>Jegan Sri</v>
          </cell>
          <cell r="G259" t="str">
            <v>TV</v>
          </cell>
          <cell r="H259" t="str">
            <v>OXFO</v>
          </cell>
          <cell r="I259" t="str">
            <v>WATLS1ZZ</v>
          </cell>
          <cell r="J259" t="str">
            <v>1I</v>
          </cell>
          <cell r="K259" t="str">
            <v>TV Non-Infra Waste</v>
          </cell>
          <cell r="L259" t="str">
            <v>SPNFTF</v>
          </cell>
          <cell r="M259" t="str">
            <v>WW PC-NEP-NEP - Flow to Full Treatment</v>
          </cell>
          <cell r="N259" t="str">
            <v>LIVE</v>
          </cell>
          <cell r="O259" t="str">
            <v>UFPROJ</v>
          </cell>
          <cell r="P259">
            <v>449347</v>
          </cell>
          <cell r="Q259">
            <v>0</v>
          </cell>
          <cell r="R259">
            <v>8703135</v>
          </cell>
          <cell r="S259">
            <v>8703135</v>
          </cell>
          <cell r="T259"/>
          <cell r="U259"/>
          <cell r="V259"/>
          <cell r="W259"/>
          <cell r="X259"/>
          <cell r="Y259"/>
          <cell r="Z259"/>
          <cell r="AA259"/>
          <cell r="AB259"/>
          <cell r="AC259"/>
          <cell r="AD259"/>
          <cell r="AE259"/>
          <cell r="AF259">
            <v>0</v>
          </cell>
          <cell r="AG259"/>
          <cell r="AH259"/>
          <cell r="AI259"/>
          <cell r="AJ259"/>
          <cell r="AK259"/>
          <cell r="AL259"/>
          <cell r="AM259"/>
          <cell r="AN259"/>
          <cell r="AO259"/>
          <cell r="AP259"/>
          <cell r="AQ259"/>
          <cell r="AR259"/>
          <cell r="AS259">
            <v>0</v>
          </cell>
          <cell r="AT259"/>
          <cell r="AU259"/>
          <cell r="AV259"/>
          <cell r="AW259"/>
          <cell r="AX259">
            <v>192624</v>
          </cell>
          <cell r="AY259">
            <v>168737</v>
          </cell>
          <cell r="AZ259">
            <v>185880</v>
          </cell>
          <cell r="BA259">
            <v>251240</v>
          </cell>
          <cell r="BB259">
            <v>376860</v>
          </cell>
          <cell r="BC259">
            <v>686124</v>
          </cell>
          <cell r="BD259">
            <v>818324</v>
          </cell>
          <cell r="BE259">
            <v>987014</v>
          </cell>
          <cell r="BF259">
            <v>3666803</v>
          </cell>
          <cell r="BG259">
            <v>897285</v>
          </cell>
          <cell r="BH259">
            <v>852421</v>
          </cell>
          <cell r="BI259">
            <v>987014</v>
          </cell>
          <cell r="BJ259">
            <v>905062</v>
          </cell>
          <cell r="BK259">
            <v>617332</v>
          </cell>
          <cell r="BL259">
            <v>460606</v>
          </cell>
          <cell r="BM259">
            <v>158520</v>
          </cell>
          <cell r="BN259">
            <v>45620</v>
          </cell>
          <cell r="BO259">
            <v>4817</v>
          </cell>
          <cell r="BP259">
            <v>5352</v>
          </cell>
          <cell r="BQ259">
            <v>5352</v>
          </cell>
          <cell r="BR259">
            <v>5620</v>
          </cell>
          <cell r="BS259">
            <v>4945001</v>
          </cell>
          <cell r="BT259">
            <v>5887</v>
          </cell>
          <cell r="BU259">
            <v>5085</v>
          </cell>
          <cell r="BV259">
            <v>6805</v>
          </cell>
          <cell r="BW259">
            <v>10934</v>
          </cell>
          <cell r="BX259">
            <v>10437</v>
          </cell>
          <cell r="BY259">
            <v>10934</v>
          </cell>
          <cell r="BZ259">
            <v>10437</v>
          </cell>
          <cell r="CA259">
            <v>10934</v>
          </cell>
          <cell r="CB259">
            <v>8946</v>
          </cell>
          <cell r="CC259">
            <v>9940</v>
          </cell>
          <cell r="CD259">
            <v>994</v>
          </cell>
          <cell r="CE259"/>
          <cell r="CF259">
            <v>91333</v>
          </cell>
          <cell r="CG259"/>
          <cell r="CH259"/>
          <cell r="CI259"/>
          <cell r="CJ259"/>
          <cell r="CK259"/>
          <cell r="CL259"/>
          <cell r="CM259"/>
          <cell r="CN259"/>
          <cell r="CO259"/>
          <cell r="CP259"/>
          <cell r="CQ259"/>
          <cell r="CR259"/>
          <cell r="CS259">
            <v>0</v>
          </cell>
          <cell r="CT259"/>
          <cell r="CU259"/>
          <cell r="CV259"/>
          <cell r="CW259"/>
          <cell r="CX259"/>
          <cell r="CY259"/>
          <cell r="CZ259"/>
          <cell r="DA259"/>
          <cell r="DB259"/>
          <cell r="DC259"/>
          <cell r="DD259"/>
          <cell r="DE259"/>
          <cell r="DF259">
            <v>0</v>
          </cell>
          <cell r="DH259">
            <v>8703135</v>
          </cell>
          <cell r="DI259">
            <v>0</v>
          </cell>
          <cell r="DJ259">
            <v>0</v>
          </cell>
          <cell r="DK259">
            <v>0</v>
          </cell>
          <cell r="DL259">
            <v>451530</v>
          </cell>
          <cell r="DM259">
            <v>8135385</v>
          </cell>
          <cell r="DN259">
            <v>116219</v>
          </cell>
          <cell r="DO259"/>
          <cell r="DP259">
            <v>43634</v>
          </cell>
          <cell r="DQ259">
            <v>43634</v>
          </cell>
          <cell r="DR259">
            <v>0</v>
          </cell>
          <cell r="DS259">
            <v>0</v>
          </cell>
          <cell r="DT259">
            <v>0</v>
          </cell>
          <cell r="DU259">
            <v>0</v>
          </cell>
          <cell r="DV259">
            <v>0</v>
          </cell>
          <cell r="DW259">
            <v>0</v>
          </cell>
          <cell r="DX259">
            <v>0</v>
          </cell>
          <cell r="DY259">
            <v>0</v>
          </cell>
          <cell r="DZ259">
            <v>0</v>
          </cell>
          <cell r="EA259">
            <v>0</v>
          </cell>
          <cell r="EB259">
            <v>44623</v>
          </cell>
          <cell r="EC259">
            <v>44623</v>
          </cell>
          <cell r="ED259">
            <v>0</v>
          </cell>
          <cell r="EE259">
            <v>44684</v>
          </cell>
          <cell r="EF259">
            <v>44684</v>
          </cell>
          <cell r="EG259">
            <v>0</v>
          </cell>
          <cell r="EH259">
            <v>0</v>
          </cell>
          <cell r="EI259">
            <v>0</v>
          </cell>
          <cell r="EJ259">
            <v>0</v>
          </cell>
          <cell r="EK259">
            <v>0</v>
          </cell>
          <cell r="EL259">
            <v>0</v>
          </cell>
          <cell r="EM259">
            <v>0</v>
          </cell>
          <cell r="EN259">
            <v>0</v>
          </cell>
          <cell r="EO259">
            <v>0</v>
          </cell>
          <cell r="EP259">
            <v>0</v>
          </cell>
          <cell r="EQ259">
            <v>0</v>
          </cell>
          <cell r="ER259">
            <v>0</v>
          </cell>
          <cell r="ES259">
            <v>0</v>
          </cell>
          <cell r="ET259">
            <v>44918</v>
          </cell>
          <cell r="EU259">
            <v>44918</v>
          </cell>
          <cell r="EV259">
            <v>0</v>
          </cell>
          <cell r="EW259">
            <v>45030</v>
          </cell>
          <cell r="EX259">
            <v>45030</v>
          </cell>
          <cell r="EY259">
            <v>0</v>
          </cell>
          <cell r="EZ259">
            <v>45048</v>
          </cell>
          <cell r="FA259">
            <v>45048</v>
          </cell>
          <cell r="FB259">
            <v>0</v>
          </cell>
          <cell r="FC259">
            <v>45093</v>
          </cell>
          <cell r="FD259">
            <v>45093</v>
          </cell>
          <cell r="FE259">
            <v>0</v>
          </cell>
          <cell r="FF259">
            <v>45106</v>
          </cell>
          <cell r="FG259">
            <v>45106</v>
          </cell>
          <cell r="FH259">
            <v>0</v>
          </cell>
          <cell r="FI259">
            <v>45887</v>
          </cell>
          <cell r="FJ259">
            <v>45887</v>
          </cell>
          <cell r="FK259">
            <v>0</v>
          </cell>
          <cell r="FL259">
            <v>45887</v>
          </cell>
          <cell r="FM259">
            <v>45887</v>
          </cell>
          <cell r="FN259">
            <v>0</v>
          </cell>
          <cell r="FO259">
            <v>45939</v>
          </cell>
          <cell r="FP259">
            <v>45939</v>
          </cell>
          <cell r="FQ259">
            <v>0</v>
          </cell>
          <cell r="FR259">
            <v>45954</v>
          </cell>
          <cell r="FS259">
            <v>45954</v>
          </cell>
          <cell r="FT259">
            <v>0</v>
          </cell>
          <cell r="FU259">
            <v>46247</v>
          </cell>
          <cell r="FV259">
            <v>46247</v>
          </cell>
          <cell r="FW259">
            <v>0</v>
          </cell>
          <cell r="FX259">
            <v>46336</v>
          </cell>
          <cell r="FY259">
            <v>46336</v>
          </cell>
          <cell r="FZ259">
            <v>0</v>
          </cell>
          <cell r="GA259">
            <v>46335</v>
          </cell>
          <cell r="GB259">
            <v>46335</v>
          </cell>
          <cell r="GC259">
            <v>0</v>
          </cell>
          <cell r="GD259">
            <v>46251</v>
          </cell>
          <cell r="GE259">
            <v>46251</v>
          </cell>
          <cell r="GF259">
            <v>0</v>
          </cell>
          <cell r="GG259">
            <v>0</v>
          </cell>
          <cell r="GH259">
            <v>0</v>
          </cell>
          <cell r="GI259">
            <v>0</v>
          </cell>
          <cell r="GJ259">
            <v>0</v>
          </cell>
          <cell r="GK259">
            <v>45648</v>
          </cell>
          <cell r="GL259">
            <v>45747</v>
          </cell>
          <cell r="GM259">
            <v>0</v>
          </cell>
          <cell r="GN259">
            <v>0</v>
          </cell>
          <cell r="GO259">
            <v>46743</v>
          </cell>
          <cell r="GP259">
            <v>46743</v>
          </cell>
          <cell r="GQ259">
            <v>0</v>
          </cell>
          <cell r="GR259">
            <v>46772</v>
          </cell>
          <cell r="GS259">
            <v>46772</v>
          </cell>
          <cell r="GT259">
            <v>0</v>
          </cell>
          <cell r="GU259">
            <v>46785</v>
          </cell>
          <cell r="GV259">
            <v>46785</v>
          </cell>
          <cell r="GW259">
            <v>0</v>
          </cell>
          <cell r="GY259"/>
          <cell r="GZ259" t="str">
            <v>SGR01-02</v>
          </cell>
          <cell r="HA259">
            <v>141.28571428571428</v>
          </cell>
          <cell r="HB259">
            <v>180.57142857142858</v>
          </cell>
          <cell r="HC259">
            <v>7.4285714285714288</v>
          </cell>
          <cell r="HD259">
            <v>56.714285714285715</v>
          </cell>
          <cell r="HE259">
            <v>64.142857142857139</v>
          </cell>
        </row>
        <row r="260">
          <cell r="A260" t="str">
            <v>K444.02</v>
          </cell>
          <cell r="B260" t="str">
            <v>WWNI Crondall STW P-Removal</v>
          </cell>
          <cell r="C260">
            <v>45231</v>
          </cell>
          <cell r="D260" t="str">
            <v>WWNI</v>
          </cell>
          <cell r="E260" t="str">
            <v>Paul Dudman</v>
          </cell>
          <cell r="F260" t="str">
            <v>Chock Natarajan</v>
          </cell>
          <cell r="G260" t="str">
            <v>SL</v>
          </cell>
          <cell r="H260" t="str">
            <v>SURR</v>
          </cell>
          <cell r="I260" t="str">
            <v>CRONS1ZZ</v>
          </cell>
          <cell r="J260" t="str">
            <v>1E</v>
          </cell>
          <cell r="K260" t="str">
            <v>London Non-Infra Waste</v>
          </cell>
          <cell r="L260" t="str">
            <v>SPNPGB</v>
          </cell>
          <cell r="M260" t="str">
            <v>WW PC-NEP-NEP - P - GES Block</v>
          </cell>
          <cell r="N260" t="str">
            <v>LIVE</v>
          </cell>
          <cell r="O260" t="str">
            <v>UFPROG</v>
          </cell>
          <cell r="P260">
            <v>324988</v>
          </cell>
          <cell r="Q260">
            <v>0</v>
          </cell>
          <cell r="R260">
            <v>0</v>
          </cell>
          <cell r="S260">
            <v>0</v>
          </cell>
          <cell r="T260"/>
          <cell r="U260"/>
          <cell r="V260"/>
          <cell r="W260"/>
          <cell r="X260"/>
          <cell r="Y260"/>
          <cell r="Z260"/>
          <cell r="AA260"/>
          <cell r="AB260"/>
          <cell r="AC260"/>
          <cell r="AD260"/>
          <cell r="AE260"/>
          <cell r="AF260">
            <v>0</v>
          </cell>
          <cell r="AG260"/>
          <cell r="AH260"/>
          <cell r="AI260"/>
          <cell r="AJ260"/>
          <cell r="AK260"/>
          <cell r="AL260"/>
          <cell r="AM260"/>
          <cell r="AN260"/>
          <cell r="AO260"/>
          <cell r="AP260"/>
          <cell r="AQ260"/>
          <cell r="AR260"/>
          <cell r="AS260">
            <v>0</v>
          </cell>
          <cell r="AT260"/>
          <cell r="AU260"/>
          <cell r="AV260"/>
          <cell r="AW260"/>
          <cell r="AX260"/>
          <cell r="AY260"/>
          <cell r="AZ260"/>
          <cell r="BA260"/>
          <cell r="BB260"/>
          <cell r="BC260"/>
          <cell r="BD260"/>
          <cell r="BE260"/>
          <cell r="BF260">
            <v>0</v>
          </cell>
          <cell r="BG260"/>
          <cell r="BH260"/>
          <cell r="BI260"/>
          <cell r="BJ260"/>
          <cell r="BK260"/>
          <cell r="BL260"/>
          <cell r="BM260"/>
          <cell r="BN260"/>
          <cell r="BO260"/>
          <cell r="BP260"/>
          <cell r="BQ260"/>
          <cell r="BR260"/>
          <cell r="BS260">
            <v>0</v>
          </cell>
          <cell r="BT260"/>
          <cell r="BU260"/>
          <cell r="BV260"/>
          <cell r="BW260"/>
          <cell r="BX260"/>
          <cell r="BY260"/>
          <cell r="BZ260"/>
          <cell r="CA260"/>
          <cell r="CB260"/>
          <cell r="CC260"/>
          <cell r="CD260"/>
          <cell r="CE260"/>
          <cell r="CF260">
            <v>0</v>
          </cell>
          <cell r="CG260"/>
          <cell r="CH260"/>
          <cell r="CI260"/>
          <cell r="CJ260"/>
          <cell r="CK260"/>
          <cell r="CL260"/>
          <cell r="CM260"/>
          <cell r="CN260"/>
          <cell r="CO260"/>
          <cell r="CP260"/>
          <cell r="CQ260"/>
          <cell r="CR260"/>
          <cell r="CS260">
            <v>0</v>
          </cell>
          <cell r="CT260"/>
          <cell r="CU260"/>
          <cell r="CV260"/>
          <cell r="CW260"/>
          <cell r="CX260"/>
          <cell r="CY260"/>
          <cell r="CZ260"/>
          <cell r="DA260"/>
          <cell r="DB260"/>
          <cell r="DC260"/>
          <cell r="DD260"/>
          <cell r="DE260"/>
          <cell r="DF260">
            <v>0</v>
          </cell>
          <cell r="DH260">
            <v>0</v>
          </cell>
          <cell r="DI260">
            <v>0</v>
          </cell>
          <cell r="DJ260">
            <v>0</v>
          </cell>
          <cell r="DK260">
            <v>0</v>
          </cell>
          <cell r="DL260">
            <v>0</v>
          </cell>
          <cell r="DM260">
            <v>0</v>
          </cell>
          <cell r="DN260">
            <v>0</v>
          </cell>
          <cell r="DO260"/>
          <cell r="DP260">
            <v>44222</v>
          </cell>
          <cell r="DQ260">
            <v>44222</v>
          </cell>
          <cell r="DR260">
            <v>0</v>
          </cell>
          <cell r="DS260">
            <v>0</v>
          </cell>
          <cell r="DT260">
            <v>0</v>
          </cell>
          <cell r="DU260">
            <v>0</v>
          </cell>
          <cell r="DV260">
            <v>0</v>
          </cell>
          <cell r="DW260">
            <v>0</v>
          </cell>
          <cell r="DX260">
            <v>0</v>
          </cell>
          <cell r="DY260">
            <v>0</v>
          </cell>
          <cell r="DZ260">
            <v>0</v>
          </cell>
          <cell r="EA260">
            <v>0</v>
          </cell>
          <cell r="EB260">
            <v>44495</v>
          </cell>
          <cell r="EC260">
            <v>44495</v>
          </cell>
          <cell r="ED260">
            <v>0</v>
          </cell>
          <cell r="EE260">
            <v>0</v>
          </cell>
          <cell r="EF260">
            <v>0</v>
          </cell>
          <cell r="EG260">
            <v>0</v>
          </cell>
          <cell r="EH260">
            <v>0</v>
          </cell>
          <cell r="EI260">
            <v>0</v>
          </cell>
          <cell r="EJ260">
            <v>0</v>
          </cell>
          <cell r="EK260">
            <v>0</v>
          </cell>
          <cell r="EL260">
            <v>0</v>
          </cell>
          <cell r="EM260">
            <v>0</v>
          </cell>
          <cell r="EN260">
            <v>0</v>
          </cell>
          <cell r="EO260">
            <v>0</v>
          </cell>
          <cell r="EP260">
            <v>0</v>
          </cell>
          <cell r="EQ260">
            <v>0</v>
          </cell>
          <cell r="ER260">
            <v>0</v>
          </cell>
          <cell r="ES260">
            <v>0</v>
          </cell>
          <cell r="ET260">
            <v>0</v>
          </cell>
          <cell r="EU260">
            <v>0</v>
          </cell>
          <cell r="EV260">
            <v>0</v>
          </cell>
          <cell r="EW260">
            <v>0</v>
          </cell>
          <cell r="EX260">
            <v>0</v>
          </cell>
          <cell r="EY260">
            <v>0</v>
          </cell>
          <cell r="EZ260">
            <v>0</v>
          </cell>
          <cell r="FA260">
            <v>0</v>
          </cell>
          <cell r="FB260">
            <v>0</v>
          </cell>
          <cell r="FC260">
            <v>0</v>
          </cell>
          <cell r="FD260">
            <v>0</v>
          </cell>
          <cell r="FE260">
            <v>0</v>
          </cell>
          <cell r="FF260">
            <v>0</v>
          </cell>
          <cell r="FG260">
            <v>0</v>
          </cell>
          <cell r="FH260">
            <v>0</v>
          </cell>
          <cell r="FI260">
            <v>0</v>
          </cell>
          <cell r="FJ260">
            <v>0</v>
          </cell>
          <cell r="FK260">
            <v>0</v>
          </cell>
          <cell r="FL260">
            <v>0</v>
          </cell>
          <cell r="FM260">
            <v>0</v>
          </cell>
          <cell r="FN260">
            <v>0</v>
          </cell>
          <cell r="FO260">
            <v>0</v>
          </cell>
          <cell r="FP260">
            <v>0</v>
          </cell>
          <cell r="FQ260">
            <v>0</v>
          </cell>
          <cell r="FR260">
            <v>0</v>
          </cell>
          <cell r="FS260">
            <v>0</v>
          </cell>
          <cell r="FT260">
            <v>0</v>
          </cell>
          <cell r="FU260">
            <v>0</v>
          </cell>
          <cell r="FV260">
            <v>0</v>
          </cell>
          <cell r="FW260">
            <v>0</v>
          </cell>
          <cell r="FX260">
            <v>0</v>
          </cell>
          <cell r="FY260">
            <v>0</v>
          </cell>
          <cell r="FZ260">
            <v>0</v>
          </cell>
          <cell r="GA260">
            <v>0</v>
          </cell>
          <cell r="GB260">
            <v>0</v>
          </cell>
          <cell r="GC260">
            <v>0</v>
          </cell>
          <cell r="GD260">
            <v>45596</v>
          </cell>
          <cell r="GE260">
            <v>45596</v>
          </cell>
          <cell r="GF260">
            <v>0</v>
          </cell>
          <cell r="GG260">
            <v>0</v>
          </cell>
          <cell r="GH260">
            <v>0</v>
          </cell>
          <cell r="GI260">
            <v>0</v>
          </cell>
          <cell r="GJ260">
            <v>45648</v>
          </cell>
          <cell r="GK260">
            <v>0</v>
          </cell>
          <cell r="GL260">
            <v>0</v>
          </cell>
          <cell r="GM260">
            <v>0</v>
          </cell>
          <cell r="GN260">
            <v>0</v>
          </cell>
          <cell r="GO260">
            <v>0</v>
          </cell>
          <cell r="GP260">
            <v>0</v>
          </cell>
          <cell r="GQ260">
            <v>0</v>
          </cell>
          <cell r="GR260">
            <v>0</v>
          </cell>
          <cell r="GS260">
            <v>0</v>
          </cell>
          <cell r="GT260">
            <v>0</v>
          </cell>
          <cell r="GU260">
            <v>0</v>
          </cell>
          <cell r="GV260">
            <v>0</v>
          </cell>
          <cell r="GW260">
            <v>0</v>
          </cell>
          <cell r="GY260"/>
          <cell r="GZ260" t="str">
            <v>Post SG5</v>
          </cell>
          <cell r="HA260">
            <v>39</v>
          </cell>
          <cell r="HB260">
            <v>-6356.4285714285716</v>
          </cell>
          <cell r="HC260">
            <v>0</v>
          </cell>
          <cell r="HD260">
            <v>0</v>
          </cell>
          <cell r="HE260">
            <v>0</v>
          </cell>
          <cell r="HF260" t="str">
            <v>x</v>
          </cell>
        </row>
        <row r="261">
          <cell r="A261" t="str">
            <v>K761.01</v>
          </cell>
          <cell r="B261" t="str">
            <v>WWNI Newbury STW G2G</v>
          </cell>
          <cell r="C261">
            <v>45231</v>
          </cell>
          <cell r="D261" t="str">
            <v>WWNI</v>
          </cell>
          <cell r="E261" t="str">
            <v>Adrian Jack</v>
          </cell>
          <cell r="F261" t="str">
            <v>Jegan Sri</v>
          </cell>
          <cell r="G261" t="str">
            <v>TV</v>
          </cell>
          <cell r="H261" t="str">
            <v>BERK</v>
          </cell>
          <cell r="I261" t="str">
            <v>NEWBS1ZZ</v>
          </cell>
          <cell r="J261" t="str">
            <v>1I</v>
          </cell>
          <cell r="K261" t="str">
            <v>TV Non-Infra Waste</v>
          </cell>
          <cell r="L261" t="str">
            <v>SBXG2P</v>
          </cell>
          <cell r="M261" t="str">
            <v>WW Capital Maint BX-G2G - Phase 2</v>
          </cell>
          <cell r="N261" t="str">
            <v>LIVE</v>
          </cell>
          <cell r="O261" t="str">
            <v>UFPROJ</v>
          </cell>
          <cell r="P261">
            <v>6023511</v>
          </cell>
          <cell r="Q261">
            <v>0</v>
          </cell>
          <cell r="R261">
            <v>9493511</v>
          </cell>
          <cell r="S261">
            <v>9493511</v>
          </cell>
          <cell r="T261"/>
          <cell r="U261"/>
          <cell r="V261"/>
          <cell r="W261"/>
          <cell r="X261"/>
          <cell r="Y261"/>
          <cell r="Z261"/>
          <cell r="AA261"/>
          <cell r="AB261"/>
          <cell r="AC261"/>
          <cell r="AD261"/>
          <cell r="AE261"/>
          <cell r="AF261">
            <v>0</v>
          </cell>
          <cell r="AG261"/>
          <cell r="AH261">
            <v>1034</v>
          </cell>
          <cell r="AI261">
            <v>45000</v>
          </cell>
          <cell r="AJ261">
            <v>131586</v>
          </cell>
          <cell r="AK261">
            <v>138827</v>
          </cell>
          <cell r="AL261">
            <v>49342</v>
          </cell>
          <cell r="AM261">
            <v>110432</v>
          </cell>
          <cell r="AN261">
            <v>148026</v>
          </cell>
          <cell r="AO261">
            <v>249060</v>
          </cell>
          <cell r="AP261">
            <v>413533</v>
          </cell>
          <cell r="AQ261">
            <v>606201</v>
          </cell>
          <cell r="AR261">
            <v>740130</v>
          </cell>
          <cell r="AS261">
            <v>2633171</v>
          </cell>
          <cell r="AT261">
            <v>1005637</v>
          </cell>
          <cell r="AU261">
            <v>1080824</v>
          </cell>
          <cell r="AV261">
            <v>1134866</v>
          </cell>
          <cell r="AW261">
            <v>1205354</v>
          </cell>
          <cell r="AX261">
            <v>704885</v>
          </cell>
          <cell r="AY261">
            <v>693137</v>
          </cell>
          <cell r="AZ261">
            <v>432330</v>
          </cell>
          <cell r="BA261">
            <v>270206</v>
          </cell>
          <cell r="BB261">
            <v>126879</v>
          </cell>
          <cell r="BC261">
            <v>105733</v>
          </cell>
          <cell r="BD261">
            <v>46992</v>
          </cell>
          <cell r="BE261">
            <v>24488</v>
          </cell>
          <cell r="BF261">
            <v>6831331</v>
          </cell>
          <cell r="BG261">
            <v>1654</v>
          </cell>
          <cell r="BH261">
            <v>1571</v>
          </cell>
          <cell r="BI261">
            <v>1819</v>
          </cell>
          <cell r="BJ261">
            <v>1902</v>
          </cell>
          <cell r="BK261">
            <v>1654</v>
          </cell>
          <cell r="BL261">
            <v>2598</v>
          </cell>
          <cell r="BM261">
            <v>3378</v>
          </cell>
          <cell r="BN261">
            <v>3224</v>
          </cell>
          <cell r="BO261">
            <v>2764</v>
          </cell>
          <cell r="BP261">
            <v>3071</v>
          </cell>
          <cell r="BQ261">
            <v>3071</v>
          </cell>
          <cell r="BR261">
            <v>2303</v>
          </cell>
          <cell r="BS261">
            <v>29009</v>
          </cell>
          <cell r="BT261"/>
          <cell r="BU261"/>
          <cell r="BV261"/>
          <cell r="BW261"/>
          <cell r="BX261"/>
          <cell r="BY261"/>
          <cell r="BZ261"/>
          <cell r="CA261"/>
          <cell r="CB261"/>
          <cell r="CC261"/>
          <cell r="CD261"/>
          <cell r="CE261"/>
          <cell r="CF261">
            <v>0</v>
          </cell>
          <cell r="CG261"/>
          <cell r="CH261"/>
          <cell r="CI261"/>
          <cell r="CJ261"/>
          <cell r="CK261"/>
          <cell r="CL261"/>
          <cell r="CM261"/>
          <cell r="CN261"/>
          <cell r="CO261"/>
          <cell r="CP261"/>
          <cell r="CQ261"/>
          <cell r="CR261"/>
          <cell r="CS261">
            <v>0</v>
          </cell>
          <cell r="CT261"/>
          <cell r="CU261"/>
          <cell r="CV261"/>
          <cell r="CW261"/>
          <cell r="CX261"/>
          <cell r="CY261"/>
          <cell r="CZ261"/>
          <cell r="DA261"/>
          <cell r="DB261"/>
          <cell r="DC261"/>
          <cell r="DD261"/>
          <cell r="DE261"/>
          <cell r="DF261">
            <v>0</v>
          </cell>
          <cell r="DH261">
            <v>9493511</v>
          </cell>
          <cell r="DI261">
            <v>0</v>
          </cell>
          <cell r="DJ261">
            <v>0</v>
          </cell>
          <cell r="DK261">
            <v>0</v>
          </cell>
          <cell r="DL261">
            <v>300000</v>
          </cell>
          <cell r="DM261">
            <v>9163511</v>
          </cell>
          <cell r="DN261">
            <v>30000</v>
          </cell>
          <cell r="DO261"/>
          <cell r="DP261">
            <v>44251</v>
          </cell>
          <cell r="DQ261">
            <v>44251</v>
          </cell>
          <cell r="DR261">
            <v>0</v>
          </cell>
          <cell r="DS261">
            <v>0</v>
          </cell>
          <cell r="DT261">
            <v>0</v>
          </cell>
          <cell r="DU261">
            <v>0</v>
          </cell>
          <cell r="DV261">
            <v>0</v>
          </cell>
          <cell r="DW261">
            <v>0</v>
          </cell>
          <cell r="DX261">
            <v>0</v>
          </cell>
          <cell r="DY261">
            <v>0</v>
          </cell>
          <cell r="DZ261">
            <v>0</v>
          </cell>
          <cell r="EA261">
            <v>0</v>
          </cell>
          <cell r="EB261">
            <v>44705</v>
          </cell>
          <cell r="EC261">
            <v>44705</v>
          </cell>
          <cell r="ED261">
            <v>0</v>
          </cell>
          <cell r="EE261">
            <v>44837</v>
          </cell>
          <cell r="EF261">
            <v>44837</v>
          </cell>
          <cell r="EG261">
            <v>0</v>
          </cell>
          <cell r="EH261">
            <v>0</v>
          </cell>
          <cell r="EI261">
            <v>0</v>
          </cell>
          <cell r="EJ261">
            <v>0</v>
          </cell>
          <cell r="EK261">
            <v>0</v>
          </cell>
          <cell r="EL261">
            <v>0</v>
          </cell>
          <cell r="EM261">
            <v>0</v>
          </cell>
          <cell r="EN261">
            <v>0</v>
          </cell>
          <cell r="EO261">
            <v>0</v>
          </cell>
          <cell r="EP261">
            <v>0</v>
          </cell>
          <cell r="EQ261">
            <v>0</v>
          </cell>
          <cell r="ER261">
            <v>0</v>
          </cell>
          <cell r="ES261">
            <v>0</v>
          </cell>
          <cell r="ET261">
            <v>45231</v>
          </cell>
          <cell r="EU261">
            <v>45201</v>
          </cell>
          <cell r="EV261">
            <v>30</v>
          </cell>
          <cell r="EW261">
            <v>45294</v>
          </cell>
          <cell r="EX261">
            <v>45254</v>
          </cell>
          <cell r="EY261">
            <v>40</v>
          </cell>
          <cell r="EZ261">
            <v>45315</v>
          </cell>
          <cell r="FA261">
            <v>45275</v>
          </cell>
          <cell r="FB261">
            <v>40</v>
          </cell>
          <cell r="FC261">
            <v>45399</v>
          </cell>
          <cell r="FD261">
            <v>45338</v>
          </cell>
          <cell r="FE261">
            <v>61</v>
          </cell>
          <cell r="FF261">
            <v>0</v>
          </cell>
          <cell r="FG261">
            <v>0</v>
          </cell>
          <cell r="FH261">
            <v>0</v>
          </cell>
          <cell r="FI261">
            <v>45443</v>
          </cell>
          <cell r="FJ261">
            <v>45384</v>
          </cell>
          <cell r="FK261">
            <v>59</v>
          </cell>
          <cell r="FL261">
            <v>45443</v>
          </cell>
          <cell r="FM261">
            <v>45384</v>
          </cell>
          <cell r="FN261">
            <v>59</v>
          </cell>
          <cell r="FO261">
            <v>45524</v>
          </cell>
          <cell r="FP261">
            <v>45467</v>
          </cell>
          <cell r="FQ261">
            <v>57</v>
          </cell>
          <cell r="FR261">
            <v>45540</v>
          </cell>
          <cell r="FS261">
            <v>45482</v>
          </cell>
          <cell r="FT261">
            <v>58</v>
          </cell>
          <cell r="FU261">
            <v>46045</v>
          </cell>
          <cell r="FV261">
            <v>45980</v>
          </cell>
          <cell r="FW261">
            <v>65</v>
          </cell>
          <cell r="FX261">
            <v>46097</v>
          </cell>
          <cell r="FY261">
            <v>46038</v>
          </cell>
          <cell r="FZ261">
            <v>59</v>
          </cell>
          <cell r="GA261">
            <v>46094</v>
          </cell>
          <cell r="GB261">
            <v>46037</v>
          </cell>
          <cell r="GC261">
            <v>57</v>
          </cell>
          <cell r="GD261">
            <v>0</v>
          </cell>
          <cell r="GE261">
            <v>0</v>
          </cell>
          <cell r="GF261">
            <v>0</v>
          </cell>
          <cell r="GG261">
            <v>46045</v>
          </cell>
          <cell r="GH261">
            <v>45980</v>
          </cell>
          <cell r="GI261">
            <v>65</v>
          </cell>
          <cell r="GJ261">
            <v>0</v>
          </cell>
          <cell r="GK261">
            <v>0</v>
          </cell>
          <cell r="GL261">
            <v>0</v>
          </cell>
          <cell r="GM261">
            <v>0</v>
          </cell>
          <cell r="GN261">
            <v>0</v>
          </cell>
          <cell r="GO261">
            <v>46405</v>
          </cell>
          <cell r="GP261">
            <v>46338</v>
          </cell>
          <cell r="GQ261">
            <v>67</v>
          </cell>
          <cell r="GR261">
            <v>46426</v>
          </cell>
          <cell r="GS261">
            <v>46359</v>
          </cell>
          <cell r="GT261">
            <v>67</v>
          </cell>
          <cell r="GU261">
            <v>46468</v>
          </cell>
          <cell r="GV261">
            <v>46409</v>
          </cell>
          <cell r="GW261">
            <v>59</v>
          </cell>
          <cell r="GY261"/>
          <cell r="GZ261" t="str">
            <v>SGR01-02</v>
          </cell>
          <cell r="HA261">
            <v>64.857142857142861</v>
          </cell>
          <cell r="HB261">
            <v>105.42857142857143</v>
          </cell>
          <cell r="HC261">
            <v>11.571428571428571</v>
          </cell>
          <cell r="HD261">
            <v>81.857142857142861</v>
          </cell>
          <cell r="HE261">
            <v>53</v>
          </cell>
        </row>
        <row r="262">
          <cell r="A262" t="str">
            <v>K760.01</v>
          </cell>
          <cell r="B262" t="str">
            <v>WWNI Hogsmill Storm Tank</v>
          </cell>
          <cell r="C262">
            <v>45231</v>
          </cell>
          <cell r="D262" t="str">
            <v>WWNI</v>
          </cell>
          <cell r="E262" t="str">
            <v>Declan Ryan</v>
          </cell>
          <cell r="F262" t="str">
            <v>Sam Sever</v>
          </cell>
          <cell r="G262" t="str">
            <v>SL</v>
          </cell>
          <cell r="H262" t="str">
            <v>SURR</v>
          </cell>
          <cell r="I262" t="str">
            <v>HOGSS1ZZ</v>
          </cell>
          <cell r="J262" t="str">
            <v>1G</v>
          </cell>
          <cell r="K262" t="str">
            <v>MP Delivery Office</v>
          </cell>
          <cell r="L262" t="str">
            <v>SPNSTU</v>
          </cell>
          <cell r="M262" t="str">
            <v>WW PC-NEP-NEP - Storm Tank Upgrades</v>
          </cell>
          <cell r="N262" t="str">
            <v>LIVE</v>
          </cell>
          <cell r="O262" t="str">
            <v>UFPROJ</v>
          </cell>
          <cell r="P262">
            <v>24833145</v>
          </cell>
          <cell r="Q262">
            <v>0</v>
          </cell>
          <cell r="R262">
            <v>23876145</v>
          </cell>
          <cell r="S262">
            <v>23876145</v>
          </cell>
          <cell r="T262"/>
          <cell r="U262"/>
          <cell r="V262"/>
          <cell r="W262"/>
          <cell r="X262"/>
          <cell r="Y262"/>
          <cell r="Z262"/>
          <cell r="AA262"/>
          <cell r="AB262"/>
          <cell r="AC262"/>
          <cell r="AD262"/>
          <cell r="AE262"/>
          <cell r="AF262">
            <v>0</v>
          </cell>
          <cell r="AG262"/>
          <cell r="AH262"/>
          <cell r="AI262"/>
          <cell r="AJ262"/>
          <cell r="AK262"/>
          <cell r="AL262"/>
          <cell r="AM262"/>
          <cell r="AN262"/>
          <cell r="AO262">
            <v>733</v>
          </cell>
          <cell r="AP262">
            <v>24457</v>
          </cell>
          <cell r="AQ262">
            <v>51370</v>
          </cell>
          <cell r="AR262">
            <v>83307</v>
          </cell>
          <cell r="AS262">
            <v>159867</v>
          </cell>
          <cell r="AT262">
            <v>106003</v>
          </cell>
          <cell r="AU262">
            <v>165600</v>
          </cell>
          <cell r="AV262">
            <v>287572</v>
          </cell>
          <cell r="AW262">
            <v>825059</v>
          </cell>
          <cell r="AX262">
            <v>980485</v>
          </cell>
          <cell r="AY262">
            <v>1656965</v>
          </cell>
          <cell r="AZ262">
            <v>2052720</v>
          </cell>
          <cell r="BA262">
            <v>2054089</v>
          </cell>
          <cell r="BB262">
            <v>1848680</v>
          </cell>
          <cell r="BC262">
            <v>2156793</v>
          </cell>
          <cell r="BD262">
            <v>2054089</v>
          </cell>
          <cell r="BE262">
            <v>2259498</v>
          </cell>
          <cell r="BF262">
            <v>16447553</v>
          </cell>
          <cell r="BG262">
            <v>2054089</v>
          </cell>
          <cell r="BH262">
            <v>1532350</v>
          </cell>
          <cell r="BI262">
            <v>1569324</v>
          </cell>
          <cell r="BJ262">
            <v>1102361</v>
          </cell>
          <cell r="BK262">
            <v>544334</v>
          </cell>
          <cell r="BL262">
            <v>301266</v>
          </cell>
          <cell r="BM262">
            <v>8067</v>
          </cell>
          <cell r="BN262">
            <v>7700</v>
          </cell>
          <cell r="BO262">
            <v>6600</v>
          </cell>
          <cell r="BP262">
            <v>7333</v>
          </cell>
          <cell r="BQ262">
            <v>7333</v>
          </cell>
          <cell r="BR262">
            <v>7700</v>
          </cell>
          <cell r="BS262">
            <v>7148457</v>
          </cell>
          <cell r="BT262">
            <v>8067</v>
          </cell>
          <cell r="BU262">
            <v>8695</v>
          </cell>
          <cell r="BV262">
            <v>14981</v>
          </cell>
          <cell r="BW262">
            <v>14981</v>
          </cell>
          <cell r="BX262">
            <v>14300</v>
          </cell>
          <cell r="BY262">
            <v>14981</v>
          </cell>
          <cell r="BZ262">
            <v>14300</v>
          </cell>
          <cell r="CA262">
            <v>14981</v>
          </cell>
          <cell r="CB262">
            <v>12257</v>
          </cell>
          <cell r="CC262">
            <v>2724</v>
          </cell>
          <cell r="CD262"/>
          <cell r="CE262"/>
          <cell r="CF262">
            <v>120267</v>
          </cell>
          <cell r="CG262"/>
          <cell r="CH262"/>
          <cell r="CI262"/>
          <cell r="CJ262"/>
          <cell r="CK262"/>
          <cell r="CL262"/>
          <cell r="CM262"/>
          <cell r="CN262"/>
          <cell r="CO262"/>
          <cell r="CP262"/>
          <cell r="CQ262"/>
          <cell r="CR262"/>
          <cell r="CS262">
            <v>0</v>
          </cell>
          <cell r="CT262"/>
          <cell r="CU262"/>
          <cell r="CV262"/>
          <cell r="CW262"/>
          <cell r="CX262"/>
          <cell r="CY262"/>
          <cell r="CZ262"/>
          <cell r="DA262"/>
          <cell r="DB262"/>
          <cell r="DC262"/>
          <cell r="DD262"/>
          <cell r="DE262"/>
          <cell r="DF262">
            <v>0</v>
          </cell>
          <cell r="DH262">
            <v>23876145</v>
          </cell>
          <cell r="DI262">
            <v>0</v>
          </cell>
          <cell r="DJ262">
            <v>0</v>
          </cell>
          <cell r="DK262">
            <v>0</v>
          </cell>
          <cell r="DL262">
            <v>363000</v>
          </cell>
          <cell r="DM262">
            <v>23348145</v>
          </cell>
          <cell r="DN262">
            <v>165000</v>
          </cell>
          <cell r="DO262"/>
          <cell r="DP262">
            <v>43634</v>
          </cell>
          <cell r="DQ262">
            <v>43634</v>
          </cell>
          <cell r="DR262">
            <v>0</v>
          </cell>
          <cell r="DS262">
            <v>0</v>
          </cell>
          <cell r="DT262">
            <v>0</v>
          </cell>
          <cell r="DU262">
            <v>0</v>
          </cell>
          <cell r="DV262">
            <v>0</v>
          </cell>
          <cell r="DW262">
            <v>0</v>
          </cell>
          <cell r="DX262">
            <v>0</v>
          </cell>
          <cell r="DY262">
            <v>0</v>
          </cell>
          <cell r="DZ262">
            <v>0</v>
          </cell>
          <cell r="EA262">
            <v>0</v>
          </cell>
          <cell r="EB262">
            <v>44806</v>
          </cell>
          <cell r="EC262">
            <v>44806</v>
          </cell>
          <cell r="ED262">
            <v>0</v>
          </cell>
          <cell r="EE262">
            <v>44798</v>
          </cell>
          <cell r="EF262">
            <v>44798</v>
          </cell>
          <cell r="EG262">
            <v>0</v>
          </cell>
          <cell r="EH262">
            <v>0</v>
          </cell>
          <cell r="EI262">
            <v>0</v>
          </cell>
          <cell r="EJ262">
            <v>0</v>
          </cell>
          <cell r="EK262">
            <v>0</v>
          </cell>
          <cell r="EL262">
            <v>0</v>
          </cell>
          <cell r="EM262">
            <v>0</v>
          </cell>
          <cell r="EN262">
            <v>0</v>
          </cell>
          <cell r="EO262">
            <v>0</v>
          </cell>
          <cell r="EP262">
            <v>0</v>
          </cell>
          <cell r="EQ262">
            <v>0</v>
          </cell>
          <cell r="ER262">
            <v>0</v>
          </cell>
          <cell r="ES262">
            <v>0</v>
          </cell>
          <cell r="ET262">
            <v>45434</v>
          </cell>
          <cell r="EU262">
            <v>45320</v>
          </cell>
          <cell r="EV262">
            <v>114</v>
          </cell>
          <cell r="EW262">
            <v>45491</v>
          </cell>
          <cell r="EX262">
            <v>45376</v>
          </cell>
          <cell r="EY262">
            <v>115</v>
          </cell>
          <cell r="EZ262">
            <v>45523</v>
          </cell>
          <cell r="FA262">
            <v>45392</v>
          </cell>
          <cell r="FB262">
            <v>131</v>
          </cell>
          <cell r="FC262">
            <v>45580</v>
          </cell>
          <cell r="FD262">
            <v>45432</v>
          </cell>
          <cell r="FE262">
            <v>148</v>
          </cell>
          <cell r="FF262">
            <v>45590</v>
          </cell>
          <cell r="FG262">
            <v>45470</v>
          </cell>
          <cell r="FH262">
            <v>120</v>
          </cell>
          <cell r="FI262">
            <v>45594</v>
          </cell>
          <cell r="FJ262">
            <v>45474</v>
          </cell>
          <cell r="FK262">
            <v>120</v>
          </cell>
          <cell r="FL262">
            <v>45594</v>
          </cell>
          <cell r="FM262">
            <v>45474</v>
          </cell>
          <cell r="FN262">
            <v>120</v>
          </cell>
          <cell r="FO262">
            <v>45799</v>
          </cell>
          <cell r="FP262">
            <v>45670</v>
          </cell>
          <cell r="FQ262">
            <v>129</v>
          </cell>
          <cell r="FR262">
            <v>45817</v>
          </cell>
          <cell r="FS262">
            <v>45685</v>
          </cell>
          <cell r="FT262">
            <v>132</v>
          </cell>
          <cell r="FU262">
            <v>46238</v>
          </cell>
          <cell r="FV262">
            <v>46106</v>
          </cell>
          <cell r="FW262">
            <v>132</v>
          </cell>
          <cell r="FX262">
            <v>46295</v>
          </cell>
          <cell r="FY262">
            <v>46168</v>
          </cell>
          <cell r="FZ262">
            <v>127</v>
          </cell>
          <cell r="GA262">
            <v>46288</v>
          </cell>
          <cell r="GB262">
            <v>46160</v>
          </cell>
          <cell r="GC262">
            <v>128</v>
          </cell>
          <cell r="GD262">
            <v>46238</v>
          </cell>
          <cell r="GE262">
            <v>46106</v>
          </cell>
          <cell r="GF262">
            <v>132</v>
          </cell>
          <cell r="GG262">
            <v>0</v>
          </cell>
          <cell r="GH262">
            <v>0</v>
          </cell>
          <cell r="GI262">
            <v>0</v>
          </cell>
          <cell r="GJ262">
            <v>45382</v>
          </cell>
          <cell r="GK262">
            <v>0</v>
          </cell>
          <cell r="GL262">
            <v>0</v>
          </cell>
          <cell r="GM262">
            <v>0</v>
          </cell>
          <cell r="GN262">
            <v>0</v>
          </cell>
          <cell r="GO262">
            <v>46702</v>
          </cell>
          <cell r="GP262">
            <v>46576</v>
          </cell>
          <cell r="GQ262">
            <v>126</v>
          </cell>
          <cell r="GR262">
            <v>46723</v>
          </cell>
          <cell r="GS262">
            <v>46597</v>
          </cell>
          <cell r="GT262">
            <v>126</v>
          </cell>
          <cell r="GU262">
            <v>46759</v>
          </cell>
          <cell r="GV262">
            <v>46625</v>
          </cell>
          <cell r="GW262">
            <v>134</v>
          </cell>
          <cell r="GY262"/>
          <cell r="GZ262" t="str">
            <v>SGR01-02</v>
          </cell>
          <cell r="HA262">
            <v>167.42857142857142</v>
          </cell>
          <cell r="HB262">
            <v>112.57142857142857</v>
          </cell>
          <cell r="HC262">
            <v>29.285714285714285</v>
          </cell>
          <cell r="HD262">
            <v>70.857142857142861</v>
          </cell>
          <cell r="HE262">
            <v>66.285714285714292</v>
          </cell>
        </row>
        <row r="263">
          <cell r="A263" t="str">
            <v>K831.01</v>
          </cell>
          <cell r="B263" t="str">
            <v>WWNI Thornwood STW G2G &amp; P-removal</v>
          </cell>
          <cell r="C263">
            <v>45231</v>
          </cell>
          <cell r="D263" t="str">
            <v>WWNI</v>
          </cell>
          <cell r="E263" t="str">
            <v>Bora Kusoglu</v>
          </cell>
          <cell r="F263" t="str">
            <v>Brian Sheils</v>
          </cell>
          <cell r="G263" t="str">
            <v>NL</v>
          </cell>
          <cell r="H263" t="str">
            <v>ESSE</v>
          </cell>
          <cell r="I263" t="str">
            <v>THORS1ZZ</v>
          </cell>
          <cell r="J263" t="str">
            <v>1G</v>
          </cell>
          <cell r="K263" t="str">
            <v>MP Delivery Office</v>
          </cell>
          <cell r="L263" t="str">
            <v>SPNPGB</v>
          </cell>
          <cell r="M263" t="str">
            <v>WW PC-NEP-NEP - P - GES Block</v>
          </cell>
          <cell r="N263" t="str">
            <v>LIVE</v>
          </cell>
          <cell r="O263" t="str">
            <v>UFPROJ</v>
          </cell>
          <cell r="P263">
            <v>12340179</v>
          </cell>
          <cell r="Q263">
            <v>0</v>
          </cell>
          <cell r="R263">
            <v>18298518</v>
          </cell>
          <cell r="S263">
            <v>18298518</v>
          </cell>
          <cell r="T263"/>
          <cell r="U263"/>
          <cell r="V263"/>
          <cell r="W263"/>
          <cell r="X263"/>
          <cell r="Y263"/>
          <cell r="Z263"/>
          <cell r="AA263"/>
          <cell r="AB263"/>
          <cell r="AC263"/>
          <cell r="AD263">
            <v>2855</v>
          </cell>
          <cell r="AE263">
            <v>14277</v>
          </cell>
          <cell r="AF263">
            <v>17132</v>
          </cell>
          <cell r="AG263">
            <v>46073</v>
          </cell>
          <cell r="AH263">
            <v>67934</v>
          </cell>
          <cell r="AI263">
            <v>84829</v>
          </cell>
          <cell r="AJ263">
            <v>121473</v>
          </cell>
          <cell r="AK263">
            <v>112432</v>
          </cell>
          <cell r="AL263">
            <v>112432</v>
          </cell>
          <cell r="AM263">
            <v>123140</v>
          </cell>
          <cell r="AN263">
            <v>104462</v>
          </cell>
          <cell r="AO263">
            <v>70794</v>
          </cell>
          <cell r="AP263">
            <v>65203</v>
          </cell>
          <cell r="AQ263">
            <v>35608</v>
          </cell>
          <cell r="AR263">
            <v>17673</v>
          </cell>
          <cell r="AS263">
            <v>962053</v>
          </cell>
          <cell r="AT263">
            <v>3572</v>
          </cell>
          <cell r="AU263">
            <v>209820</v>
          </cell>
          <cell r="AV263">
            <v>438188</v>
          </cell>
          <cell r="AW263">
            <v>658129</v>
          </cell>
          <cell r="AX263">
            <v>673799</v>
          </cell>
          <cell r="AY263">
            <v>840188</v>
          </cell>
          <cell r="AZ263">
            <v>1015441</v>
          </cell>
          <cell r="BA263">
            <v>882992</v>
          </cell>
          <cell r="BB263">
            <v>794693</v>
          </cell>
          <cell r="BC263">
            <v>927142</v>
          </cell>
          <cell r="BD263">
            <v>882992</v>
          </cell>
          <cell r="BE263">
            <v>890337</v>
          </cell>
          <cell r="BF263">
            <v>8217293</v>
          </cell>
          <cell r="BG263">
            <v>723948</v>
          </cell>
          <cell r="BH263">
            <v>811050</v>
          </cell>
          <cell r="BI263">
            <v>855727</v>
          </cell>
          <cell r="BJ263">
            <v>793380</v>
          </cell>
          <cell r="BK263">
            <v>645414</v>
          </cell>
          <cell r="BL263">
            <v>709955</v>
          </cell>
          <cell r="BM263">
            <v>709955</v>
          </cell>
          <cell r="BN263">
            <v>677684</v>
          </cell>
          <cell r="BO263">
            <v>580872</v>
          </cell>
          <cell r="BP263">
            <v>645414</v>
          </cell>
          <cell r="BQ263">
            <v>645414</v>
          </cell>
          <cell r="BR263">
            <v>679820</v>
          </cell>
          <cell r="BS263">
            <v>8478633</v>
          </cell>
          <cell r="BT263">
            <v>584799</v>
          </cell>
          <cell r="BU263">
            <v>6062</v>
          </cell>
          <cell r="BV263">
            <v>7020</v>
          </cell>
          <cell r="BW263">
            <v>7020</v>
          </cell>
          <cell r="BX263">
            <v>6701</v>
          </cell>
          <cell r="BY263">
            <v>7020</v>
          </cell>
          <cell r="BZ263">
            <v>4786</v>
          </cell>
          <cell r="CA263"/>
          <cell r="CB263"/>
          <cell r="CC263"/>
          <cell r="CD263"/>
          <cell r="CE263"/>
          <cell r="CF263">
            <v>623408</v>
          </cell>
          <cell r="CG263"/>
          <cell r="CH263"/>
          <cell r="CI263"/>
          <cell r="CJ263"/>
          <cell r="CK263"/>
          <cell r="CL263"/>
          <cell r="CM263"/>
          <cell r="CN263"/>
          <cell r="CO263"/>
          <cell r="CP263"/>
          <cell r="CQ263"/>
          <cell r="CR263"/>
          <cell r="CS263">
            <v>0</v>
          </cell>
          <cell r="CT263"/>
          <cell r="CU263"/>
          <cell r="CV263"/>
          <cell r="CW263"/>
          <cell r="CX263"/>
          <cell r="CY263"/>
          <cell r="CZ263"/>
          <cell r="DA263"/>
          <cell r="DB263"/>
          <cell r="DC263"/>
          <cell r="DD263"/>
          <cell r="DE263"/>
          <cell r="DF263">
            <v>0</v>
          </cell>
          <cell r="DH263">
            <v>18298518</v>
          </cell>
          <cell r="DI263">
            <v>0</v>
          </cell>
          <cell r="DJ263">
            <v>0</v>
          </cell>
          <cell r="DK263">
            <v>0</v>
          </cell>
          <cell r="DL263">
            <v>984544</v>
          </cell>
          <cell r="DM263">
            <v>17236660</v>
          </cell>
          <cell r="DN263">
            <v>77314</v>
          </cell>
          <cell r="DO263"/>
          <cell r="DP263">
            <v>44110</v>
          </cell>
          <cell r="DQ263">
            <v>44110</v>
          </cell>
          <cell r="DR263">
            <v>0</v>
          </cell>
          <cell r="DS263">
            <v>0</v>
          </cell>
          <cell r="DT263">
            <v>0</v>
          </cell>
          <cell r="DU263">
            <v>0</v>
          </cell>
          <cell r="DV263">
            <v>0</v>
          </cell>
          <cell r="DW263">
            <v>0</v>
          </cell>
          <cell r="DX263">
            <v>0</v>
          </cell>
          <cell r="DY263">
            <v>0</v>
          </cell>
          <cell r="DZ263">
            <v>0</v>
          </cell>
          <cell r="EA263">
            <v>0</v>
          </cell>
          <cell r="EB263">
            <v>44623</v>
          </cell>
          <cell r="EC263">
            <v>44623</v>
          </cell>
          <cell r="ED263">
            <v>0</v>
          </cell>
          <cell r="EE263">
            <v>44743</v>
          </cell>
          <cell r="EF263">
            <v>44743</v>
          </cell>
          <cell r="EG263">
            <v>0</v>
          </cell>
          <cell r="EH263">
            <v>0</v>
          </cell>
          <cell r="EI263">
            <v>0</v>
          </cell>
          <cell r="EJ263">
            <v>0</v>
          </cell>
          <cell r="EK263">
            <v>0</v>
          </cell>
          <cell r="EL263">
            <v>0</v>
          </cell>
          <cell r="EM263">
            <v>0</v>
          </cell>
          <cell r="EN263">
            <v>0</v>
          </cell>
          <cell r="EO263">
            <v>0</v>
          </cell>
          <cell r="EP263">
            <v>0</v>
          </cell>
          <cell r="EQ263">
            <v>0</v>
          </cell>
          <cell r="ER263">
            <v>0</v>
          </cell>
          <cell r="ES263">
            <v>0</v>
          </cell>
          <cell r="ET263">
            <v>45393</v>
          </cell>
          <cell r="EU263">
            <v>45244</v>
          </cell>
          <cell r="EV263">
            <v>149</v>
          </cell>
          <cell r="EW263">
            <v>45453</v>
          </cell>
          <cell r="EX263">
            <v>45308</v>
          </cell>
          <cell r="EY263">
            <v>145</v>
          </cell>
          <cell r="EZ263">
            <v>45481</v>
          </cell>
          <cell r="FA263">
            <v>45336</v>
          </cell>
          <cell r="FB263">
            <v>145</v>
          </cell>
          <cell r="FC263">
            <v>45517</v>
          </cell>
          <cell r="FD263">
            <v>45369</v>
          </cell>
          <cell r="FE263">
            <v>148</v>
          </cell>
          <cell r="FF263">
            <v>45533</v>
          </cell>
          <cell r="FG263">
            <v>45380</v>
          </cell>
          <cell r="FH263">
            <v>153</v>
          </cell>
          <cell r="FI263">
            <v>45800</v>
          </cell>
          <cell r="FJ263">
            <v>45387</v>
          </cell>
          <cell r="FK263">
            <v>413</v>
          </cell>
          <cell r="FL263">
            <v>45800</v>
          </cell>
          <cell r="FM263">
            <v>45387</v>
          </cell>
          <cell r="FN263">
            <v>413</v>
          </cell>
          <cell r="FO263">
            <v>45800</v>
          </cell>
          <cell r="FP263">
            <v>45387</v>
          </cell>
          <cell r="FQ263">
            <v>413</v>
          </cell>
          <cell r="FR263">
            <v>45817</v>
          </cell>
          <cell r="FS263">
            <v>45422</v>
          </cell>
          <cell r="FT263">
            <v>395</v>
          </cell>
          <cell r="FU263">
            <v>46168</v>
          </cell>
          <cell r="FV263">
            <v>45923</v>
          </cell>
          <cell r="FW263">
            <v>245</v>
          </cell>
          <cell r="FX263">
            <v>46224</v>
          </cell>
          <cell r="FY263">
            <v>45979</v>
          </cell>
          <cell r="FZ263">
            <v>245</v>
          </cell>
          <cell r="GA263">
            <v>46217</v>
          </cell>
          <cell r="GB263">
            <v>45972</v>
          </cell>
          <cell r="GC263">
            <v>245</v>
          </cell>
          <cell r="GD263">
            <v>46168</v>
          </cell>
          <cell r="GE263">
            <v>45923</v>
          </cell>
          <cell r="GF263">
            <v>245</v>
          </cell>
          <cell r="GG263">
            <v>46168</v>
          </cell>
          <cell r="GH263">
            <v>45923</v>
          </cell>
          <cell r="GI263">
            <v>245</v>
          </cell>
          <cell r="GJ263">
            <v>45648</v>
          </cell>
          <cell r="GK263">
            <v>0</v>
          </cell>
          <cell r="GL263">
            <v>0</v>
          </cell>
          <cell r="GM263">
            <v>0</v>
          </cell>
          <cell r="GN263">
            <v>0</v>
          </cell>
          <cell r="GO263">
            <v>46632</v>
          </cell>
          <cell r="GP263">
            <v>46394</v>
          </cell>
          <cell r="GQ263">
            <v>238</v>
          </cell>
          <cell r="GR263">
            <v>46653</v>
          </cell>
          <cell r="GS263">
            <v>46415</v>
          </cell>
          <cell r="GT263">
            <v>238</v>
          </cell>
          <cell r="GU263">
            <v>46681</v>
          </cell>
          <cell r="GV263">
            <v>46443</v>
          </cell>
          <cell r="GW263">
            <v>238</v>
          </cell>
          <cell r="GY263"/>
          <cell r="GZ263" t="str">
            <v>SGR01-02</v>
          </cell>
          <cell r="HA263">
            <v>73.285714285714292</v>
          </cell>
          <cell r="HB263">
            <v>168.14285714285714</v>
          </cell>
          <cell r="HC263">
            <v>0</v>
          </cell>
          <cell r="HD263">
            <v>60.571428571428569</v>
          </cell>
          <cell r="HE263">
            <v>65.285714285714292</v>
          </cell>
          <cell r="HF263" t="str">
            <v>x</v>
          </cell>
        </row>
        <row r="264">
          <cell r="A264" t="str">
            <v>K556.01</v>
          </cell>
          <cell r="B264" t="str">
            <v>WWNI Barkway STW P-removal</v>
          </cell>
          <cell r="C264">
            <v>45231</v>
          </cell>
          <cell r="D264" t="str">
            <v>WWNI</v>
          </cell>
          <cell r="E264" t="str">
            <v>Martin Hoff</v>
          </cell>
          <cell r="F264" t="str">
            <v>Brian Sheils</v>
          </cell>
          <cell r="G264" t="str">
            <v>NL</v>
          </cell>
          <cell r="H264" t="str">
            <v>HERT</v>
          </cell>
          <cell r="I264" t="str">
            <v>BARKS1ZZ</v>
          </cell>
          <cell r="J264" t="str">
            <v>1G</v>
          </cell>
          <cell r="K264" t="str">
            <v>MP Delivery Office</v>
          </cell>
          <cell r="L264" t="str">
            <v>SPNPGB</v>
          </cell>
          <cell r="M264" t="str">
            <v>WW PC-NEP-NEP - P - GES Block</v>
          </cell>
          <cell r="N264" t="str">
            <v>LIVE</v>
          </cell>
          <cell r="O264" t="str">
            <v>UFPROG</v>
          </cell>
          <cell r="P264">
            <v>3476452</v>
          </cell>
          <cell r="Q264">
            <v>0</v>
          </cell>
          <cell r="R264">
            <v>3830562</v>
          </cell>
          <cell r="S264">
            <v>3830562</v>
          </cell>
          <cell r="T264"/>
          <cell r="U264"/>
          <cell r="V264"/>
          <cell r="W264"/>
          <cell r="X264"/>
          <cell r="Y264"/>
          <cell r="Z264"/>
          <cell r="AA264">
            <v>51386</v>
          </cell>
          <cell r="AB264">
            <v>37371</v>
          </cell>
          <cell r="AC264">
            <v>51386</v>
          </cell>
          <cell r="AD264">
            <v>49050</v>
          </cell>
          <cell r="AE264">
            <v>2336</v>
          </cell>
          <cell r="AF264">
            <v>191529</v>
          </cell>
          <cell r="AG264"/>
          <cell r="AH264"/>
          <cell r="AI264"/>
          <cell r="AJ264"/>
          <cell r="AK264"/>
          <cell r="AL264"/>
          <cell r="AM264"/>
          <cell r="AN264"/>
          <cell r="AO264"/>
          <cell r="AP264"/>
          <cell r="AQ264"/>
          <cell r="AR264"/>
          <cell r="AS264">
            <v>0</v>
          </cell>
          <cell r="AT264"/>
          <cell r="AU264"/>
          <cell r="AV264">
            <v>3994</v>
          </cell>
          <cell r="AW264">
            <v>20061</v>
          </cell>
          <cell r="AX264">
            <v>33985</v>
          </cell>
          <cell r="AY264">
            <v>53156</v>
          </cell>
          <cell r="AZ264">
            <v>62632</v>
          </cell>
          <cell r="BA264">
            <v>54463</v>
          </cell>
          <cell r="BB264">
            <v>49017</v>
          </cell>
          <cell r="BC264">
            <v>49707</v>
          </cell>
          <cell r="BD264">
            <v>33259</v>
          </cell>
          <cell r="BE264">
            <v>18790</v>
          </cell>
          <cell r="BF264">
            <v>379064</v>
          </cell>
          <cell r="BG264">
            <v>34160</v>
          </cell>
          <cell r="BH264">
            <v>86666</v>
          </cell>
          <cell r="BI264">
            <v>224688</v>
          </cell>
          <cell r="BJ264">
            <v>344981</v>
          </cell>
          <cell r="BK264">
            <v>299984</v>
          </cell>
          <cell r="BL264">
            <v>329982</v>
          </cell>
          <cell r="BM264">
            <v>329982</v>
          </cell>
          <cell r="BN264">
            <v>314983</v>
          </cell>
          <cell r="BO264">
            <v>190374</v>
          </cell>
          <cell r="BP264">
            <v>161530</v>
          </cell>
          <cell r="BQ264">
            <v>161530</v>
          </cell>
          <cell r="BR264">
            <v>169606</v>
          </cell>
          <cell r="BS264">
            <v>2648466</v>
          </cell>
          <cell r="BT264">
            <v>177683</v>
          </cell>
          <cell r="BU264">
            <v>153453</v>
          </cell>
          <cell r="BV264">
            <v>93677</v>
          </cell>
          <cell r="BW264">
            <v>9671</v>
          </cell>
          <cell r="BX264">
            <v>9231</v>
          </cell>
          <cell r="BY264">
            <v>9671</v>
          </cell>
          <cell r="BZ264">
            <v>9231</v>
          </cell>
          <cell r="CA264">
            <v>9671</v>
          </cell>
          <cell r="CB264">
            <v>7912</v>
          </cell>
          <cell r="CC264">
            <v>10487</v>
          </cell>
          <cell r="CD264">
            <v>17143</v>
          </cell>
          <cell r="CE264">
            <v>18776</v>
          </cell>
          <cell r="CF264">
            <v>526606</v>
          </cell>
          <cell r="CG264">
            <v>14694</v>
          </cell>
          <cell r="CH264">
            <v>17143</v>
          </cell>
          <cell r="CI264">
            <v>17960</v>
          </cell>
          <cell r="CJ264">
            <v>17143</v>
          </cell>
          <cell r="CK264">
            <v>17960</v>
          </cell>
          <cell r="CL264"/>
          <cell r="CM264"/>
          <cell r="CN264"/>
          <cell r="CO264"/>
          <cell r="CP264"/>
          <cell r="CQ264"/>
          <cell r="CR264"/>
          <cell r="CS264">
            <v>84900</v>
          </cell>
          <cell r="CT264"/>
          <cell r="CU264"/>
          <cell r="CV264"/>
          <cell r="CW264"/>
          <cell r="CX264"/>
          <cell r="CY264"/>
          <cell r="CZ264"/>
          <cell r="DA264"/>
          <cell r="DB264"/>
          <cell r="DC264"/>
          <cell r="DD264"/>
          <cell r="DE264"/>
          <cell r="DF264">
            <v>0</v>
          </cell>
          <cell r="DH264">
            <v>4294325</v>
          </cell>
          <cell r="DI264">
            <v>-463763</v>
          </cell>
          <cell r="DJ264">
            <v>191528</v>
          </cell>
          <cell r="DK264">
            <v>383056</v>
          </cell>
          <cell r="DL264">
            <v>191528</v>
          </cell>
          <cell r="DM264">
            <v>2872922</v>
          </cell>
          <cell r="DN264">
            <v>191528</v>
          </cell>
          <cell r="DO264"/>
          <cell r="DP264">
            <v>44165</v>
          </cell>
          <cell r="DQ264">
            <v>44165</v>
          </cell>
          <cell r="DR264">
            <v>0</v>
          </cell>
          <cell r="DS264">
            <v>0</v>
          </cell>
          <cell r="DT264">
            <v>0</v>
          </cell>
          <cell r="DU264">
            <v>0</v>
          </cell>
          <cell r="DV264">
            <v>0</v>
          </cell>
          <cell r="DW264">
            <v>0</v>
          </cell>
          <cell r="DX264">
            <v>0</v>
          </cell>
          <cell r="DY264">
            <v>0</v>
          </cell>
          <cell r="DZ264">
            <v>0</v>
          </cell>
          <cell r="EA264">
            <v>0</v>
          </cell>
          <cell r="EB264">
            <v>44410</v>
          </cell>
          <cell r="EC264">
            <v>44410</v>
          </cell>
          <cell r="ED264">
            <v>0</v>
          </cell>
          <cell r="EE264">
            <v>0</v>
          </cell>
          <cell r="EF264">
            <v>0</v>
          </cell>
          <cell r="EG264">
            <v>0</v>
          </cell>
          <cell r="EH264">
            <v>0</v>
          </cell>
          <cell r="EI264">
            <v>0</v>
          </cell>
          <cell r="EJ264">
            <v>0</v>
          </cell>
          <cell r="EK264">
            <v>0</v>
          </cell>
          <cell r="EL264">
            <v>0</v>
          </cell>
          <cell r="EM264">
            <v>0</v>
          </cell>
          <cell r="EN264">
            <v>0</v>
          </cell>
          <cell r="EO264">
            <v>0</v>
          </cell>
          <cell r="EP264">
            <v>0</v>
          </cell>
          <cell r="EQ264">
            <v>0</v>
          </cell>
          <cell r="ER264">
            <v>0</v>
          </cell>
          <cell r="ES264">
            <v>0</v>
          </cell>
          <cell r="ET264">
            <v>0</v>
          </cell>
          <cell r="EU264">
            <v>0</v>
          </cell>
          <cell r="EV264">
            <v>0</v>
          </cell>
          <cell r="EW264">
            <v>0</v>
          </cell>
          <cell r="EX264">
            <v>0</v>
          </cell>
          <cell r="EY264">
            <v>0</v>
          </cell>
          <cell r="EZ264">
            <v>0</v>
          </cell>
          <cell r="FA264">
            <v>0</v>
          </cell>
          <cell r="FB264">
            <v>0</v>
          </cell>
          <cell r="FC264">
            <v>45971</v>
          </cell>
          <cell r="FD264">
            <v>45971</v>
          </cell>
          <cell r="FE264">
            <v>0</v>
          </cell>
          <cell r="FF264">
            <v>45971</v>
          </cell>
          <cell r="FG264">
            <v>45971</v>
          </cell>
          <cell r="FH264">
            <v>0</v>
          </cell>
          <cell r="FI264">
            <v>45999</v>
          </cell>
          <cell r="FJ264">
            <v>45999</v>
          </cell>
          <cell r="FK264">
            <v>0</v>
          </cell>
          <cell r="FL264">
            <v>45999</v>
          </cell>
          <cell r="FM264">
            <v>45999</v>
          </cell>
          <cell r="FN264">
            <v>0</v>
          </cell>
          <cell r="FO264">
            <v>46006</v>
          </cell>
          <cell r="FP264">
            <v>46006</v>
          </cell>
          <cell r="FQ264">
            <v>0</v>
          </cell>
          <cell r="FR264">
            <v>46028</v>
          </cell>
          <cell r="FS264">
            <v>46028</v>
          </cell>
          <cell r="FT264">
            <v>0</v>
          </cell>
          <cell r="FU264">
            <v>46301</v>
          </cell>
          <cell r="FV264">
            <v>46301</v>
          </cell>
          <cell r="FW264">
            <v>0</v>
          </cell>
          <cell r="FX264">
            <v>46434</v>
          </cell>
          <cell r="FY264">
            <v>46434</v>
          </cell>
          <cell r="FZ264">
            <v>0</v>
          </cell>
          <cell r="GA264">
            <v>46434</v>
          </cell>
          <cell r="GB264">
            <v>46434</v>
          </cell>
          <cell r="GC264">
            <v>0</v>
          </cell>
          <cell r="GD264">
            <v>46339</v>
          </cell>
          <cell r="GE264">
            <v>46339</v>
          </cell>
          <cell r="GF264">
            <v>0</v>
          </cell>
          <cell r="GG264">
            <v>45019</v>
          </cell>
          <cell r="GH264">
            <v>45019</v>
          </cell>
          <cell r="GI264">
            <v>0</v>
          </cell>
          <cell r="GJ264">
            <v>45648</v>
          </cell>
          <cell r="GK264">
            <v>0</v>
          </cell>
          <cell r="GL264">
            <v>0</v>
          </cell>
          <cell r="GM264">
            <v>0</v>
          </cell>
          <cell r="GN264">
            <v>0</v>
          </cell>
          <cell r="GO264">
            <v>46799</v>
          </cell>
          <cell r="GP264">
            <v>46799</v>
          </cell>
          <cell r="GQ264">
            <v>0</v>
          </cell>
          <cell r="GR264">
            <v>46867</v>
          </cell>
          <cell r="GS264">
            <v>46867</v>
          </cell>
          <cell r="GT264">
            <v>0</v>
          </cell>
          <cell r="GU264">
            <v>46867</v>
          </cell>
          <cell r="GV264">
            <v>46867</v>
          </cell>
          <cell r="GW264">
            <v>0</v>
          </cell>
          <cell r="GY264"/>
          <cell r="GZ264" t="str">
            <v>SGR01-02</v>
          </cell>
          <cell r="HA264">
            <v>35</v>
          </cell>
          <cell r="HB264">
            <v>227</v>
          </cell>
          <cell r="HC264">
            <v>1</v>
          </cell>
          <cell r="HD264">
            <v>61.142857142857146</v>
          </cell>
          <cell r="HE264">
            <v>61.857142857142854</v>
          </cell>
        </row>
        <row r="265">
          <cell r="A265" t="str">
            <v>K556.02</v>
          </cell>
          <cell r="B265" t="str">
            <v>WWNI BRAUGHING STW P-removal</v>
          </cell>
          <cell r="C265">
            <v>45231</v>
          </cell>
          <cell r="D265" t="str">
            <v>WWNI</v>
          </cell>
          <cell r="E265" t="str">
            <v>Martin Hoff</v>
          </cell>
          <cell r="F265" t="str">
            <v>Brian Sheils</v>
          </cell>
          <cell r="G265" t="str">
            <v>NL</v>
          </cell>
          <cell r="H265" t="str">
            <v>HERT</v>
          </cell>
          <cell r="I265" t="str">
            <v>BRAUS1ZZ</v>
          </cell>
          <cell r="J265" t="str">
            <v>1G</v>
          </cell>
          <cell r="K265" t="str">
            <v>MP Delivery Office</v>
          </cell>
          <cell r="L265" t="str">
            <v>SPNPGB</v>
          </cell>
          <cell r="M265" t="str">
            <v>WW PC-NEP-NEP - P - GES Block</v>
          </cell>
          <cell r="N265" t="str">
            <v>ON-HOLD</v>
          </cell>
          <cell r="O265" t="str">
            <v>UFPROG</v>
          </cell>
          <cell r="P265">
            <v>7675532</v>
          </cell>
          <cell r="Q265">
            <v>0</v>
          </cell>
          <cell r="R265">
            <v>7944776</v>
          </cell>
          <cell r="S265">
            <v>7944776</v>
          </cell>
          <cell r="T265"/>
          <cell r="U265"/>
          <cell r="V265"/>
          <cell r="W265"/>
          <cell r="X265"/>
          <cell r="Y265"/>
          <cell r="Z265"/>
          <cell r="AA265">
            <v>11689</v>
          </cell>
          <cell r="AB265">
            <v>8501</v>
          </cell>
          <cell r="AC265">
            <v>11689</v>
          </cell>
          <cell r="AD265">
            <v>11158</v>
          </cell>
          <cell r="AE265">
            <v>10626</v>
          </cell>
          <cell r="AF265">
            <v>53663</v>
          </cell>
          <cell r="AG265">
            <v>11158</v>
          </cell>
          <cell r="AH265">
            <v>11158</v>
          </cell>
          <cell r="AI265">
            <v>10626</v>
          </cell>
          <cell r="AJ265">
            <v>12220</v>
          </cell>
          <cell r="AK265">
            <v>11158</v>
          </cell>
          <cell r="AL265">
            <v>11158</v>
          </cell>
          <cell r="AM265">
            <v>12220</v>
          </cell>
          <cell r="AN265">
            <v>11158</v>
          </cell>
          <cell r="AO265">
            <v>9032</v>
          </cell>
          <cell r="AP265">
            <v>11689</v>
          </cell>
          <cell r="AQ265">
            <v>10626</v>
          </cell>
          <cell r="AR265">
            <v>11158</v>
          </cell>
          <cell r="AS265">
            <v>133361</v>
          </cell>
          <cell r="AT265">
            <v>10626</v>
          </cell>
          <cell r="AU265">
            <v>10626</v>
          </cell>
          <cell r="AV265">
            <v>11158</v>
          </cell>
          <cell r="AW265">
            <v>12220</v>
          </cell>
          <cell r="AX265">
            <v>10626</v>
          </cell>
          <cell r="AY265">
            <v>11689</v>
          </cell>
          <cell r="AZ265">
            <v>12220</v>
          </cell>
          <cell r="BA265">
            <v>10626</v>
          </cell>
          <cell r="BB265">
            <v>9564</v>
          </cell>
          <cell r="BC265">
            <v>11158</v>
          </cell>
          <cell r="BD265">
            <v>10626</v>
          </cell>
          <cell r="BE265">
            <v>11689</v>
          </cell>
          <cell r="BF265">
            <v>132828</v>
          </cell>
          <cell r="BG265">
            <v>101036</v>
          </cell>
          <cell r="BH265">
            <v>95984</v>
          </cell>
          <cell r="BI265">
            <v>111140</v>
          </cell>
          <cell r="BJ265">
            <v>116192</v>
          </cell>
          <cell r="BK265">
            <v>101036</v>
          </cell>
          <cell r="BL265">
            <v>111140</v>
          </cell>
          <cell r="BM265">
            <v>111140</v>
          </cell>
          <cell r="BN265">
            <v>106088</v>
          </cell>
          <cell r="BO265">
            <v>135007</v>
          </cell>
          <cell r="BP265">
            <v>541784</v>
          </cell>
          <cell r="BQ265">
            <v>541784</v>
          </cell>
          <cell r="BR265">
            <v>568873</v>
          </cell>
          <cell r="BS265">
            <v>2641204</v>
          </cell>
          <cell r="BT265">
            <v>595962</v>
          </cell>
          <cell r="BU265">
            <v>514695</v>
          </cell>
          <cell r="BV265">
            <v>595962</v>
          </cell>
          <cell r="BW265">
            <v>595962</v>
          </cell>
          <cell r="BX265">
            <v>337573</v>
          </cell>
          <cell r="BY265">
            <v>320903</v>
          </cell>
          <cell r="BZ265">
            <v>306316</v>
          </cell>
          <cell r="CA265">
            <v>320903</v>
          </cell>
          <cell r="CB265">
            <v>262557</v>
          </cell>
          <cell r="CC265">
            <v>291730</v>
          </cell>
          <cell r="CD265">
            <v>306316</v>
          </cell>
          <cell r="CE265">
            <v>131525</v>
          </cell>
          <cell r="CF265">
            <v>4580404</v>
          </cell>
          <cell r="CG265">
            <v>17799</v>
          </cell>
          <cell r="CH265">
            <v>20766</v>
          </cell>
          <cell r="CI265">
            <v>21755</v>
          </cell>
          <cell r="CJ265">
            <v>20766</v>
          </cell>
          <cell r="CK265">
            <v>21755</v>
          </cell>
          <cell r="CL265">
            <v>20766</v>
          </cell>
          <cell r="CM265">
            <v>33621</v>
          </cell>
          <cell r="CN265">
            <v>40402</v>
          </cell>
          <cell r="CO265">
            <v>29383</v>
          </cell>
          <cell r="CP265">
            <v>40402</v>
          </cell>
          <cell r="CQ265">
            <v>36729</v>
          </cell>
          <cell r="CR265">
            <v>38565</v>
          </cell>
          <cell r="CS265">
            <v>342709</v>
          </cell>
          <cell r="CT265">
            <v>36729</v>
          </cell>
          <cell r="CU265">
            <v>23874</v>
          </cell>
          <cell r="CV265"/>
          <cell r="CW265"/>
          <cell r="CX265"/>
          <cell r="CY265"/>
          <cell r="CZ265"/>
          <cell r="DA265"/>
          <cell r="DB265"/>
          <cell r="DC265"/>
          <cell r="DD265"/>
          <cell r="DE265"/>
          <cell r="DF265">
            <v>60603</v>
          </cell>
          <cell r="DH265">
            <v>8345118</v>
          </cell>
          <cell r="DI265">
            <v>-400342</v>
          </cell>
          <cell r="DJ265">
            <v>0</v>
          </cell>
          <cell r="DK265">
            <v>836292</v>
          </cell>
          <cell r="DL265">
            <v>418146</v>
          </cell>
          <cell r="DM265">
            <v>6272192</v>
          </cell>
          <cell r="DN265">
            <v>418146</v>
          </cell>
          <cell r="DO265"/>
          <cell r="DP265">
            <v>44165</v>
          </cell>
          <cell r="DQ265">
            <v>44165</v>
          </cell>
          <cell r="DR265">
            <v>0</v>
          </cell>
          <cell r="DS265">
            <v>0</v>
          </cell>
          <cell r="DT265">
            <v>0</v>
          </cell>
          <cell r="DU265">
            <v>0</v>
          </cell>
          <cell r="DV265">
            <v>0</v>
          </cell>
          <cell r="DW265">
            <v>0</v>
          </cell>
          <cell r="DX265">
            <v>0</v>
          </cell>
          <cell r="DY265">
            <v>0</v>
          </cell>
          <cell r="DZ265">
            <v>0</v>
          </cell>
          <cell r="EA265">
            <v>0</v>
          </cell>
          <cell r="EB265">
            <v>44434</v>
          </cell>
          <cell r="EC265">
            <v>44434</v>
          </cell>
          <cell r="ED265">
            <v>0</v>
          </cell>
          <cell r="EE265">
            <v>0</v>
          </cell>
          <cell r="EF265">
            <v>0</v>
          </cell>
          <cell r="EG265">
            <v>0</v>
          </cell>
          <cell r="EH265">
            <v>0</v>
          </cell>
          <cell r="EI265">
            <v>0</v>
          </cell>
          <cell r="EJ265">
            <v>0</v>
          </cell>
          <cell r="EK265">
            <v>0</v>
          </cell>
          <cell r="EL265">
            <v>0</v>
          </cell>
          <cell r="EM265">
            <v>0</v>
          </cell>
          <cell r="EN265">
            <v>0</v>
          </cell>
          <cell r="EO265">
            <v>0</v>
          </cell>
          <cell r="EP265">
            <v>0</v>
          </cell>
          <cell r="EQ265">
            <v>0</v>
          </cell>
          <cell r="ER265">
            <v>0</v>
          </cell>
          <cell r="ES265">
            <v>0</v>
          </cell>
          <cell r="ET265">
            <v>0</v>
          </cell>
          <cell r="EU265">
            <v>0</v>
          </cell>
          <cell r="EV265">
            <v>0</v>
          </cell>
          <cell r="EW265">
            <v>0</v>
          </cell>
          <cell r="EX265">
            <v>0</v>
          </cell>
          <cell r="EY265">
            <v>0</v>
          </cell>
          <cell r="EZ265">
            <v>0</v>
          </cell>
          <cell r="FA265">
            <v>0</v>
          </cell>
          <cell r="FB265">
            <v>0</v>
          </cell>
          <cell r="FC265">
            <v>46351</v>
          </cell>
          <cell r="FD265">
            <v>46224</v>
          </cell>
          <cell r="FE265">
            <v>127</v>
          </cell>
          <cell r="FF265">
            <v>46351</v>
          </cell>
          <cell r="FG265">
            <v>46224</v>
          </cell>
          <cell r="FH265">
            <v>127</v>
          </cell>
          <cell r="FI265">
            <v>46379</v>
          </cell>
          <cell r="FJ265">
            <v>46252</v>
          </cell>
          <cell r="FK265">
            <v>127</v>
          </cell>
          <cell r="FL265">
            <v>46379</v>
          </cell>
          <cell r="FM265">
            <v>46252</v>
          </cell>
          <cell r="FN265">
            <v>127</v>
          </cell>
          <cell r="FO265">
            <v>46379</v>
          </cell>
          <cell r="FP265">
            <v>46252</v>
          </cell>
          <cell r="FQ265">
            <v>127</v>
          </cell>
          <cell r="FR265">
            <v>46391</v>
          </cell>
          <cell r="FS265">
            <v>46254</v>
          </cell>
          <cell r="FT265">
            <v>137</v>
          </cell>
          <cell r="FU265">
            <v>46673</v>
          </cell>
          <cell r="FV265">
            <v>46546</v>
          </cell>
          <cell r="FW265">
            <v>127</v>
          </cell>
          <cell r="FX265">
            <v>46822</v>
          </cell>
          <cell r="FY265">
            <v>46688</v>
          </cell>
          <cell r="FZ265">
            <v>134</v>
          </cell>
          <cell r="GA265">
            <v>46822</v>
          </cell>
          <cell r="GB265">
            <v>46688</v>
          </cell>
          <cell r="GC265">
            <v>134</v>
          </cell>
          <cell r="GD265">
            <v>46756</v>
          </cell>
          <cell r="GE265">
            <v>46619</v>
          </cell>
          <cell r="GF265">
            <v>137</v>
          </cell>
          <cell r="GG265">
            <v>0</v>
          </cell>
          <cell r="GH265">
            <v>0</v>
          </cell>
          <cell r="GI265">
            <v>0</v>
          </cell>
          <cell r="GJ265">
            <v>45648</v>
          </cell>
          <cell r="GK265">
            <v>0</v>
          </cell>
          <cell r="GL265">
            <v>0</v>
          </cell>
          <cell r="GM265">
            <v>0</v>
          </cell>
          <cell r="GN265">
            <v>0</v>
          </cell>
          <cell r="GO265">
            <v>47189</v>
          </cell>
          <cell r="GP265">
            <v>47053</v>
          </cell>
          <cell r="GQ265">
            <v>136</v>
          </cell>
          <cell r="GR265">
            <v>47256</v>
          </cell>
          <cell r="GS265">
            <v>47126</v>
          </cell>
          <cell r="GT265">
            <v>130</v>
          </cell>
          <cell r="GU265">
            <v>47256</v>
          </cell>
          <cell r="GV265">
            <v>47126</v>
          </cell>
          <cell r="GW265">
            <v>130</v>
          </cell>
          <cell r="GY265"/>
          <cell r="GZ265" t="str">
            <v>SGR01-02</v>
          </cell>
          <cell r="HA265">
            <v>38.428571428571431</v>
          </cell>
          <cell r="HB265">
            <v>277.85714285714283</v>
          </cell>
          <cell r="HC265">
            <v>0</v>
          </cell>
          <cell r="HD265">
            <v>63.285714285714285</v>
          </cell>
          <cell r="HE265">
            <v>62</v>
          </cell>
          <cell r="HF265" t="str">
            <v>x</v>
          </cell>
        </row>
        <row r="266">
          <cell r="A266" t="str">
            <v>K556.03</v>
          </cell>
          <cell r="B266" t="str">
            <v>BRENTWOOD (Nags Head Lane) STW P-removal</v>
          </cell>
          <cell r="C266">
            <v>45231</v>
          </cell>
          <cell r="D266" t="str">
            <v>WWNI</v>
          </cell>
          <cell r="E266" t="str">
            <v>Martin Hoff</v>
          </cell>
          <cell r="F266" t="str">
            <v>Brian Sheils</v>
          </cell>
          <cell r="G266" t="str">
            <v>NL</v>
          </cell>
          <cell r="H266" t="str">
            <v>ESSE</v>
          </cell>
          <cell r="I266" t="str">
            <v>NAGSS1ZZ</v>
          </cell>
          <cell r="J266" t="str">
            <v>1G</v>
          </cell>
          <cell r="K266" t="str">
            <v>MP Delivery Office</v>
          </cell>
          <cell r="L266" t="str">
            <v>SPNPGB</v>
          </cell>
          <cell r="M266" t="str">
            <v>WW PC-NEP-NEP - P - GES Block</v>
          </cell>
          <cell r="N266" t="str">
            <v>LIVE</v>
          </cell>
          <cell r="O266" t="str">
            <v>UFPROG</v>
          </cell>
          <cell r="P266">
            <v>17708205</v>
          </cell>
          <cell r="Q266">
            <v>0</v>
          </cell>
          <cell r="R266">
            <v>16216000</v>
          </cell>
          <cell r="S266">
            <v>16216000</v>
          </cell>
          <cell r="T266"/>
          <cell r="U266"/>
          <cell r="V266"/>
          <cell r="W266"/>
          <cell r="X266"/>
          <cell r="Y266"/>
          <cell r="Z266"/>
          <cell r="AA266">
            <v>119956</v>
          </cell>
          <cell r="AB266">
            <v>87241</v>
          </cell>
          <cell r="AC266">
            <v>119956</v>
          </cell>
          <cell r="AD266">
            <v>114503</v>
          </cell>
          <cell r="AE266">
            <v>109051</v>
          </cell>
          <cell r="AF266">
            <v>550707</v>
          </cell>
          <cell r="AG266">
            <v>114503</v>
          </cell>
          <cell r="AH266">
            <v>120159</v>
          </cell>
          <cell r="AI266">
            <v>114707</v>
          </cell>
          <cell r="AJ266">
            <v>131913</v>
          </cell>
          <cell r="AK266">
            <v>120442</v>
          </cell>
          <cell r="AL266">
            <v>120442</v>
          </cell>
          <cell r="AM266">
            <v>131913</v>
          </cell>
          <cell r="AN266">
            <v>120442</v>
          </cell>
          <cell r="AO266">
            <v>97501</v>
          </cell>
          <cell r="AP266">
            <v>126177</v>
          </cell>
          <cell r="AQ266">
            <v>114707</v>
          </cell>
          <cell r="AR266">
            <v>120442</v>
          </cell>
          <cell r="AS266">
            <v>1433348</v>
          </cell>
          <cell r="AT266">
            <v>147951</v>
          </cell>
          <cell r="AU266">
            <v>149701</v>
          </cell>
          <cell r="AV266">
            <v>157186</v>
          </cell>
          <cell r="AW266">
            <v>189496</v>
          </cell>
          <cell r="AX266">
            <v>1143004</v>
          </cell>
          <cell r="AY266">
            <v>779651</v>
          </cell>
          <cell r="AZ266">
            <v>815090</v>
          </cell>
          <cell r="BA266">
            <v>708774</v>
          </cell>
          <cell r="BB266">
            <v>637896</v>
          </cell>
          <cell r="BC266">
            <v>744212</v>
          </cell>
          <cell r="BD266">
            <v>708774</v>
          </cell>
          <cell r="BE266">
            <v>779651</v>
          </cell>
          <cell r="BF266">
            <v>6961386</v>
          </cell>
          <cell r="BG266">
            <v>708774</v>
          </cell>
          <cell r="BH266">
            <v>673335</v>
          </cell>
          <cell r="BI266">
            <v>563305</v>
          </cell>
          <cell r="BJ266">
            <v>566292</v>
          </cell>
          <cell r="BK266">
            <v>489658</v>
          </cell>
          <cell r="BL266">
            <v>419812</v>
          </cell>
          <cell r="BM266">
            <v>419812</v>
          </cell>
          <cell r="BN266">
            <v>400730</v>
          </cell>
          <cell r="BO266">
            <v>343483</v>
          </cell>
          <cell r="BP266">
            <v>381647</v>
          </cell>
          <cell r="BQ266">
            <v>381647</v>
          </cell>
          <cell r="BR266">
            <v>400730</v>
          </cell>
          <cell r="BS266">
            <v>5749225</v>
          </cell>
          <cell r="BT266">
            <v>173209</v>
          </cell>
          <cell r="BU266">
            <v>139448</v>
          </cell>
          <cell r="BV266">
            <v>161466</v>
          </cell>
          <cell r="BW266">
            <v>161466</v>
          </cell>
          <cell r="BX266">
            <v>154127</v>
          </cell>
          <cell r="BY266">
            <v>38103</v>
          </cell>
          <cell r="BZ266">
            <v>33856</v>
          </cell>
          <cell r="CA266">
            <v>35468</v>
          </cell>
          <cell r="CB266">
            <v>29019</v>
          </cell>
          <cell r="CC266">
            <v>38635</v>
          </cell>
          <cell r="CD266">
            <v>49646</v>
          </cell>
          <cell r="CE266">
            <v>54374</v>
          </cell>
          <cell r="CF266">
            <v>1068817</v>
          </cell>
          <cell r="CG266">
            <v>44443</v>
          </cell>
          <cell r="CH266">
            <v>62876</v>
          </cell>
          <cell r="CI266">
            <v>65870</v>
          </cell>
          <cell r="CJ266">
            <v>62876</v>
          </cell>
          <cell r="CK266">
            <v>65870</v>
          </cell>
          <cell r="CL266">
            <v>62876</v>
          </cell>
          <cell r="CM266">
            <v>65870</v>
          </cell>
          <cell r="CN266">
            <v>21840</v>
          </cell>
          <cell r="CO266"/>
          <cell r="CP266"/>
          <cell r="CQ266"/>
          <cell r="CR266"/>
          <cell r="CS266">
            <v>452521</v>
          </cell>
          <cell r="CT266"/>
          <cell r="CU266"/>
          <cell r="CV266"/>
          <cell r="CW266"/>
          <cell r="CX266"/>
          <cell r="CY266"/>
          <cell r="CZ266"/>
          <cell r="DA266"/>
          <cell r="DB266"/>
          <cell r="DC266"/>
          <cell r="DD266"/>
          <cell r="DE266"/>
          <cell r="DF266">
            <v>0</v>
          </cell>
          <cell r="DH266">
            <v>16296449</v>
          </cell>
          <cell r="DI266">
            <v>-80449</v>
          </cell>
          <cell r="DJ266">
            <v>500000</v>
          </cell>
          <cell r="DK266">
            <v>1621600</v>
          </cell>
          <cell r="DL266">
            <v>1121600</v>
          </cell>
          <cell r="DM266">
            <v>12162000</v>
          </cell>
          <cell r="DN266">
            <v>810800</v>
          </cell>
          <cell r="DO266"/>
          <cell r="DP266">
            <v>44165</v>
          </cell>
          <cell r="DQ266">
            <v>44165</v>
          </cell>
          <cell r="DR266">
            <v>0</v>
          </cell>
          <cell r="DS266">
            <v>0</v>
          </cell>
          <cell r="DT266">
            <v>0</v>
          </cell>
          <cell r="DU266">
            <v>0</v>
          </cell>
          <cell r="DV266">
            <v>0</v>
          </cell>
          <cell r="DW266">
            <v>0</v>
          </cell>
          <cell r="DX266">
            <v>0</v>
          </cell>
          <cell r="DY266">
            <v>0</v>
          </cell>
          <cell r="DZ266">
            <v>0</v>
          </cell>
          <cell r="EA266">
            <v>0</v>
          </cell>
          <cell r="EB266">
            <v>44896</v>
          </cell>
          <cell r="EC266">
            <v>44896</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cell r="ER266">
            <v>0</v>
          </cell>
          <cell r="ES266">
            <v>0</v>
          </cell>
          <cell r="ET266">
            <v>0</v>
          </cell>
          <cell r="EU266">
            <v>0</v>
          </cell>
          <cell r="EV266">
            <v>0</v>
          </cell>
          <cell r="EW266">
            <v>0</v>
          </cell>
          <cell r="EX266">
            <v>0</v>
          </cell>
          <cell r="EY266">
            <v>0</v>
          </cell>
          <cell r="EZ266">
            <v>0</v>
          </cell>
          <cell r="FA266">
            <v>0</v>
          </cell>
          <cell r="FB266">
            <v>0</v>
          </cell>
          <cell r="FC266">
            <v>45859</v>
          </cell>
          <cell r="FD266">
            <v>45859</v>
          </cell>
          <cell r="FE266">
            <v>0</v>
          </cell>
          <cell r="FF266">
            <v>45860</v>
          </cell>
          <cell r="FG266">
            <v>45860</v>
          </cell>
          <cell r="FH266">
            <v>0</v>
          </cell>
          <cell r="FI266">
            <v>45888</v>
          </cell>
          <cell r="FJ266">
            <v>45888</v>
          </cell>
          <cell r="FK266">
            <v>0</v>
          </cell>
          <cell r="FL266">
            <v>45888</v>
          </cell>
          <cell r="FM266">
            <v>45888</v>
          </cell>
          <cell r="FN266">
            <v>0</v>
          </cell>
          <cell r="FO266">
            <v>45895</v>
          </cell>
          <cell r="FP266">
            <v>45895</v>
          </cell>
          <cell r="FQ266">
            <v>0</v>
          </cell>
          <cell r="FR266">
            <v>45923</v>
          </cell>
          <cell r="FS266">
            <v>45923</v>
          </cell>
          <cell r="FT266">
            <v>0</v>
          </cell>
          <cell r="FU266">
            <v>46541</v>
          </cell>
          <cell r="FV266">
            <v>46541</v>
          </cell>
          <cell r="FW266">
            <v>0</v>
          </cell>
          <cell r="FX266">
            <v>46650</v>
          </cell>
          <cell r="FY266">
            <v>46650</v>
          </cell>
          <cell r="FZ266">
            <v>0</v>
          </cell>
          <cell r="GA266">
            <v>46650</v>
          </cell>
          <cell r="GB266">
            <v>46650</v>
          </cell>
          <cell r="GC266">
            <v>0</v>
          </cell>
          <cell r="GD266">
            <v>46584</v>
          </cell>
          <cell r="GE266">
            <v>46584</v>
          </cell>
          <cell r="GF266">
            <v>0</v>
          </cell>
          <cell r="GG266">
            <v>45019</v>
          </cell>
          <cell r="GH266">
            <v>45019</v>
          </cell>
          <cell r="GI266">
            <v>0</v>
          </cell>
          <cell r="GJ266">
            <v>0</v>
          </cell>
          <cell r="GK266">
            <v>45648</v>
          </cell>
          <cell r="GL266">
            <v>46154</v>
          </cell>
          <cell r="GM266">
            <v>0</v>
          </cell>
          <cell r="GN266">
            <v>0</v>
          </cell>
          <cell r="GO266">
            <v>47015</v>
          </cell>
          <cell r="GP266">
            <v>47015</v>
          </cell>
          <cell r="GQ266">
            <v>0</v>
          </cell>
          <cell r="GR266">
            <v>47079</v>
          </cell>
          <cell r="GS266">
            <v>47079</v>
          </cell>
          <cell r="GT266">
            <v>0</v>
          </cell>
          <cell r="GU266">
            <v>47079</v>
          </cell>
          <cell r="GV266">
            <v>47079</v>
          </cell>
          <cell r="GW266">
            <v>0</v>
          </cell>
          <cell r="GY266"/>
          <cell r="GZ266" t="str">
            <v>SGR01-02</v>
          </cell>
          <cell r="HA266">
            <v>104.42857142857143</v>
          </cell>
          <cell r="HB266">
            <v>141.71428571428572</v>
          </cell>
          <cell r="HC266">
            <v>1</v>
          </cell>
          <cell r="HD266">
            <v>107.85714285714286</v>
          </cell>
          <cell r="HE266">
            <v>61.285714285714285</v>
          </cell>
        </row>
        <row r="267">
          <cell r="A267" t="str">
            <v>K556.04</v>
          </cell>
          <cell r="B267" t="str">
            <v>WWNI CLAVERING STW P-removal</v>
          </cell>
          <cell r="C267">
            <v>45231</v>
          </cell>
          <cell r="D267" t="str">
            <v>WWNI</v>
          </cell>
          <cell r="E267" t="str">
            <v>Martin Hoff</v>
          </cell>
          <cell r="F267" t="str">
            <v>Brian Sheils</v>
          </cell>
          <cell r="G267" t="str">
            <v>NL</v>
          </cell>
          <cell r="H267" t="str">
            <v>ESSE</v>
          </cell>
          <cell r="I267" t="str">
            <v>CLAVS1ZZ</v>
          </cell>
          <cell r="J267" t="str">
            <v>1G</v>
          </cell>
          <cell r="K267" t="str">
            <v>MP Delivery Office</v>
          </cell>
          <cell r="L267" t="str">
            <v>SPNPGB</v>
          </cell>
          <cell r="M267" t="str">
            <v>WW PC-NEP-NEP - P - GES Block</v>
          </cell>
          <cell r="N267" t="str">
            <v>LIVE</v>
          </cell>
          <cell r="O267" t="str">
            <v>UFPROG</v>
          </cell>
          <cell r="P267">
            <v>6655025</v>
          </cell>
          <cell r="Q267">
            <v>0</v>
          </cell>
          <cell r="R267">
            <v>7753132</v>
          </cell>
          <cell r="S267">
            <v>7753132</v>
          </cell>
          <cell r="T267"/>
          <cell r="U267"/>
          <cell r="V267"/>
          <cell r="W267"/>
          <cell r="X267"/>
          <cell r="Y267"/>
          <cell r="Z267"/>
          <cell r="AA267">
            <v>38649</v>
          </cell>
          <cell r="AB267">
            <v>28108</v>
          </cell>
          <cell r="AC267">
            <v>38649</v>
          </cell>
          <cell r="AD267">
            <v>36892</v>
          </cell>
          <cell r="AE267">
            <v>35135</v>
          </cell>
          <cell r="AF267">
            <v>177433</v>
          </cell>
          <cell r="AG267">
            <v>36892</v>
          </cell>
          <cell r="AH267">
            <v>36892</v>
          </cell>
          <cell r="AI267">
            <v>35135</v>
          </cell>
          <cell r="AJ267">
            <v>40405</v>
          </cell>
          <cell r="AK267">
            <v>36892</v>
          </cell>
          <cell r="AL267">
            <v>36892</v>
          </cell>
          <cell r="AM267">
            <v>40405</v>
          </cell>
          <cell r="AN267">
            <v>36892</v>
          </cell>
          <cell r="AO267">
            <v>26023</v>
          </cell>
          <cell r="AP267">
            <v>28342</v>
          </cell>
          <cell r="AQ267">
            <v>25766</v>
          </cell>
          <cell r="AR267">
            <v>27054</v>
          </cell>
          <cell r="AS267">
            <v>407590</v>
          </cell>
          <cell r="AT267">
            <v>25766</v>
          </cell>
          <cell r="AU267">
            <v>25766</v>
          </cell>
          <cell r="AV267">
            <v>21526</v>
          </cell>
          <cell r="AW267">
            <v>18856</v>
          </cell>
          <cell r="AX267">
            <v>16396</v>
          </cell>
          <cell r="AY267">
            <v>18036</v>
          </cell>
          <cell r="AZ267">
            <v>18856</v>
          </cell>
          <cell r="BA267">
            <v>16396</v>
          </cell>
          <cell r="BB267">
            <v>4568</v>
          </cell>
          <cell r="BC267">
            <v>4919</v>
          </cell>
          <cell r="BD267">
            <v>4685</v>
          </cell>
          <cell r="BE267">
            <v>5153</v>
          </cell>
          <cell r="BF267">
            <v>180923</v>
          </cell>
          <cell r="BG267">
            <v>4685</v>
          </cell>
          <cell r="BH267">
            <v>4450</v>
          </cell>
          <cell r="BI267">
            <v>1092721</v>
          </cell>
          <cell r="BJ267">
            <v>607916</v>
          </cell>
          <cell r="BK267">
            <v>528623</v>
          </cell>
          <cell r="BL267">
            <v>581485</v>
          </cell>
          <cell r="BM267">
            <v>581485</v>
          </cell>
          <cell r="BN267">
            <v>555054</v>
          </cell>
          <cell r="BO267">
            <v>475760</v>
          </cell>
          <cell r="BP267">
            <v>345638</v>
          </cell>
          <cell r="BQ267">
            <v>284643</v>
          </cell>
          <cell r="BR267">
            <v>298875</v>
          </cell>
          <cell r="BS267">
            <v>5361335</v>
          </cell>
          <cell r="BT267">
            <v>313107</v>
          </cell>
          <cell r="BU267">
            <v>270411</v>
          </cell>
          <cell r="BV267">
            <v>313107</v>
          </cell>
          <cell r="BW267">
            <v>313107</v>
          </cell>
          <cell r="BX267">
            <v>45883</v>
          </cell>
          <cell r="BY267">
            <v>20169</v>
          </cell>
          <cell r="BZ267">
            <v>19252</v>
          </cell>
          <cell r="CA267">
            <v>20169</v>
          </cell>
          <cell r="CB267">
            <v>16502</v>
          </cell>
          <cell r="CC267">
            <v>18335</v>
          </cell>
          <cell r="CD267">
            <v>19252</v>
          </cell>
          <cell r="CE267">
            <v>35230</v>
          </cell>
          <cell r="CF267">
            <v>1404524</v>
          </cell>
          <cell r="CG267">
            <v>30646</v>
          </cell>
          <cell r="CH267">
            <v>35754</v>
          </cell>
          <cell r="CI267">
            <v>37456</v>
          </cell>
          <cell r="CJ267">
            <v>35754</v>
          </cell>
          <cell r="CK267">
            <v>37456</v>
          </cell>
          <cell r="CL267">
            <v>35754</v>
          </cell>
          <cell r="CM267">
            <v>8513</v>
          </cell>
          <cell r="CN267"/>
          <cell r="CO267"/>
          <cell r="CP267"/>
          <cell r="CQ267"/>
          <cell r="CR267"/>
          <cell r="CS267">
            <v>221333</v>
          </cell>
          <cell r="CT267"/>
          <cell r="CU267"/>
          <cell r="CV267"/>
          <cell r="CW267"/>
          <cell r="CX267"/>
          <cell r="CY267"/>
          <cell r="CZ267"/>
          <cell r="DA267"/>
          <cell r="DB267"/>
          <cell r="DC267"/>
          <cell r="DD267"/>
          <cell r="DE267"/>
          <cell r="DF267">
            <v>0</v>
          </cell>
          <cell r="DH267">
            <v>7729155</v>
          </cell>
          <cell r="DI267">
            <v>23977</v>
          </cell>
          <cell r="DJ267">
            <v>0</v>
          </cell>
          <cell r="DK267">
            <v>775313</v>
          </cell>
          <cell r="DL267">
            <v>775313</v>
          </cell>
          <cell r="DM267">
            <v>5814849</v>
          </cell>
          <cell r="DN267">
            <v>387657</v>
          </cell>
          <cell r="DO267"/>
          <cell r="DP267">
            <v>44110</v>
          </cell>
          <cell r="DQ267">
            <v>44110</v>
          </cell>
          <cell r="DR267">
            <v>0</v>
          </cell>
          <cell r="DS267">
            <v>0</v>
          </cell>
          <cell r="DT267">
            <v>0</v>
          </cell>
          <cell r="DU267">
            <v>0</v>
          </cell>
          <cell r="DV267">
            <v>0</v>
          </cell>
          <cell r="DW267">
            <v>0</v>
          </cell>
          <cell r="DX267">
            <v>0</v>
          </cell>
          <cell r="DY267">
            <v>0</v>
          </cell>
          <cell r="DZ267">
            <v>0</v>
          </cell>
          <cell r="EA267">
            <v>0</v>
          </cell>
          <cell r="EB267">
            <v>44410</v>
          </cell>
          <cell r="EC267">
            <v>4441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cell r="ER267">
            <v>0</v>
          </cell>
          <cell r="ES267">
            <v>0</v>
          </cell>
          <cell r="ET267">
            <v>0</v>
          </cell>
          <cell r="EU267">
            <v>0</v>
          </cell>
          <cell r="EV267">
            <v>0</v>
          </cell>
          <cell r="EW267">
            <v>0</v>
          </cell>
          <cell r="EX267">
            <v>0</v>
          </cell>
          <cell r="EY267">
            <v>0</v>
          </cell>
          <cell r="EZ267">
            <v>0</v>
          </cell>
          <cell r="FA267">
            <v>0</v>
          </cell>
          <cell r="FB267">
            <v>0</v>
          </cell>
          <cell r="FC267">
            <v>46160</v>
          </cell>
          <cell r="FD267">
            <v>46160</v>
          </cell>
          <cell r="FE267">
            <v>0</v>
          </cell>
          <cell r="FF267">
            <v>46160</v>
          </cell>
          <cell r="FG267">
            <v>46160</v>
          </cell>
          <cell r="FH267">
            <v>0</v>
          </cell>
          <cell r="FI267">
            <v>46175</v>
          </cell>
          <cell r="FJ267">
            <v>46175</v>
          </cell>
          <cell r="FK267">
            <v>0</v>
          </cell>
          <cell r="FL267">
            <v>46175</v>
          </cell>
          <cell r="FM267">
            <v>46175</v>
          </cell>
          <cell r="FN267">
            <v>0</v>
          </cell>
          <cell r="FO267">
            <v>46185</v>
          </cell>
          <cell r="FP267">
            <v>46185</v>
          </cell>
          <cell r="FQ267">
            <v>0</v>
          </cell>
          <cell r="FR267">
            <v>46188</v>
          </cell>
          <cell r="FS267">
            <v>46188</v>
          </cell>
          <cell r="FT267">
            <v>0</v>
          </cell>
          <cell r="FU267">
            <v>46486</v>
          </cell>
          <cell r="FV267">
            <v>46486</v>
          </cell>
          <cell r="FW267">
            <v>0</v>
          </cell>
          <cell r="FX267">
            <v>46602</v>
          </cell>
          <cell r="FY267">
            <v>46602</v>
          </cell>
          <cell r="FZ267">
            <v>0</v>
          </cell>
          <cell r="GA267">
            <v>46602</v>
          </cell>
          <cell r="GB267">
            <v>46602</v>
          </cell>
          <cell r="GC267">
            <v>0</v>
          </cell>
          <cell r="GD267">
            <v>46526</v>
          </cell>
          <cell r="GE267">
            <v>46526</v>
          </cell>
          <cell r="GF267">
            <v>0</v>
          </cell>
          <cell r="GG267">
            <v>0</v>
          </cell>
          <cell r="GH267">
            <v>0</v>
          </cell>
          <cell r="GI267">
            <v>0</v>
          </cell>
          <cell r="GJ267">
            <v>45648</v>
          </cell>
          <cell r="GK267">
            <v>0</v>
          </cell>
          <cell r="GL267">
            <v>0</v>
          </cell>
          <cell r="GM267">
            <v>0</v>
          </cell>
          <cell r="GN267">
            <v>0</v>
          </cell>
          <cell r="GO267">
            <v>46967</v>
          </cell>
          <cell r="GP267">
            <v>46967</v>
          </cell>
          <cell r="GQ267">
            <v>0</v>
          </cell>
          <cell r="GR267">
            <v>47032</v>
          </cell>
          <cell r="GS267">
            <v>47032</v>
          </cell>
          <cell r="GT267">
            <v>0</v>
          </cell>
          <cell r="GU267">
            <v>47032</v>
          </cell>
          <cell r="GV267">
            <v>47032</v>
          </cell>
          <cell r="GW267">
            <v>0</v>
          </cell>
          <cell r="GY267"/>
          <cell r="GZ267" t="str">
            <v>SGR01-02</v>
          </cell>
          <cell r="HA267">
            <v>42.857142857142854</v>
          </cell>
          <cell r="HB267">
            <v>252.14285714285714</v>
          </cell>
          <cell r="HC267">
            <v>1.4285714285714286</v>
          </cell>
          <cell r="HD267">
            <v>59.571428571428569</v>
          </cell>
          <cell r="HE267">
            <v>61.428571428571431</v>
          </cell>
        </row>
        <row r="268">
          <cell r="A268" t="str">
            <v>K556.05</v>
          </cell>
          <cell r="B268" t="str">
            <v>EPPING (FIDDLERS HAMLET) STW P-removal</v>
          </cell>
          <cell r="C268">
            <v>45231</v>
          </cell>
          <cell r="D268" t="str">
            <v>WWNI</v>
          </cell>
          <cell r="E268" t="str">
            <v>Martin Hoff</v>
          </cell>
          <cell r="F268" t="str">
            <v>Brian Sheils</v>
          </cell>
          <cell r="G268" t="str">
            <v>NL</v>
          </cell>
          <cell r="H268" t="str">
            <v>ESSE</v>
          </cell>
          <cell r="I268" t="str">
            <v>FIDDS1ZZ</v>
          </cell>
          <cell r="J268" t="str">
            <v>1G</v>
          </cell>
          <cell r="K268" t="str">
            <v>MP Delivery Office</v>
          </cell>
          <cell r="L268" t="str">
            <v>SPNPGB</v>
          </cell>
          <cell r="M268" t="str">
            <v>WW PC-NEP-NEP - P - GES Block</v>
          </cell>
          <cell r="N268" t="str">
            <v>LIVE</v>
          </cell>
          <cell r="O268" t="str">
            <v>UFPROG</v>
          </cell>
          <cell r="P268">
            <v>10140006</v>
          </cell>
          <cell r="Q268">
            <v>0</v>
          </cell>
          <cell r="R268">
            <v>9752615</v>
          </cell>
          <cell r="S268">
            <v>9752615</v>
          </cell>
          <cell r="T268"/>
          <cell r="U268"/>
          <cell r="V268"/>
          <cell r="W268"/>
          <cell r="X268"/>
          <cell r="Y268"/>
          <cell r="Z268"/>
          <cell r="AA268"/>
          <cell r="AB268"/>
          <cell r="AC268"/>
          <cell r="AD268"/>
          <cell r="AE268"/>
          <cell r="AF268">
            <v>0</v>
          </cell>
          <cell r="AG268"/>
          <cell r="AH268"/>
          <cell r="AI268"/>
          <cell r="AJ268"/>
          <cell r="AK268"/>
          <cell r="AL268"/>
          <cell r="AM268"/>
          <cell r="AN268"/>
          <cell r="AO268"/>
          <cell r="AP268"/>
          <cell r="AQ268"/>
          <cell r="AR268"/>
          <cell r="AS268">
            <v>0</v>
          </cell>
          <cell r="AT268"/>
          <cell r="AU268"/>
          <cell r="AV268"/>
          <cell r="AW268"/>
          <cell r="AX268"/>
          <cell r="AY268"/>
          <cell r="AZ268"/>
          <cell r="BA268"/>
          <cell r="BB268"/>
          <cell r="BC268">
            <v>496206</v>
          </cell>
          <cell r="BD268">
            <v>763394</v>
          </cell>
          <cell r="BE268">
            <v>839733</v>
          </cell>
          <cell r="BF268">
            <v>2099333</v>
          </cell>
          <cell r="BG268">
            <v>763394</v>
          </cell>
          <cell r="BH268">
            <v>725224</v>
          </cell>
          <cell r="BI268">
            <v>839733</v>
          </cell>
          <cell r="BJ268">
            <v>877903</v>
          </cell>
          <cell r="BK268">
            <v>763394</v>
          </cell>
          <cell r="BL268">
            <v>522631</v>
          </cell>
          <cell r="BM268">
            <v>452164</v>
          </cell>
          <cell r="BN268">
            <v>431611</v>
          </cell>
          <cell r="BO268">
            <v>369952</v>
          </cell>
          <cell r="BP268">
            <v>411058</v>
          </cell>
          <cell r="BQ268">
            <v>411058</v>
          </cell>
          <cell r="BR268">
            <v>431611</v>
          </cell>
          <cell r="BS268">
            <v>6999733</v>
          </cell>
          <cell r="BT268">
            <v>452164</v>
          </cell>
          <cell r="BU268">
            <v>28250</v>
          </cell>
          <cell r="BV268">
            <v>9408</v>
          </cell>
          <cell r="BW268">
            <v>9408</v>
          </cell>
          <cell r="BX268">
            <v>8980</v>
          </cell>
          <cell r="BY268">
            <v>9408</v>
          </cell>
          <cell r="BZ268">
            <v>8980</v>
          </cell>
          <cell r="CA268">
            <v>9408</v>
          </cell>
          <cell r="CB268">
            <v>14295</v>
          </cell>
          <cell r="CC268">
            <v>15884</v>
          </cell>
          <cell r="CD268">
            <v>16678</v>
          </cell>
          <cell r="CE268">
            <v>18266</v>
          </cell>
          <cell r="CF268">
            <v>601129</v>
          </cell>
          <cell r="CG268">
            <v>14295</v>
          </cell>
          <cell r="CH268">
            <v>16678</v>
          </cell>
          <cell r="CI268">
            <v>17472</v>
          </cell>
          <cell r="CJ268">
            <v>3971</v>
          </cell>
          <cell r="CK268"/>
          <cell r="CL268"/>
          <cell r="CM268"/>
          <cell r="CN268"/>
          <cell r="CO268"/>
          <cell r="CP268"/>
          <cell r="CQ268"/>
          <cell r="CR268"/>
          <cell r="CS268">
            <v>52416</v>
          </cell>
          <cell r="CT268"/>
          <cell r="CU268"/>
          <cell r="CV268"/>
          <cell r="CW268"/>
          <cell r="CX268"/>
          <cell r="CY268"/>
          <cell r="CZ268"/>
          <cell r="DA268"/>
          <cell r="DB268"/>
          <cell r="DC268"/>
          <cell r="DD268"/>
          <cell r="DE268"/>
          <cell r="DF268">
            <v>0</v>
          </cell>
          <cell r="DH268">
            <v>7068334</v>
          </cell>
          <cell r="DI268">
            <v>2684281</v>
          </cell>
          <cell r="DJ268">
            <v>0</v>
          </cell>
          <cell r="DK268">
            <v>0</v>
          </cell>
          <cell r="DL268">
            <v>0</v>
          </cell>
          <cell r="DM268">
            <v>9571785</v>
          </cell>
          <cell r="DN268">
            <v>180830</v>
          </cell>
          <cell r="DO268"/>
          <cell r="DP268">
            <v>44110</v>
          </cell>
          <cell r="DQ268">
            <v>44110</v>
          </cell>
          <cell r="DR268">
            <v>0</v>
          </cell>
          <cell r="DS268">
            <v>0</v>
          </cell>
          <cell r="DT268">
            <v>0</v>
          </cell>
          <cell r="DU268">
            <v>0</v>
          </cell>
          <cell r="DV268">
            <v>0</v>
          </cell>
          <cell r="DW268">
            <v>0</v>
          </cell>
          <cell r="DX268">
            <v>0</v>
          </cell>
          <cell r="DY268">
            <v>0</v>
          </cell>
          <cell r="DZ268">
            <v>0</v>
          </cell>
          <cell r="EA268">
            <v>0</v>
          </cell>
          <cell r="EB268">
            <v>44524</v>
          </cell>
          <cell r="EC268">
            <v>44524</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cell r="ER268">
            <v>0</v>
          </cell>
          <cell r="ES268">
            <v>0</v>
          </cell>
          <cell r="ET268">
            <v>0</v>
          </cell>
          <cell r="EU268">
            <v>0</v>
          </cell>
          <cell r="EV268">
            <v>0</v>
          </cell>
          <cell r="EW268">
            <v>0</v>
          </cell>
          <cell r="EX268">
            <v>0</v>
          </cell>
          <cell r="EY268">
            <v>0</v>
          </cell>
          <cell r="EZ268">
            <v>0</v>
          </cell>
          <cell r="FA268">
            <v>0</v>
          </cell>
          <cell r="FB268">
            <v>0</v>
          </cell>
          <cell r="FC268">
            <v>45999</v>
          </cell>
          <cell r="FD268">
            <v>45999</v>
          </cell>
          <cell r="FE268">
            <v>0</v>
          </cell>
          <cell r="FF268">
            <v>46000</v>
          </cell>
          <cell r="FG268">
            <v>46000</v>
          </cell>
          <cell r="FH268">
            <v>0</v>
          </cell>
          <cell r="FI268">
            <v>46036</v>
          </cell>
          <cell r="FJ268">
            <v>46036</v>
          </cell>
          <cell r="FK268">
            <v>0</v>
          </cell>
          <cell r="FL268">
            <v>46036</v>
          </cell>
          <cell r="FM268">
            <v>46036</v>
          </cell>
          <cell r="FN268">
            <v>0</v>
          </cell>
          <cell r="FO268">
            <v>46036</v>
          </cell>
          <cell r="FP268">
            <v>46036</v>
          </cell>
          <cell r="FQ268">
            <v>0</v>
          </cell>
          <cell r="FR268">
            <v>46071</v>
          </cell>
          <cell r="FS268">
            <v>46071</v>
          </cell>
          <cell r="FT268">
            <v>0</v>
          </cell>
          <cell r="FU268">
            <v>46393</v>
          </cell>
          <cell r="FV268">
            <v>46393</v>
          </cell>
          <cell r="FW268">
            <v>0</v>
          </cell>
          <cell r="FX268">
            <v>46511</v>
          </cell>
          <cell r="FY268">
            <v>46511</v>
          </cell>
          <cell r="FZ268">
            <v>0</v>
          </cell>
          <cell r="GA268">
            <v>46511</v>
          </cell>
          <cell r="GB268">
            <v>46511</v>
          </cell>
          <cell r="GC268">
            <v>0</v>
          </cell>
          <cell r="GD268">
            <v>46433</v>
          </cell>
          <cell r="GE268">
            <v>46433</v>
          </cell>
          <cell r="GF268">
            <v>0</v>
          </cell>
          <cell r="GG268">
            <v>0</v>
          </cell>
          <cell r="GH268">
            <v>0</v>
          </cell>
          <cell r="GI268">
            <v>0</v>
          </cell>
          <cell r="GJ268">
            <v>0</v>
          </cell>
          <cell r="GK268">
            <v>45648</v>
          </cell>
          <cell r="GL268">
            <v>46154</v>
          </cell>
          <cell r="GM268">
            <v>0</v>
          </cell>
          <cell r="GN268">
            <v>0</v>
          </cell>
          <cell r="GO268">
            <v>46876</v>
          </cell>
          <cell r="GP268">
            <v>46876</v>
          </cell>
          <cell r="GQ268">
            <v>0</v>
          </cell>
          <cell r="GR268">
            <v>46941</v>
          </cell>
          <cell r="GS268">
            <v>46941</v>
          </cell>
          <cell r="GT268">
            <v>0</v>
          </cell>
          <cell r="GU268">
            <v>46941</v>
          </cell>
          <cell r="GV268">
            <v>46941</v>
          </cell>
          <cell r="GW268">
            <v>0</v>
          </cell>
          <cell r="GY268"/>
          <cell r="GZ268" t="str">
            <v>SGR01-02</v>
          </cell>
          <cell r="HA268">
            <v>59.142857142857146</v>
          </cell>
          <cell r="HB268">
            <v>216</v>
          </cell>
          <cell r="HC268">
            <v>0</v>
          </cell>
          <cell r="HD268">
            <v>67.857142857142861</v>
          </cell>
          <cell r="HE268">
            <v>61.428571428571431</v>
          </cell>
          <cell r="HF268" t="str">
            <v>x</v>
          </cell>
        </row>
        <row r="269">
          <cell r="A269" t="str">
            <v>K556.06</v>
          </cell>
          <cell r="B269" t="str">
            <v>WWNI Hatfield Heath STW P-removal</v>
          </cell>
          <cell r="C269">
            <v>45231</v>
          </cell>
          <cell r="D269" t="str">
            <v>WWNI</v>
          </cell>
          <cell r="E269" t="str">
            <v>Martin Hoff</v>
          </cell>
          <cell r="F269" t="str">
            <v>Brian Sheils</v>
          </cell>
          <cell r="G269" t="str">
            <v>NL</v>
          </cell>
          <cell r="H269" t="str">
            <v>HERT</v>
          </cell>
          <cell r="I269" t="str">
            <v>HATFS1ZZ</v>
          </cell>
          <cell r="J269" t="str">
            <v>1G</v>
          </cell>
          <cell r="K269" t="str">
            <v>MP Delivery Office</v>
          </cell>
          <cell r="L269" t="str">
            <v>SPNPGB</v>
          </cell>
          <cell r="M269" t="str">
            <v>WW PC-NEP-NEP - P - GES Block</v>
          </cell>
          <cell r="N269" t="str">
            <v>LIVE</v>
          </cell>
          <cell r="O269" t="str">
            <v>UFPROG</v>
          </cell>
          <cell r="P269">
            <v>6150999</v>
          </cell>
          <cell r="Q269">
            <v>0</v>
          </cell>
          <cell r="R269">
            <v>9179521</v>
          </cell>
          <cell r="S269">
            <v>9179521</v>
          </cell>
          <cell r="T269"/>
          <cell r="U269"/>
          <cell r="V269"/>
          <cell r="W269"/>
          <cell r="X269"/>
          <cell r="Y269"/>
          <cell r="Z269"/>
          <cell r="AA269">
            <v>168291</v>
          </cell>
          <cell r="AB269">
            <v>122394</v>
          </cell>
          <cell r="AC269">
            <v>168291</v>
          </cell>
          <cell r="AD269">
            <v>99271</v>
          </cell>
          <cell r="AE269">
            <v>253241</v>
          </cell>
          <cell r="AF269">
            <v>811488</v>
          </cell>
          <cell r="AG269">
            <v>298098</v>
          </cell>
          <cell r="AH269">
            <v>220498</v>
          </cell>
          <cell r="AI269">
            <v>86555</v>
          </cell>
          <cell r="AJ269">
            <v>585160</v>
          </cell>
          <cell r="AK269">
            <v>580632</v>
          </cell>
          <cell r="AL269">
            <v>580632</v>
          </cell>
          <cell r="AM269">
            <v>635931</v>
          </cell>
          <cell r="AN269">
            <v>580632</v>
          </cell>
          <cell r="AO269">
            <v>470036</v>
          </cell>
          <cell r="AP269">
            <v>608282</v>
          </cell>
          <cell r="AQ269">
            <v>552983</v>
          </cell>
          <cell r="AR269">
            <v>580632</v>
          </cell>
          <cell r="AS269">
            <v>5780071</v>
          </cell>
          <cell r="AT269">
            <v>552983</v>
          </cell>
          <cell r="AU269">
            <v>552983</v>
          </cell>
          <cell r="AV269">
            <v>580632</v>
          </cell>
          <cell r="AW269">
            <v>449393</v>
          </cell>
          <cell r="AX269">
            <v>20018</v>
          </cell>
          <cell r="AY269">
            <v>22019</v>
          </cell>
          <cell r="AZ269">
            <v>23020</v>
          </cell>
          <cell r="BA269">
            <v>20018</v>
          </cell>
          <cell r="BB269">
            <v>18016</v>
          </cell>
          <cell r="BC269">
            <v>21019</v>
          </cell>
          <cell r="BD269">
            <v>20018</v>
          </cell>
          <cell r="BE269">
            <v>32743</v>
          </cell>
          <cell r="BF269">
            <v>2312862</v>
          </cell>
          <cell r="BG269">
            <v>37176</v>
          </cell>
          <cell r="BH269">
            <v>35317</v>
          </cell>
          <cell r="BI269">
            <v>40893</v>
          </cell>
          <cell r="BJ269">
            <v>42752</v>
          </cell>
          <cell r="BK269">
            <v>37176</v>
          </cell>
          <cell r="BL269">
            <v>40893</v>
          </cell>
          <cell r="BM269">
            <v>40893</v>
          </cell>
          <cell r="BN269"/>
          <cell r="BO269"/>
          <cell r="BP269"/>
          <cell r="BQ269"/>
          <cell r="BR269"/>
          <cell r="BS269">
            <v>275100</v>
          </cell>
          <cell r="BT269"/>
          <cell r="BU269"/>
          <cell r="BV269"/>
          <cell r="BW269"/>
          <cell r="BX269"/>
          <cell r="BY269"/>
          <cell r="BZ269"/>
          <cell r="CA269"/>
          <cell r="CB269"/>
          <cell r="CC269"/>
          <cell r="CD269"/>
          <cell r="CE269"/>
          <cell r="CF269">
            <v>0</v>
          </cell>
          <cell r="CG269"/>
          <cell r="CH269"/>
          <cell r="CI269"/>
          <cell r="CJ269"/>
          <cell r="CK269"/>
          <cell r="CL269"/>
          <cell r="CM269"/>
          <cell r="CN269"/>
          <cell r="CO269"/>
          <cell r="CP269"/>
          <cell r="CQ269"/>
          <cell r="CR269"/>
          <cell r="CS269">
            <v>0</v>
          </cell>
          <cell r="CT269"/>
          <cell r="CU269"/>
          <cell r="CV269"/>
          <cell r="CW269"/>
          <cell r="CX269"/>
          <cell r="CY269"/>
          <cell r="CZ269"/>
          <cell r="DA269"/>
          <cell r="DB269"/>
          <cell r="DC269"/>
          <cell r="DD269"/>
          <cell r="DE269"/>
          <cell r="DF269">
            <v>0</v>
          </cell>
          <cell r="DH269">
            <v>9182813</v>
          </cell>
          <cell r="DI269">
            <v>-3292</v>
          </cell>
          <cell r="DJ269">
            <v>458976</v>
          </cell>
          <cell r="DK269">
            <v>917952</v>
          </cell>
          <cell r="DL269">
            <v>458976</v>
          </cell>
          <cell r="DM269">
            <v>6884641</v>
          </cell>
          <cell r="DN269">
            <v>458976</v>
          </cell>
          <cell r="DO269"/>
          <cell r="DP269">
            <v>44110</v>
          </cell>
          <cell r="DQ269">
            <v>44110</v>
          </cell>
          <cell r="DR269">
            <v>0</v>
          </cell>
          <cell r="DS269">
            <v>0</v>
          </cell>
          <cell r="DT269">
            <v>0</v>
          </cell>
          <cell r="DU269">
            <v>0</v>
          </cell>
          <cell r="DV269">
            <v>0</v>
          </cell>
          <cell r="DW269">
            <v>0</v>
          </cell>
          <cell r="DX269">
            <v>0</v>
          </cell>
          <cell r="DY269">
            <v>0</v>
          </cell>
          <cell r="DZ269">
            <v>0</v>
          </cell>
          <cell r="EA269">
            <v>0</v>
          </cell>
          <cell r="EB269">
            <v>44495</v>
          </cell>
          <cell r="EC269">
            <v>44495</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cell r="ER269">
            <v>0</v>
          </cell>
          <cell r="ES269">
            <v>0</v>
          </cell>
          <cell r="ET269">
            <v>0</v>
          </cell>
          <cell r="EU269">
            <v>0</v>
          </cell>
          <cell r="EV269">
            <v>0</v>
          </cell>
          <cell r="EW269">
            <v>0</v>
          </cell>
          <cell r="EX269">
            <v>0</v>
          </cell>
          <cell r="EY269">
            <v>0</v>
          </cell>
          <cell r="EZ269">
            <v>0</v>
          </cell>
          <cell r="FA269">
            <v>0</v>
          </cell>
          <cell r="FB269">
            <v>0</v>
          </cell>
          <cell r="FC269">
            <v>46000</v>
          </cell>
          <cell r="FD269">
            <v>46000</v>
          </cell>
          <cell r="FE269">
            <v>0</v>
          </cell>
          <cell r="FF269">
            <v>46000</v>
          </cell>
          <cell r="FG269">
            <v>46001</v>
          </cell>
          <cell r="FH269">
            <v>-1</v>
          </cell>
          <cell r="FI269">
            <v>46036</v>
          </cell>
          <cell r="FJ269">
            <v>46037</v>
          </cell>
          <cell r="FK269">
            <v>-1</v>
          </cell>
          <cell r="FL269">
            <v>46036</v>
          </cell>
          <cell r="FM269">
            <v>46037</v>
          </cell>
          <cell r="FN269">
            <v>-1</v>
          </cell>
          <cell r="FO269">
            <v>46036</v>
          </cell>
          <cell r="FP269">
            <v>46037</v>
          </cell>
          <cell r="FQ269">
            <v>-1</v>
          </cell>
          <cell r="FR269">
            <v>46051</v>
          </cell>
          <cell r="FS269">
            <v>46052</v>
          </cell>
          <cell r="FT269">
            <v>-1</v>
          </cell>
          <cell r="FU269">
            <v>46357</v>
          </cell>
          <cell r="FV269">
            <v>46358</v>
          </cell>
          <cell r="FW269">
            <v>-1</v>
          </cell>
          <cell r="FX269">
            <v>46478</v>
          </cell>
          <cell r="FY269">
            <v>46479</v>
          </cell>
          <cell r="FZ269">
            <v>-1</v>
          </cell>
          <cell r="GA269">
            <v>46478</v>
          </cell>
          <cell r="GB269">
            <v>46479</v>
          </cell>
          <cell r="GC269">
            <v>-1</v>
          </cell>
          <cell r="GD269">
            <v>46395</v>
          </cell>
          <cell r="GE269">
            <v>46398</v>
          </cell>
          <cell r="GF269">
            <v>-3</v>
          </cell>
          <cell r="GG269">
            <v>0</v>
          </cell>
          <cell r="GH269">
            <v>46482</v>
          </cell>
          <cell r="GI269">
            <v>-46482</v>
          </cell>
          <cell r="GJ269">
            <v>45648</v>
          </cell>
          <cell r="GK269">
            <v>0</v>
          </cell>
          <cell r="GL269">
            <v>0</v>
          </cell>
          <cell r="GM269">
            <v>0</v>
          </cell>
          <cell r="GN269">
            <v>0</v>
          </cell>
          <cell r="GO269">
            <v>46841</v>
          </cell>
          <cell r="GP269">
            <v>46842</v>
          </cell>
          <cell r="GQ269">
            <v>-1</v>
          </cell>
          <cell r="GR269">
            <v>46912</v>
          </cell>
          <cell r="GS269">
            <v>46916</v>
          </cell>
          <cell r="GT269">
            <v>-4</v>
          </cell>
          <cell r="GU269">
            <v>46912</v>
          </cell>
          <cell r="GV269">
            <v>46916</v>
          </cell>
          <cell r="GW269">
            <v>-4</v>
          </cell>
          <cell r="GY269"/>
          <cell r="GZ269" t="str">
            <v>SGR01-02</v>
          </cell>
          <cell r="HA269">
            <v>55</v>
          </cell>
          <cell r="HB269">
            <v>220.14285714285714</v>
          </cell>
          <cell r="HC269">
            <v>0</v>
          </cell>
          <cell r="HD269">
            <v>63.142857142857146</v>
          </cell>
          <cell r="HE269">
            <v>62</v>
          </cell>
          <cell r="HF269" t="str">
            <v>x</v>
          </cell>
        </row>
        <row r="270">
          <cell r="A270" t="str">
            <v>K556.08</v>
          </cell>
          <cell r="B270" t="str">
            <v>WWNI LITTLE HALLINGBURY STW P-removal</v>
          </cell>
          <cell r="C270">
            <v>45231</v>
          </cell>
          <cell r="D270" t="str">
            <v>WWNI</v>
          </cell>
          <cell r="E270" t="str">
            <v>Martin Hoff</v>
          </cell>
          <cell r="F270" t="str">
            <v>Brian Sheils</v>
          </cell>
          <cell r="G270" t="str">
            <v>NL</v>
          </cell>
          <cell r="H270" t="str">
            <v>ESSE</v>
          </cell>
          <cell r="I270" t="str">
            <v>LHALS1ZZ</v>
          </cell>
          <cell r="J270" t="str">
            <v>1G</v>
          </cell>
          <cell r="K270" t="str">
            <v>MP Delivery Office</v>
          </cell>
          <cell r="L270" t="str">
            <v>SPNPGB</v>
          </cell>
          <cell r="M270" t="str">
            <v>WW PC-NEP-NEP - P - GES Block</v>
          </cell>
          <cell r="N270" t="str">
            <v>LIVE</v>
          </cell>
          <cell r="O270" t="str">
            <v>UFPROG</v>
          </cell>
          <cell r="P270">
            <v>5680615</v>
          </cell>
          <cell r="Q270">
            <v>0</v>
          </cell>
          <cell r="R270">
            <v>6095405</v>
          </cell>
          <cell r="S270">
            <v>6095405</v>
          </cell>
          <cell r="T270"/>
          <cell r="U270"/>
          <cell r="V270"/>
          <cell r="W270"/>
          <cell r="X270"/>
          <cell r="Y270"/>
          <cell r="Z270"/>
          <cell r="AA270">
            <v>81768</v>
          </cell>
          <cell r="AB270">
            <v>59467</v>
          </cell>
          <cell r="AC270">
            <v>81768</v>
          </cell>
          <cell r="AD270">
            <v>78051</v>
          </cell>
          <cell r="AE270">
            <v>3717</v>
          </cell>
          <cell r="AF270">
            <v>304771</v>
          </cell>
          <cell r="AG270"/>
          <cell r="AH270"/>
          <cell r="AI270"/>
          <cell r="AJ270"/>
          <cell r="AK270"/>
          <cell r="AL270"/>
          <cell r="AM270"/>
          <cell r="AN270"/>
          <cell r="AO270"/>
          <cell r="AP270"/>
          <cell r="AQ270"/>
          <cell r="AR270"/>
          <cell r="AS270">
            <v>0</v>
          </cell>
          <cell r="AT270"/>
          <cell r="AU270">
            <v>5300</v>
          </cell>
          <cell r="AV270">
            <v>26060</v>
          </cell>
          <cell r="AW270">
            <v>61072</v>
          </cell>
          <cell r="AX270">
            <v>77621</v>
          </cell>
          <cell r="AY270">
            <v>97173</v>
          </cell>
          <cell r="AZ270">
            <v>101590</v>
          </cell>
          <cell r="BA270">
            <v>88339</v>
          </cell>
          <cell r="BB270">
            <v>66431</v>
          </cell>
          <cell r="BC270">
            <v>54594</v>
          </cell>
          <cell r="BD270">
            <v>25471</v>
          </cell>
          <cell r="BE270">
            <v>34427</v>
          </cell>
          <cell r="BF270">
            <v>638078</v>
          </cell>
          <cell r="BG270">
            <v>138532</v>
          </cell>
          <cell r="BH270">
            <v>304773</v>
          </cell>
          <cell r="BI270">
            <v>525086</v>
          </cell>
          <cell r="BJ270">
            <v>548954</v>
          </cell>
          <cell r="BK270">
            <v>477351</v>
          </cell>
          <cell r="BL270">
            <v>525086</v>
          </cell>
          <cell r="BM270">
            <v>525086</v>
          </cell>
          <cell r="BN270">
            <v>363521</v>
          </cell>
          <cell r="BO270">
            <v>231332</v>
          </cell>
          <cell r="BP270">
            <v>257035</v>
          </cell>
          <cell r="BQ270">
            <v>257035</v>
          </cell>
          <cell r="BR270">
            <v>269887</v>
          </cell>
          <cell r="BS270">
            <v>4423678</v>
          </cell>
          <cell r="BT270">
            <v>284185</v>
          </cell>
          <cell r="BU270">
            <v>155110</v>
          </cell>
          <cell r="BV270">
            <v>15910</v>
          </cell>
          <cell r="BW270">
            <v>15910</v>
          </cell>
          <cell r="BX270">
            <v>15187</v>
          </cell>
          <cell r="BY270">
            <v>15910</v>
          </cell>
          <cell r="BZ270">
            <v>15187</v>
          </cell>
          <cell r="CA270">
            <v>18080</v>
          </cell>
          <cell r="CB270">
            <v>24175</v>
          </cell>
          <cell r="CC270">
            <v>26861</v>
          </cell>
          <cell r="CD270">
            <v>28204</v>
          </cell>
          <cell r="CE270">
            <v>30890</v>
          </cell>
          <cell r="CF270">
            <v>645609</v>
          </cell>
          <cell r="CG270">
            <v>24175</v>
          </cell>
          <cell r="CH270">
            <v>28204</v>
          </cell>
          <cell r="CI270">
            <v>29547</v>
          </cell>
          <cell r="CJ270">
            <v>1343</v>
          </cell>
          <cell r="CK270"/>
          <cell r="CL270"/>
          <cell r="CM270"/>
          <cell r="CN270"/>
          <cell r="CO270"/>
          <cell r="CP270"/>
          <cell r="CQ270"/>
          <cell r="CR270"/>
          <cell r="CS270">
            <v>83269</v>
          </cell>
          <cell r="CT270"/>
          <cell r="CU270"/>
          <cell r="CV270"/>
          <cell r="CW270"/>
          <cell r="CX270"/>
          <cell r="CY270"/>
          <cell r="CZ270"/>
          <cell r="DA270"/>
          <cell r="DB270"/>
          <cell r="DC270"/>
          <cell r="DD270"/>
          <cell r="DE270"/>
          <cell r="DF270">
            <v>0</v>
          </cell>
          <cell r="DH270">
            <v>6121694</v>
          </cell>
          <cell r="DI270">
            <v>-26289</v>
          </cell>
          <cell r="DJ270">
            <v>304770</v>
          </cell>
          <cell r="DK270">
            <v>609541</v>
          </cell>
          <cell r="DL270">
            <v>304770</v>
          </cell>
          <cell r="DM270">
            <v>4571554</v>
          </cell>
          <cell r="DN270">
            <v>304770</v>
          </cell>
          <cell r="DO270"/>
          <cell r="DP270">
            <v>45061</v>
          </cell>
          <cell r="DQ270">
            <v>44110</v>
          </cell>
          <cell r="DR270">
            <v>951</v>
          </cell>
          <cell r="DS270">
            <v>0</v>
          </cell>
          <cell r="DT270">
            <v>0</v>
          </cell>
          <cell r="DU270">
            <v>0</v>
          </cell>
          <cell r="DV270">
            <v>0</v>
          </cell>
          <cell r="DW270">
            <v>0</v>
          </cell>
          <cell r="DX270">
            <v>0</v>
          </cell>
          <cell r="DY270">
            <v>0</v>
          </cell>
          <cell r="DZ270">
            <v>0</v>
          </cell>
          <cell r="EA270">
            <v>0</v>
          </cell>
          <cell r="EB270">
            <v>44495</v>
          </cell>
          <cell r="EC270">
            <v>44495</v>
          </cell>
          <cell r="ED270">
            <v>0</v>
          </cell>
          <cell r="EE270">
            <v>0</v>
          </cell>
          <cell r="EF270">
            <v>0</v>
          </cell>
          <cell r="EG270">
            <v>0</v>
          </cell>
          <cell r="EH270">
            <v>0</v>
          </cell>
          <cell r="EI270">
            <v>0</v>
          </cell>
          <cell r="EJ270">
            <v>0</v>
          </cell>
          <cell r="EK270">
            <v>0</v>
          </cell>
          <cell r="EL270">
            <v>0</v>
          </cell>
          <cell r="EM270">
            <v>0</v>
          </cell>
          <cell r="EN270">
            <v>0</v>
          </cell>
          <cell r="EO270">
            <v>0</v>
          </cell>
          <cell r="EP270">
            <v>0</v>
          </cell>
          <cell r="EQ270">
            <v>0</v>
          </cell>
          <cell r="ER270">
            <v>0</v>
          </cell>
          <cell r="ES270">
            <v>0</v>
          </cell>
          <cell r="ET270">
            <v>0</v>
          </cell>
          <cell r="EU270">
            <v>0</v>
          </cell>
          <cell r="EV270">
            <v>0</v>
          </cell>
          <cell r="EW270">
            <v>0</v>
          </cell>
          <cell r="EX270">
            <v>0</v>
          </cell>
          <cell r="EY270">
            <v>0</v>
          </cell>
          <cell r="EZ270">
            <v>0</v>
          </cell>
          <cell r="FA270">
            <v>0</v>
          </cell>
          <cell r="FB270">
            <v>0</v>
          </cell>
          <cell r="FC270">
            <v>46006</v>
          </cell>
          <cell r="FD270">
            <v>46006</v>
          </cell>
          <cell r="FE270">
            <v>0</v>
          </cell>
          <cell r="FF270">
            <v>46007</v>
          </cell>
          <cell r="FG270">
            <v>46007</v>
          </cell>
          <cell r="FH270">
            <v>0</v>
          </cell>
          <cell r="FI270">
            <v>46043</v>
          </cell>
          <cell r="FJ270">
            <v>46043</v>
          </cell>
          <cell r="FK270">
            <v>0</v>
          </cell>
          <cell r="FL270">
            <v>46043</v>
          </cell>
          <cell r="FM270">
            <v>46043</v>
          </cell>
          <cell r="FN270">
            <v>0</v>
          </cell>
          <cell r="FO270">
            <v>46085</v>
          </cell>
          <cell r="FP270">
            <v>46085</v>
          </cell>
          <cell r="FQ270">
            <v>0</v>
          </cell>
          <cell r="FR270">
            <v>46092</v>
          </cell>
          <cell r="FS270">
            <v>46092</v>
          </cell>
          <cell r="FT270">
            <v>0</v>
          </cell>
          <cell r="FU270">
            <v>46395</v>
          </cell>
          <cell r="FV270">
            <v>46395</v>
          </cell>
          <cell r="FW270">
            <v>0</v>
          </cell>
          <cell r="FX270">
            <v>46505</v>
          </cell>
          <cell r="FY270">
            <v>46505</v>
          </cell>
          <cell r="FZ270">
            <v>0</v>
          </cell>
          <cell r="GA270">
            <v>46505</v>
          </cell>
          <cell r="GB270">
            <v>46505</v>
          </cell>
          <cell r="GC270">
            <v>0</v>
          </cell>
          <cell r="GD270">
            <v>46433</v>
          </cell>
          <cell r="GE270">
            <v>46433</v>
          </cell>
          <cell r="GF270">
            <v>0</v>
          </cell>
          <cell r="GG270">
            <v>45019</v>
          </cell>
          <cell r="GH270">
            <v>45019</v>
          </cell>
          <cell r="GI270">
            <v>0</v>
          </cell>
          <cell r="GJ270">
            <v>45648</v>
          </cell>
          <cell r="GK270">
            <v>0</v>
          </cell>
          <cell r="GL270">
            <v>0</v>
          </cell>
          <cell r="GM270">
            <v>0</v>
          </cell>
          <cell r="GN270">
            <v>0</v>
          </cell>
          <cell r="GO270">
            <v>46870</v>
          </cell>
          <cell r="GP270">
            <v>46870</v>
          </cell>
          <cell r="GQ270">
            <v>0</v>
          </cell>
          <cell r="GR270">
            <v>46937</v>
          </cell>
          <cell r="GS270">
            <v>46937</v>
          </cell>
          <cell r="GT270">
            <v>0</v>
          </cell>
          <cell r="GU270">
            <v>46937</v>
          </cell>
          <cell r="GV270">
            <v>46937</v>
          </cell>
          <cell r="GW270">
            <v>0</v>
          </cell>
          <cell r="GY270"/>
          <cell r="GZ270" t="str">
            <v>SGR01-02</v>
          </cell>
          <cell r="HA270">
            <v>-80.857142857142861</v>
          </cell>
          <cell r="HB270">
            <v>221.14285714285714</v>
          </cell>
          <cell r="HC270">
            <v>6</v>
          </cell>
          <cell r="HD270">
            <v>60</v>
          </cell>
          <cell r="HE270">
            <v>61.714285714285715</v>
          </cell>
          <cell r="HF270" t="str">
            <v>x</v>
          </cell>
        </row>
        <row r="271">
          <cell r="A271" t="str">
            <v>K556.09</v>
          </cell>
          <cell r="B271" t="str">
            <v>WWNI MANUDEN STW P-removal</v>
          </cell>
          <cell r="C271">
            <v>45231</v>
          </cell>
          <cell r="D271" t="str">
            <v>WWNI</v>
          </cell>
          <cell r="E271" t="str">
            <v>Martin Hoff</v>
          </cell>
          <cell r="F271" t="str">
            <v>Brian Sheils</v>
          </cell>
          <cell r="G271" t="str">
            <v>NL</v>
          </cell>
          <cell r="H271" t="str">
            <v>ESSE</v>
          </cell>
          <cell r="I271" t="str">
            <v>MANUS1ZZ</v>
          </cell>
          <cell r="J271" t="str">
            <v>1G</v>
          </cell>
          <cell r="K271" t="str">
            <v>MP Delivery Office</v>
          </cell>
          <cell r="L271" t="str">
            <v>SPNPGB</v>
          </cell>
          <cell r="M271" t="str">
            <v>WW PC-NEP-NEP - P - GES Block</v>
          </cell>
          <cell r="N271" t="str">
            <v>LIVE</v>
          </cell>
          <cell r="O271" t="str">
            <v>UFPROG</v>
          </cell>
          <cell r="P271">
            <v>8698032</v>
          </cell>
          <cell r="Q271">
            <v>0</v>
          </cell>
          <cell r="R271">
            <v>8545752</v>
          </cell>
          <cell r="S271">
            <v>8545752</v>
          </cell>
          <cell r="T271"/>
          <cell r="U271"/>
          <cell r="V271"/>
          <cell r="W271"/>
          <cell r="X271"/>
          <cell r="Y271"/>
          <cell r="Z271"/>
          <cell r="AA271"/>
          <cell r="AB271"/>
          <cell r="AC271"/>
          <cell r="AD271"/>
          <cell r="AE271"/>
          <cell r="AF271">
            <v>0</v>
          </cell>
          <cell r="AG271"/>
          <cell r="AH271"/>
          <cell r="AI271"/>
          <cell r="AJ271"/>
          <cell r="AK271"/>
          <cell r="AL271"/>
          <cell r="AM271"/>
          <cell r="AN271"/>
          <cell r="AO271"/>
          <cell r="AP271"/>
          <cell r="AQ271"/>
          <cell r="AR271"/>
          <cell r="AS271">
            <v>0</v>
          </cell>
          <cell r="AT271"/>
          <cell r="AU271"/>
          <cell r="AV271"/>
          <cell r="AW271"/>
          <cell r="AX271"/>
          <cell r="AY271"/>
          <cell r="AZ271"/>
          <cell r="BA271"/>
          <cell r="BB271"/>
          <cell r="BC271"/>
          <cell r="BD271"/>
          <cell r="BE271"/>
          <cell r="BF271">
            <v>0</v>
          </cell>
          <cell r="BG271">
            <v>563243</v>
          </cell>
          <cell r="BH271">
            <v>1317115</v>
          </cell>
          <cell r="BI271">
            <v>627762</v>
          </cell>
          <cell r="BJ271">
            <v>656296</v>
          </cell>
          <cell r="BK271">
            <v>570692</v>
          </cell>
          <cell r="BL271">
            <v>627762</v>
          </cell>
          <cell r="BM271">
            <v>627762</v>
          </cell>
          <cell r="BN271">
            <v>599227</v>
          </cell>
          <cell r="BO271">
            <v>408265</v>
          </cell>
          <cell r="BP271">
            <v>307296</v>
          </cell>
          <cell r="BQ271">
            <v>307296</v>
          </cell>
          <cell r="BR271">
            <v>322661</v>
          </cell>
          <cell r="BS271">
            <v>6935377</v>
          </cell>
          <cell r="BT271">
            <v>338025</v>
          </cell>
          <cell r="BU271">
            <v>291931</v>
          </cell>
          <cell r="BV271">
            <v>338025</v>
          </cell>
          <cell r="BW271">
            <v>223191</v>
          </cell>
          <cell r="BX271">
            <v>21220</v>
          </cell>
          <cell r="BY271">
            <v>22231</v>
          </cell>
          <cell r="BZ271">
            <v>21220</v>
          </cell>
          <cell r="CA271">
            <v>22231</v>
          </cell>
          <cell r="CB271">
            <v>18189</v>
          </cell>
          <cell r="CC271">
            <v>20210</v>
          </cell>
          <cell r="CD271">
            <v>25551</v>
          </cell>
          <cell r="CE271">
            <v>43162</v>
          </cell>
          <cell r="CF271">
            <v>1385186</v>
          </cell>
          <cell r="CG271">
            <v>33779</v>
          </cell>
          <cell r="CH271">
            <v>39409</v>
          </cell>
          <cell r="CI271">
            <v>41285</v>
          </cell>
          <cell r="CJ271">
            <v>39409</v>
          </cell>
          <cell r="CK271">
            <v>41285</v>
          </cell>
          <cell r="CL271">
            <v>30026</v>
          </cell>
          <cell r="CM271"/>
          <cell r="CN271"/>
          <cell r="CO271"/>
          <cell r="CP271"/>
          <cell r="CQ271"/>
          <cell r="CR271"/>
          <cell r="CS271">
            <v>225193</v>
          </cell>
          <cell r="CT271"/>
          <cell r="CU271"/>
          <cell r="CV271"/>
          <cell r="CW271"/>
          <cell r="CX271"/>
          <cell r="CY271"/>
          <cell r="CZ271"/>
          <cell r="DA271"/>
          <cell r="DB271"/>
          <cell r="DC271"/>
          <cell r="DD271"/>
          <cell r="DE271"/>
          <cell r="DF271">
            <v>0</v>
          </cell>
          <cell r="DH271">
            <v>9138438</v>
          </cell>
          <cell r="DI271">
            <v>-592686</v>
          </cell>
          <cell r="DJ271">
            <v>0</v>
          </cell>
          <cell r="DK271">
            <v>854575</v>
          </cell>
          <cell r="DL271">
            <v>854575</v>
          </cell>
          <cell r="DM271">
            <v>6409314</v>
          </cell>
          <cell r="DN271">
            <v>427288</v>
          </cell>
          <cell r="DO271"/>
          <cell r="DP271">
            <v>44110</v>
          </cell>
          <cell r="DQ271">
            <v>44110</v>
          </cell>
          <cell r="DR271">
            <v>0</v>
          </cell>
          <cell r="DS271">
            <v>0</v>
          </cell>
          <cell r="DT271">
            <v>0</v>
          </cell>
          <cell r="DU271">
            <v>0</v>
          </cell>
          <cell r="DV271">
            <v>0</v>
          </cell>
          <cell r="DW271">
            <v>0</v>
          </cell>
          <cell r="DX271">
            <v>0</v>
          </cell>
          <cell r="DY271">
            <v>0</v>
          </cell>
          <cell r="DZ271">
            <v>0</v>
          </cell>
          <cell r="EA271">
            <v>0</v>
          </cell>
          <cell r="EB271">
            <v>44434</v>
          </cell>
          <cell r="EC271">
            <v>44434</v>
          </cell>
          <cell r="ED271">
            <v>0</v>
          </cell>
          <cell r="EE271">
            <v>0</v>
          </cell>
          <cell r="EF271">
            <v>0</v>
          </cell>
          <cell r="EG271">
            <v>0</v>
          </cell>
          <cell r="EH271">
            <v>0</v>
          </cell>
          <cell r="EI271">
            <v>0</v>
          </cell>
          <cell r="EJ271">
            <v>0</v>
          </cell>
          <cell r="EK271">
            <v>0</v>
          </cell>
          <cell r="EL271">
            <v>0</v>
          </cell>
          <cell r="EM271">
            <v>0</v>
          </cell>
          <cell r="EN271">
            <v>0</v>
          </cell>
          <cell r="EO271">
            <v>0</v>
          </cell>
          <cell r="EP271">
            <v>0</v>
          </cell>
          <cell r="EQ271">
            <v>0</v>
          </cell>
          <cell r="ER271">
            <v>0</v>
          </cell>
          <cell r="ES271">
            <v>0</v>
          </cell>
          <cell r="ET271">
            <v>0</v>
          </cell>
          <cell r="EU271">
            <v>0</v>
          </cell>
          <cell r="EV271">
            <v>0</v>
          </cell>
          <cell r="EW271">
            <v>0</v>
          </cell>
          <cell r="EX271">
            <v>0</v>
          </cell>
          <cell r="EY271">
            <v>0</v>
          </cell>
          <cell r="EZ271">
            <v>0</v>
          </cell>
          <cell r="FA271">
            <v>0</v>
          </cell>
          <cell r="FB271">
            <v>0</v>
          </cell>
          <cell r="FC271">
            <v>46160</v>
          </cell>
          <cell r="FD271">
            <v>46160</v>
          </cell>
          <cell r="FE271">
            <v>0</v>
          </cell>
          <cell r="FF271">
            <v>46161</v>
          </cell>
          <cell r="FG271">
            <v>46161</v>
          </cell>
          <cell r="FH271">
            <v>0</v>
          </cell>
          <cell r="FI271">
            <v>46163</v>
          </cell>
          <cell r="FJ271">
            <v>46163</v>
          </cell>
          <cell r="FK271">
            <v>0</v>
          </cell>
          <cell r="FL271">
            <v>46163</v>
          </cell>
          <cell r="FM271">
            <v>46163</v>
          </cell>
          <cell r="FN271">
            <v>0</v>
          </cell>
          <cell r="FO271">
            <v>46163</v>
          </cell>
          <cell r="FP271">
            <v>46163</v>
          </cell>
          <cell r="FQ271">
            <v>0</v>
          </cell>
          <cell r="FR271">
            <v>46163</v>
          </cell>
          <cell r="FS271">
            <v>46163</v>
          </cell>
          <cell r="FT271">
            <v>0</v>
          </cell>
          <cell r="FU271">
            <v>46479</v>
          </cell>
          <cell r="FV271">
            <v>46479</v>
          </cell>
          <cell r="FW271">
            <v>0</v>
          </cell>
          <cell r="FX271">
            <v>46588</v>
          </cell>
          <cell r="FY271">
            <v>46588</v>
          </cell>
          <cell r="FZ271">
            <v>0</v>
          </cell>
          <cell r="GA271">
            <v>46588</v>
          </cell>
          <cell r="GB271">
            <v>46588</v>
          </cell>
          <cell r="GC271">
            <v>0</v>
          </cell>
          <cell r="GD271">
            <v>46519</v>
          </cell>
          <cell r="GE271">
            <v>46519</v>
          </cell>
          <cell r="GF271">
            <v>0</v>
          </cell>
          <cell r="GG271">
            <v>0</v>
          </cell>
          <cell r="GH271">
            <v>0</v>
          </cell>
          <cell r="GI271">
            <v>0</v>
          </cell>
          <cell r="GJ271">
            <v>45648</v>
          </cell>
          <cell r="GK271">
            <v>0</v>
          </cell>
          <cell r="GL271">
            <v>0</v>
          </cell>
          <cell r="GM271">
            <v>0</v>
          </cell>
          <cell r="GN271">
            <v>0</v>
          </cell>
          <cell r="GO271">
            <v>46953</v>
          </cell>
          <cell r="GP271">
            <v>46953</v>
          </cell>
          <cell r="GQ271">
            <v>0</v>
          </cell>
          <cell r="GR271">
            <v>47018</v>
          </cell>
          <cell r="GS271">
            <v>47018</v>
          </cell>
          <cell r="GT271">
            <v>0</v>
          </cell>
          <cell r="GU271">
            <v>47018</v>
          </cell>
          <cell r="GV271">
            <v>47018</v>
          </cell>
          <cell r="GW271">
            <v>0</v>
          </cell>
          <cell r="GY271"/>
          <cell r="GZ271" t="str">
            <v>SGR01-02</v>
          </cell>
          <cell r="HA271">
            <v>46.285714285714285</v>
          </cell>
          <cell r="HB271">
            <v>247</v>
          </cell>
          <cell r="HC271">
            <v>0</v>
          </cell>
          <cell r="HD271">
            <v>60.714285714285715</v>
          </cell>
          <cell r="HE271">
            <v>61.428571428571431</v>
          </cell>
          <cell r="HF271" t="str">
            <v>x</v>
          </cell>
        </row>
        <row r="272">
          <cell r="A272" t="str">
            <v>K556.11</v>
          </cell>
          <cell r="B272" t="str">
            <v>WWNI STANDON STW P-removal</v>
          </cell>
          <cell r="C272">
            <v>45231</v>
          </cell>
          <cell r="D272" t="str">
            <v>WWNI</v>
          </cell>
          <cell r="E272" t="str">
            <v>Martin Hoff</v>
          </cell>
          <cell r="F272" t="str">
            <v>Brian Sheils</v>
          </cell>
          <cell r="G272" t="str">
            <v>NL</v>
          </cell>
          <cell r="H272" t="str">
            <v>HERT</v>
          </cell>
          <cell r="I272" t="str">
            <v>STANS2ZZ</v>
          </cell>
          <cell r="J272" t="str">
            <v>1G</v>
          </cell>
          <cell r="K272" t="str">
            <v>MP Delivery Office</v>
          </cell>
          <cell r="L272" t="str">
            <v>SPNPGB</v>
          </cell>
          <cell r="M272" t="str">
            <v>WW PC-NEP-NEP - P - GES Block</v>
          </cell>
          <cell r="N272" t="str">
            <v>LIVE</v>
          </cell>
          <cell r="O272" t="str">
            <v>UFPROG</v>
          </cell>
          <cell r="P272">
            <v>8654292</v>
          </cell>
          <cell r="Q272">
            <v>0</v>
          </cell>
          <cell r="R272">
            <v>8814772</v>
          </cell>
          <cell r="S272">
            <v>8814772</v>
          </cell>
          <cell r="T272"/>
          <cell r="U272"/>
          <cell r="V272"/>
          <cell r="W272"/>
          <cell r="X272"/>
          <cell r="Y272"/>
          <cell r="Z272"/>
          <cell r="AA272"/>
          <cell r="AB272"/>
          <cell r="AC272"/>
          <cell r="AD272"/>
          <cell r="AE272"/>
          <cell r="AF272">
            <v>0</v>
          </cell>
          <cell r="AG272"/>
          <cell r="AH272"/>
          <cell r="AI272"/>
          <cell r="AJ272"/>
          <cell r="AK272"/>
          <cell r="AL272"/>
          <cell r="AM272"/>
          <cell r="AN272"/>
          <cell r="AO272"/>
          <cell r="AP272"/>
          <cell r="AQ272"/>
          <cell r="AR272"/>
          <cell r="AS272">
            <v>0</v>
          </cell>
          <cell r="AT272"/>
          <cell r="AU272"/>
          <cell r="AV272"/>
          <cell r="AW272"/>
          <cell r="AX272"/>
          <cell r="AY272">
            <v>220369</v>
          </cell>
          <cell r="AZ272">
            <v>460772</v>
          </cell>
          <cell r="BA272">
            <v>197665</v>
          </cell>
          <cell r="BB272">
            <v>1391457</v>
          </cell>
          <cell r="BC272">
            <v>626675</v>
          </cell>
          <cell r="BD272">
            <v>596834</v>
          </cell>
          <cell r="BE272">
            <v>656517</v>
          </cell>
          <cell r="BF272">
            <v>4150289</v>
          </cell>
          <cell r="BG272">
            <v>596834</v>
          </cell>
          <cell r="BH272">
            <v>566992</v>
          </cell>
          <cell r="BI272">
            <v>656517</v>
          </cell>
          <cell r="BJ272">
            <v>410897</v>
          </cell>
          <cell r="BK272">
            <v>321372</v>
          </cell>
          <cell r="BL272">
            <v>353509</v>
          </cell>
          <cell r="BM272">
            <v>353509</v>
          </cell>
          <cell r="BN272">
            <v>337440</v>
          </cell>
          <cell r="BO272">
            <v>289235</v>
          </cell>
          <cell r="BP272">
            <v>321372</v>
          </cell>
          <cell r="BQ272">
            <v>35872</v>
          </cell>
          <cell r="BR272">
            <v>21888</v>
          </cell>
          <cell r="BS272">
            <v>4265437</v>
          </cell>
          <cell r="BT272">
            <v>22930</v>
          </cell>
          <cell r="BU272">
            <v>19803</v>
          </cell>
          <cell r="BV272">
            <v>22930</v>
          </cell>
          <cell r="BW272">
            <v>22930</v>
          </cell>
          <cell r="BX272">
            <v>21888</v>
          </cell>
          <cell r="BY272">
            <v>40798</v>
          </cell>
          <cell r="BZ272">
            <v>40649</v>
          </cell>
          <cell r="CA272">
            <v>42585</v>
          </cell>
          <cell r="CB272">
            <v>34842</v>
          </cell>
          <cell r="CC272">
            <v>38714</v>
          </cell>
          <cell r="CD272">
            <v>40649</v>
          </cell>
          <cell r="CE272">
            <v>44521</v>
          </cell>
          <cell r="CF272">
            <v>393239</v>
          </cell>
          <cell r="CG272">
            <v>5807</v>
          </cell>
          <cell r="CH272"/>
          <cell r="CI272"/>
          <cell r="CJ272"/>
          <cell r="CK272"/>
          <cell r="CL272"/>
          <cell r="CM272"/>
          <cell r="CN272"/>
          <cell r="CO272"/>
          <cell r="CP272"/>
          <cell r="CQ272"/>
          <cell r="CR272"/>
          <cell r="CS272">
            <v>5807</v>
          </cell>
          <cell r="CT272"/>
          <cell r="CU272"/>
          <cell r="CV272"/>
          <cell r="CW272"/>
          <cell r="CX272"/>
          <cell r="CY272"/>
          <cell r="CZ272"/>
          <cell r="DA272"/>
          <cell r="DB272"/>
          <cell r="DC272"/>
          <cell r="DD272"/>
          <cell r="DE272"/>
          <cell r="DF272">
            <v>0</v>
          </cell>
          <cell r="DH272">
            <v>6171085</v>
          </cell>
          <cell r="DI272">
            <v>2643687</v>
          </cell>
          <cell r="DJ272">
            <v>0</v>
          </cell>
          <cell r="DK272">
            <v>881477</v>
          </cell>
          <cell r="DL272">
            <v>881477</v>
          </cell>
          <cell r="DM272">
            <v>6611079</v>
          </cell>
          <cell r="DN272">
            <v>440739</v>
          </cell>
          <cell r="DO272"/>
          <cell r="DP272">
            <v>44165</v>
          </cell>
          <cell r="DQ272">
            <v>44165</v>
          </cell>
          <cell r="DR272">
            <v>0</v>
          </cell>
          <cell r="DS272">
            <v>0</v>
          </cell>
          <cell r="DT272">
            <v>0</v>
          </cell>
          <cell r="DU272">
            <v>0</v>
          </cell>
          <cell r="DV272">
            <v>0</v>
          </cell>
          <cell r="DW272">
            <v>0</v>
          </cell>
          <cell r="DX272">
            <v>0</v>
          </cell>
          <cell r="DY272">
            <v>0</v>
          </cell>
          <cell r="DZ272">
            <v>0</v>
          </cell>
          <cell r="EA272">
            <v>0</v>
          </cell>
          <cell r="EB272">
            <v>44434</v>
          </cell>
          <cell r="EC272">
            <v>44434</v>
          </cell>
          <cell r="ED272">
            <v>0</v>
          </cell>
          <cell r="EE272">
            <v>0</v>
          </cell>
          <cell r="EF272">
            <v>0</v>
          </cell>
          <cell r="EG272">
            <v>0</v>
          </cell>
          <cell r="EH272">
            <v>0</v>
          </cell>
          <cell r="EI272">
            <v>0</v>
          </cell>
          <cell r="EJ272">
            <v>0</v>
          </cell>
          <cell r="EK272">
            <v>0</v>
          </cell>
          <cell r="EL272">
            <v>0</v>
          </cell>
          <cell r="EM272">
            <v>0</v>
          </cell>
          <cell r="EN272">
            <v>0</v>
          </cell>
          <cell r="EO272">
            <v>0</v>
          </cell>
          <cell r="EP272">
            <v>0</v>
          </cell>
          <cell r="EQ272">
            <v>0</v>
          </cell>
          <cell r="ER272">
            <v>0</v>
          </cell>
          <cell r="ES272">
            <v>0</v>
          </cell>
          <cell r="ET272">
            <v>0</v>
          </cell>
          <cell r="EU272">
            <v>0</v>
          </cell>
          <cell r="EV272">
            <v>0</v>
          </cell>
          <cell r="EW272">
            <v>0</v>
          </cell>
          <cell r="EX272">
            <v>0</v>
          </cell>
          <cell r="EY272">
            <v>0</v>
          </cell>
          <cell r="EZ272">
            <v>0</v>
          </cell>
          <cell r="FA272">
            <v>0</v>
          </cell>
          <cell r="FB272">
            <v>0</v>
          </cell>
          <cell r="FC272">
            <v>45964</v>
          </cell>
          <cell r="FD272">
            <v>45964</v>
          </cell>
          <cell r="FE272">
            <v>0</v>
          </cell>
          <cell r="FF272">
            <v>45965</v>
          </cell>
          <cell r="FG272">
            <v>45965</v>
          </cell>
          <cell r="FH272">
            <v>0</v>
          </cell>
          <cell r="FI272">
            <v>45993</v>
          </cell>
          <cell r="FJ272">
            <v>45993</v>
          </cell>
          <cell r="FK272">
            <v>0</v>
          </cell>
          <cell r="FL272">
            <v>45993</v>
          </cell>
          <cell r="FM272">
            <v>45993</v>
          </cell>
          <cell r="FN272">
            <v>0</v>
          </cell>
          <cell r="FO272">
            <v>45993</v>
          </cell>
          <cell r="FP272">
            <v>45993</v>
          </cell>
          <cell r="FQ272">
            <v>0</v>
          </cell>
          <cell r="FR272">
            <v>45993</v>
          </cell>
          <cell r="FS272">
            <v>45993</v>
          </cell>
          <cell r="FT272">
            <v>0</v>
          </cell>
          <cell r="FU272">
            <v>46303</v>
          </cell>
          <cell r="FV272">
            <v>46303</v>
          </cell>
          <cell r="FW272">
            <v>0</v>
          </cell>
          <cell r="FX272">
            <v>46419</v>
          </cell>
          <cell r="FY272">
            <v>46419</v>
          </cell>
          <cell r="FZ272">
            <v>0</v>
          </cell>
          <cell r="GA272">
            <v>46419</v>
          </cell>
          <cell r="GB272">
            <v>46419</v>
          </cell>
          <cell r="GC272">
            <v>0</v>
          </cell>
          <cell r="GD272">
            <v>46339</v>
          </cell>
          <cell r="GE272">
            <v>46339</v>
          </cell>
          <cell r="GF272">
            <v>0</v>
          </cell>
          <cell r="GG272">
            <v>0</v>
          </cell>
          <cell r="GH272">
            <v>0</v>
          </cell>
          <cell r="GI272">
            <v>0</v>
          </cell>
          <cell r="GJ272">
            <v>45648</v>
          </cell>
          <cell r="GK272">
            <v>0</v>
          </cell>
          <cell r="GL272">
            <v>0</v>
          </cell>
          <cell r="GM272">
            <v>0</v>
          </cell>
          <cell r="GN272">
            <v>0</v>
          </cell>
          <cell r="GO272">
            <v>46784</v>
          </cell>
          <cell r="GP272">
            <v>46784</v>
          </cell>
          <cell r="GQ272">
            <v>0</v>
          </cell>
          <cell r="GR272">
            <v>46848</v>
          </cell>
          <cell r="GS272">
            <v>46848</v>
          </cell>
          <cell r="GT272">
            <v>0</v>
          </cell>
          <cell r="GU272">
            <v>46848</v>
          </cell>
          <cell r="GV272">
            <v>46848</v>
          </cell>
          <cell r="GW272">
            <v>0</v>
          </cell>
          <cell r="GY272"/>
          <cell r="GZ272" t="str">
            <v>SGR01-02</v>
          </cell>
          <cell r="HA272">
            <v>38.428571428571431</v>
          </cell>
          <cell r="HB272">
            <v>222.71428571428572</v>
          </cell>
          <cell r="HC272">
            <v>0</v>
          </cell>
          <cell r="HD272">
            <v>60.857142857142854</v>
          </cell>
          <cell r="HE272">
            <v>61.285714285714285</v>
          </cell>
          <cell r="HF272" t="str">
            <v>x</v>
          </cell>
        </row>
        <row r="273">
          <cell r="A273" t="str">
            <v>K556.12</v>
          </cell>
          <cell r="B273" t="str">
            <v>WWNI STANFORD RIVERS STW P-removal</v>
          </cell>
          <cell r="C273">
            <v>45231</v>
          </cell>
          <cell r="D273" t="str">
            <v>WWNI</v>
          </cell>
          <cell r="E273" t="str">
            <v>Martin Hoff</v>
          </cell>
          <cell r="F273" t="str">
            <v>Brian Sheils</v>
          </cell>
          <cell r="G273" t="str">
            <v>NL</v>
          </cell>
          <cell r="H273" t="str">
            <v>ESSE</v>
          </cell>
          <cell r="I273" t="str">
            <v>STANS4ZZ</v>
          </cell>
          <cell r="J273" t="str">
            <v>1G</v>
          </cell>
          <cell r="K273" t="str">
            <v>MP Delivery Office</v>
          </cell>
          <cell r="L273" t="str">
            <v>SPNPGB</v>
          </cell>
          <cell r="M273" t="str">
            <v>WW PC-NEP-NEP - P - GES Block</v>
          </cell>
          <cell r="N273" t="str">
            <v>LIVE</v>
          </cell>
          <cell r="O273" t="str">
            <v>UFPROG</v>
          </cell>
          <cell r="P273">
            <v>12860000</v>
          </cell>
          <cell r="Q273">
            <v>0</v>
          </cell>
          <cell r="R273">
            <v>12019190</v>
          </cell>
          <cell r="S273">
            <v>12019190</v>
          </cell>
          <cell r="T273"/>
          <cell r="U273"/>
          <cell r="V273"/>
          <cell r="W273"/>
          <cell r="X273"/>
          <cell r="Y273"/>
          <cell r="Z273"/>
          <cell r="AA273"/>
          <cell r="AB273"/>
          <cell r="AC273"/>
          <cell r="AD273"/>
          <cell r="AE273"/>
          <cell r="AF273">
            <v>0</v>
          </cell>
          <cell r="AG273"/>
          <cell r="AH273"/>
          <cell r="AI273"/>
          <cell r="AJ273"/>
          <cell r="AK273"/>
          <cell r="AL273"/>
          <cell r="AM273"/>
          <cell r="AN273"/>
          <cell r="AO273"/>
          <cell r="AP273"/>
          <cell r="AQ273"/>
          <cell r="AR273"/>
          <cell r="AS273">
            <v>0</v>
          </cell>
          <cell r="AT273"/>
          <cell r="AU273"/>
          <cell r="AV273"/>
          <cell r="AW273"/>
          <cell r="AX273"/>
          <cell r="AY273"/>
          <cell r="AZ273"/>
          <cell r="BA273"/>
          <cell r="BB273"/>
          <cell r="BC273"/>
          <cell r="BD273"/>
          <cell r="BE273"/>
          <cell r="BF273">
            <v>0</v>
          </cell>
          <cell r="BG273"/>
          <cell r="BH273">
            <v>955273</v>
          </cell>
          <cell r="BI273">
            <v>738763</v>
          </cell>
          <cell r="BJ273">
            <v>772343</v>
          </cell>
          <cell r="BK273">
            <v>671603</v>
          </cell>
          <cell r="BL273">
            <v>738763</v>
          </cell>
          <cell r="BM273">
            <v>738763</v>
          </cell>
          <cell r="BN273">
            <v>705183</v>
          </cell>
          <cell r="BO273">
            <v>604443</v>
          </cell>
          <cell r="BP273">
            <v>671603</v>
          </cell>
          <cell r="BQ273">
            <v>671603</v>
          </cell>
          <cell r="BR273">
            <v>705183</v>
          </cell>
          <cell r="BS273">
            <v>7973523</v>
          </cell>
          <cell r="BT273">
            <v>428793</v>
          </cell>
          <cell r="BU273">
            <v>343551</v>
          </cell>
          <cell r="BV273">
            <v>397796</v>
          </cell>
          <cell r="BW273">
            <v>397796</v>
          </cell>
          <cell r="BX273">
            <v>379714</v>
          </cell>
          <cell r="BY273">
            <v>397796</v>
          </cell>
          <cell r="BZ273">
            <v>379714</v>
          </cell>
          <cell r="CA273">
            <v>397796</v>
          </cell>
          <cell r="CB273">
            <v>325469</v>
          </cell>
          <cell r="CC273">
            <v>361632</v>
          </cell>
          <cell r="CD273">
            <v>147459</v>
          </cell>
          <cell r="CE273">
            <v>4964</v>
          </cell>
          <cell r="CF273">
            <v>3962480</v>
          </cell>
          <cell r="CG273">
            <v>3885</v>
          </cell>
          <cell r="CH273">
            <v>4533</v>
          </cell>
          <cell r="CI273">
            <v>4748</v>
          </cell>
          <cell r="CJ273">
            <v>4533</v>
          </cell>
          <cell r="CK273">
            <v>4748</v>
          </cell>
          <cell r="CL273">
            <v>7030</v>
          </cell>
          <cell r="CM273">
            <v>8818</v>
          </cell>
          <cell r="CN273">
            <v>8818</v>
          </cell>
          <cell r="CO273">
            <v>6413</v>
          </cell>
          <cell r="CP273">
            <v>8818</v>
          </cell>
          <cell r="CQ273">
            <v>8017</v>
          </cell>
          <cell r="CR273">
            <v>8418</v>
          </cell>
          <cell r="CS273">
            <v>78779</v>
          </cell>
          <cell r="CT273">
            <v>4409</v>
          </cell>
          <cell r="CU273"/>
          <cell r="CV273"/>
          <cell r="CW273"/>
          <cell r="CX273"/>
          <cell r="CY273"/>
          <cell r="CZ273"/>
          <cell r="DA273"/>
          <cell r="DB273"/>
          <cell r="DC273"/>
          <cell r="DD273"/>
          <cell r="DE273"/>
          <cell r="DF273">
            <v>4409</v>
          </cell>
          <cell r="DH273">
            <v>12018238</v>
          </cell>
          <cell r="DI273">
            <v>952</v>
          </cell>
          <cell r="DJ273">
            <v>0</v>
          </cell>
          <cell r="DK273">
            <v>0</v>
          </cell>
          <cell r="DL273">
            <v>820952</v>
          </cell>
          <cell r="DM273">
            <v>11107278</v>
          </cell>
          <cell r="DN273">
            <v>90960</v>
          </cell>
          <cell r="DO273"/>
          <cell r="DP273">
            <v>44165</v>
          </cell>
          <cell r="DQ273">
            <v>44165</v>
          </cell>
          <cell r="DR273">
            <v>0</v>
          </cell>
          <cell r="DS273">
            <v>0</v>
          </cell>
          <cell r="DT273">
            <v>0</v>
          </cell>
          <cell r="DU273">
            <v>0</v>
          </cell>
          <cell r="DV273">
            <v>0</v>
          </cell>
          <cell r="DW273">
            <v>0</v>
          </cell>
          <cell r="DX273">
            <v>0</v>
          </cell>
          <cell r="DY273">
            <v>0</v>
          </cell>
          <cell r="DZ273">
            <v>0</v>
          </cell>
          <cell r="EA273">
            <v>0</v>
          </cell>
          <cell r="EB273">
            <v>44896</v>
          </cell>
          <cell r="EC273">
            <v>44896</v>
          </cell>
          <cell r="ED273">
            <v>0</v>
          </cell>
          <cell r="EE273">
            <v>0</v>
          </cell>
          <cell r="EF273">
            <v>0</v>
          </cell>
          <cell r="EG273">
            <v>0</v>
          </cell>
          <cell r="EH273">
            <v>0</v>
          </cell>
          <cell r="EI273">
            <v>0</v>
          </cell>
          <cell r="EJ273">
            <v>0</v>
          </cell>
          <cell r="EK273">
            <v>0</v>
          </cell>
          <cell r="EL273">
            <v>0</v>
          </cell>
          <cell r="EM273">
            <v>0</v>
          </cell>
          <cell r="EN273">
            <v>0</v>
          </cell>
          <cell r="EO273">
            <v>0</v>
          </cell>
          <cell r="EP273">
            <v>0</v>
          </cell>
          <cell r="EQ273">
            <v>0</v>
          </cell>
          <cell r="ER273">
            <v>0</v>
          </cell>
          <cell r="ES273">
            <v>0</v>
          </cell>
          <cell r="ET273">
            <v>0</v>
          </cell>
          <cell r="EU273">
            <v>0</v>
          </cell>
          <cell r="EV273">
            <v>0</v>
          </cell>
          <cell r="EW273">
            <v>0</v>
          </cell>
          <cell r="EX273">
            <v>0</v>
          </cell>
          <cell r="EY273">
            <v>0</v>
          </cell>
          <cell r="EZ273">
            <v>0</v>
          </cell>
          <cell r="FA273">
            <v>0</v>
          </cell>
          <cell r="FB273">
            <v>0</v>
          </cell>
          <cell r="FC273">
            <v>46128</v>
          </cell>
          <cell r="FD273">
            <v>46128</v>
          </cell>
          <cell r="FE273">
            <v>0</v>
          </cell>
          <cell r="FF273">
            <v>46129</v>
          </cell>
          <cell r="FG273">
            <v>46129</v>
          </cell>
          <cell r="FH273">
            <v>0</v>
          </cell>
          <cell r="FI273">
            <v>46160</v>
          </cell>
          <cell r="FJ273">
            <v>46160</v>
          </cell>
          <cell r="FK273">
            <v>0</v>
          </cell>
          <cell r="FL273">
            <v>46160</v>
          </cell>
          <cell r="FM273">
            <v>46160</v>
          </cell>
          <cell r="FN273">
            <v>0</v>
          </cell>
          <cell r="FO273">
            <v>46164</v>
          </cell>
          <cell r="FP273">
            <v>46164</v>
          </cell>
          <cell r="FQ273">
            <v>0</v>
          </cell>
          <cell r="FR273">
            <v>46182</v>
          </cell>
          <cell r="FS273">
            <v>46182</v>
          </cell>
          <cell r="FT273">
            <v>0</v>
          </cell>
          <cell r="FU273">
            <v>46686</v>
          </cell>
          <cell r="FV273">
            <v>46686</v>
          </cell>
          <cell r="FW273">
            <v>0</v>
          </cell>
          <cell r="FX273">
            <v>46793</v>
          </cell>
          <cell r="FY273">
            <v>46793</v>
          </cell>
          <cell r="FZ273">
            <v>0</v>
          </cell>
          <cell r="GA273">
            <v>46800</v>
          </cell>
          <cell r="GB273">
            <v>46800</v>
          </cell>
          <cell r="GC273">
            <v>0</v>
          </cell>
          <cell r="GD273">
            <v>46724</v>
          </cell>
          <cell r="GE273">
            <v>46724</v>
          </cell>
          <cell r="GF273">
            <v>0</v>
          </cell>
          <cell r="GG273">
            <v>0</v>
          </cell>
          <cell r="GH273">
            <v>0</v>
          </cell>
          <cell r="GI273">
            <v>0</v>
          </cell>
          <cell r="GJ273">
            <v>45648</v>
          </cell>
          <cell r="GK273">
            <v>0</v>
          </cell>
          <cell r="GL273">
            <v>0</v>
          </cell>
          <cell r="GM273">
            <v>0</v>
          </cell>
          <cell r="GN273">
            <v>0</v>
          </cell>
          <cell r="GO273">
            <v>47165</v>
          </cell>
          <cell r="GP273">
            <v>47165</v>
          </cell>
          <cell r="GQ273">
            <v>0</v>
          </cell>
          <cell r="GR273">
            <v>47225</v>
          </cell>
          <cell r="GS273">
            <v>47225</v>
          </cell>
          <cell r="GT273">
            <v>0</v>
          </cell>
          <cell r="GU273">
            <v>47225</v>
          </cell>
          <cell r="GV273">
            <v>47225</v>
          </cell>
          <cell r="GW273">
            <v>0</v>
          </cell>
          <cell r="GY273"/>
          <cell r="GZ273" t="str">
            <v>SGR01-02</v>
          </cell>
          <cell r="HA273">
            <v>104.42857142857143</v>
          </cell>
          <cell r="HB273">
            <v>180.57142857142858</v>
          </cell>
          <cell r="HC273">
            <v>0.5714285714285714</v>
          </cell>
          <cell r="HD273">
            <v>89.857142857142861</v>
          </cell>
          <cell r="HE273">
            <v>61.714285714285715</v>
          </cell>
          <cell r="HF273" t="str">
            <v>x</v>
          </cell>
        </row>
        <row r="274">
          <cell r="A274" t="str">
            <v>K556.13</v>
          </cell>
          <cell r="B274" t="str">
            <v>WWNI THEYDON BOIS STW P-removal</v>
          </cell>
          <cell r="C274">
            <v>45231</v>
          </cell>
          <cell r="D274" t="str">
            <v>WWNI</v>
          </cell>
          <cell r="E274" t="str">
            <v>Martin Hoff</v>
          </cell>
          <cell r="F274" t="str">
            <v>Brian Sheils</v>
          </cell>
          <cell r="G274" t="str">
            <v>NL</v>
          </cell>
          <cell r="H274" t="str">
            <v>ESSE</v>
          </cell>
          <cell r="I274" t="str">
            <v>THEYS1ZZ</v>
          </cell>
          <cell r="J274" t="str">
            <v>1G</v>
          </cell>
          <cell r="K274" t="str">
            <v>MP Delivery Office</v>
          </cell>
          <cell r="L274" t="str">
            <v>SPNPGB</v>
          </cell>
          <cell r="M274" t="str">
            <v>WW PC-NEP-NEP - P - GES Block</v>
          </cell>
          <cell r="N274" t="str">
            <v>LIVE</v>
          </cell>
          <cell r="O274" t="str">
            <v>UFPROG</v>
          </cell>
          <cell r="P274">
            <v>8631915</v>
          </cell>
          <cell r="Q274">
            <v>0</v>
          </cell>
          <cell r="R274">
            <v>9528628</v>
          </cell>
          <cell r="S274">
            <v>9528628</v>
          </cell>
          <cell r="T274"/>
          <cell r="U274"/>
          <cell r="V274"/>
          <cell r="W274"/>
          <cell r="X274"/>
          <cell r="Y274"/>
          <cell r="Z274"/>
          <cell r="AA274">
            <v>151424</v>
          </cell>
          <cell r="AB274">
            <v>131794</v>
          </cell>
          <cell r="AC274">
            <v>233372</v>
          </cell>
          <cell r="AD274">
            <v>269703</v>
          </cell>
          <cell r="AE274">
            <v>363662</v>
          </cell>
          <cell r="AF274">
            <v>1149955</v>
          </cell>
          <cell r="AG274">
            <v>387251</v>
          </cell>
          <cell r="AH274">
            <v>383662</v>
          </cell>
          <cell r="AI274">
            <v>324811</v>
          </cell>
          <cell r="AJ274">
            <v>321010</v>
          </cell>
          <cell r="AK274">
            <v>375826</v>
          </cell>
          <cell r="AL274">
            <v>601492</v>
          </cell>
          <cell r="AM274">
            <v>786938</v>
          </cell>
          <cell r="AN274">
            <v>676066</v>
          </cell>
          <cell r="AO274">
            <v>547292</v>
          </cell>
          <cell r="AP274">
            <v>708260</v>
          </cell>
          <cell r="AQ274">
            <v>591088</v>
          </cell>
          <cell r="AR274">
            <v>429739</v>
          </cell>
          <cell r="AS274">
            <v>6133435</v>
          </cell>
          <cell r="AT274">
            <v>409276</v>
          </cell>
          <cell r="AU274">
            <v>409276</v>
          </cell>
          <cell r="AV274">
            <v>297385</v>
          </cell>
          <cell r="AW274">
            <v>676252</v>
          </cell>
          <cell r="AX274">
            <v>21634</v>
          </cell>
          <cell r="AY274">
            <v>23797</v>
          </cell>
          <cell r="AZ274">
            <v>24879</v>
          </cell>
          <cell r="BA274">
            <v>21634</v>
          </cell>
          <cell r="BB274">
            <v>19471</v>
          </cell>
          <cell r="BC274">
            <v>30882</v>
          </cell>
          <cell r="BD274">
            <v>29800</v>
          </cell>
          <cell r="BE274">
            <v>38488</v>
          </cell>
          <cell r="BF274">
            <v>2002774</v>
          </cell>
          <cell r="BG274">
            <v>40178</v>
          </cell>
          <cell r="BH274">
            <v>38169</v>
          </cell>
          <cell r="BI274">
            <v>44195</v>
          </cell>
          <cell r="BJ274">
            <v>46204</v>
          </cell>
          <cell r="BK274">
            <v>24254</v>
          </cell>
          <cell r="BL274">
            <v>24733</v>
          </cell>
          <cell r="BM274">
            <v>24733</v>
          </cell>
          <cell r="BN274"/>
          <cell r="BO274"/>
          <cell r="BP274"/>
          <cell r="BQ274"/>
          <cell r="BR274"/>
          <cell r="BS274">
            <v>242466</v>
          </cell>
          <cell r="BT274"/>
          <cell r="BU274"/>
          <cell r="BV274"/>
          <cell r="BW274"/>
          <cell r="BX274"/>
          <cell r="BY274"/>
          <cell r="BZ274"/>
          <cell r="CA274"/>
          <cell r="CB274"/>
          <cell r="CC274"/>
          <cell r="CD274"/>
          <cell r="CE274"/>
          <cell r="CF274">
            <v>0</v>
          </cell>
          <cell r="CG274"/>
          <cell r="CH274"/>
          <cell r="CI274"/>
          <cell r="CJ274"/>
          <cell r="CK274"/>
          <cell r="CL274"/>
          <cell r="CM274"/>
          <cell r="CN274"/>
          <cell r="CO274"/>
          <cell r="CP274"/>
          <cell r="CQ274"/>
          <cell r="CR274"/>
          <cell r="CS274">
            <v>0</v>
          </cell>
          <cell r="CT274"/>
          <cell r="CU274"/>
          <cell r="CV274"/>
          <cell r="CW274"/>
          <cell r="CX274"/>
          <cell r="CY274"/>
          <cell r="CZ274"/>
          <cell r="DA274"/>
          <cell r="DB274"/>
          <cell r="DC274"/>
          <cell r="DD274"/>
          <cell r="DE274"/>
          <cell r="DF274">
            <v>0</v>
          </cell>
          <cell r="DH274">
            <v>828752</v>
          </cell>
          <cell r="DI274">
            <v>8699876</v>
          </cell>
          <cell r="DJ274">
            <v>275000</v>
          </cell>
          <cell r="DK274">
            <v>952863</v>
          </cell>
          <cell r="DL274">
            <v>677863</v>
          </cell>
          <cell r="DM274">
            <v>7146471</v>
          </cell>
          <cell r="DN274">
            <v>476431</v>
          </cell>
          <cell r="DO274"/>
          <cell r="DP274">
            <v>44165</v>
          </cell>
          <cell r="DQ274">
            <v>44165</v>
          </cell>
          <cell r="DR274">
            <v>0</v>
          </cell>
          <cell r="DS274">
            <v>0</v>
          </cell>
          <cell r="DT274">
            <v>0</v>
          </cell>
          <cell r="DU274">
            <v>0</v>
          </cell>
          <cell r="DV274">
            <v>0</v>
          </cell>
          <cell r="DW274">
            <v>0</v>
          </cell>
          <cell r="DX274">
            <v>0</v>
          </cell>
          <cell r="DY274">
            <v>0</v>
          </cell>
          <cell r="DZ274">
            <v>0</v>
          </cell>
          <cell r="EA274">
            <v>0</v>
          </cell>
          <cell r="EB274">
            <v>44341</v>
          </cell>
          <cell r="EC274">
            <v>44341</v>
          </cell>
          <cell r="ED274">
            <v>0</v>
          </cell>
          <cell r="EE274">
            <v>0</v>
          </cell>
          <cell r="EF274">
            <v>0</v>
          </cell>
          <cell r="EG274">
            <v>0</v>
          </cell>
          <cell r="EH274">
            <v>0</v>
          </cell>
          <cell r="EI274">
            <v>0</v>
          </cell>
          <cell r="EJ274">
            <v>0</v>
          </cell>
          <cell r="EK274">
            <v>0</v>
          </cell>
          <cell r="EL274">
            <v>0</v>
          </cell>
          <cell r="EM274">
            <v>0</v>
          </cell>
          <cell r="EN274">
            <v>0</v>
          </cell>
          <cell r="EO274">
            <v>0</v>
          </cell>
          <cell r="EP274">
            <v>0</v>
          </cell>
          <cell r="EQ274">
            <v>0</v>
          </cell>
          <cell r="ER274">
            <v>0</v>
          </cell>
          <cell r="ES274">
            <v>0</v>
          </cell>
          <cell r="ET274">
            <v>0</v>
          </cell>
          <cell r="EU274">
            <v>0</v>
          </cell>
          <cell r="EV274">
            <v>0</v>
          </cell>
          <cell r="EW274">
            <v>0</v>
          </cell>
          <cell r="EX274">
            <v>0</v>
          </cell>
          <cell r="EY274">
            <v>0</v>
          </cell>
          <cell r="EZ274">
            <v>0</v>
          </cell>
          <cell r="FA274">
            <v>0</v>
          </cell>
          <cell r="FB274">
            <v>0</v>
          </cell>
          <cell r="FC274">
            <v>45839</v>
          </cell>
          <cell r="FD274">
            <v>45839</v>
          </cell>
          <cell r="FE274">
            <v>0</v>
          </cell>
          <cell r="FF274">
            <v>45839</v>
          </cell>
          <cell r="FG274">
            <v>45839</v>
          </cell>
          <cell r="FH274">
            <v>0</v>
          </cell>
          <cell r="FI274">
            <v>45867</v>
          </cell>
          <cell r="FJ274">
            <v>45867</v>
          </cell>
          <cell r="FK274">
            <v>0</v>
          </cell>
          <cell r="FL274">
            <v>45867</v>
          </cell>
          <cell r="FM274">
            <v>45867</v>
          </cell>
          <cell r="FN274">
            <v>0</v>
          </cell>
          <cell r="FO274">
            <v>45867</v>
          </cell>
          <cell r="FP274">
            <v>45867</v>
          </cell>
          <cell r="FQ274">
            <v>0</v>
          </cell>
          <cell r="FR274">
            <v>45944</v>
          </cell>
          <cell r="FS274">
            <v>45944</v>
          </cell>
          <cell r="FT274">
            <v>0</v>
          </cell>
          <cell r="FU274">
            <v>46279</v>
          </cell>
          <cell r="FV274">
            <v>46279</v>
          </cell>
          <cell r="FW274">
            <v>0</v>
          </cell>
          <cell r="FX274">
            <v>46401</v>
          </cell>
          <cell r="FY274">
            <v>46401</v>
          </cell>
          <cell r="FZ274">
            <v>0</v>
          </cell>
          <cell r="GA274">
            <v>46401</v>
          </cell>
          <cell r="GB274">
            <v>46401</v>
          </cell>
          <cell r="GC274">
            <v>0</v>
          </cell>
          <cell r="GD274">
            <v>46322</v>
          </cell>
          <cell r="GE274">
            <v>46322</v>
          </cell>
          <cell r="GF274">
            <v>0</v>
          </cell>
          <cell r="GG274">
            <v>45747</v>
          </cell>
          <cell r="GH274">
            <v>45747</v>
          </cell>
          <cell r="GI274">
            <v>0</v>
          </cell>
          <cell r="GJ274">
            <v>45648</v>
          </cell>
          <cell r="GK274">
            <v>0</v>
          </cell>
          <cell r="GL274">
            <v>0</v>
          </cell>
          <cell r="GM274">
            <v>0</v>
          </cell>
          <cell r="GN274">
            <v>0</v>
          </cell>
          <cell r="GO274">
            <v>46766</v>
          </cell>
          <cell r="GP274">
            <v>46766</v>
          </cell>
          <cell r="GQ274">
            <v>0</v>
          </cell>
          <cell r="GR274">
            <v>46829</v>
          </cell>
          <cell r="GS274">
            <v>46829</v>
          </cell>
          <cell r="GT274">
            <v>0</v>
          </cell>
          <cell r="GU274">
            <v>46829</v>
          </cell>
          <cell r="GV274">
            <v>46829</v>
          </cell>
          <cell r="GW274">
            <v>0</v>
          </cell>
          <cell r="GY274"/>
          <cell r="GZ274" t="str">
            <v>SGR01-02</v>
          </cell>
          <cell r="HA274">
            <v>25.142857142857142</v>
          </cell>
          <cell r="HB274">
            <v>218</v>
          </cell>
          <cell r="HC274">
            <v>0</v>
          </cell>
          <cell r="HD274">
            <v>76.285714285714292</v>
          </cell>
          <cell r="HE274">
            <v>61.142857142857146</v>
          </cell>
          <cell r="HF274" t="str">
            <v>x</v>
          </cell>
        </row>
        <row r="275">
          <cell r="A275" t="str">
            <v>K556.14</v>
          </cell>
          <cell r="B275" t="str">
            <v>WWNI WESTON (HERTS) STW P-removal</v>
          </cell>
          <cell r="C275">
            <v>45231</v>
          </cell>
          <cell r="D275" t="str">
            <v>WWNI</v>
          </cell>
          <cell r="E275" t="str">
            <v>Martin Hoff</v>
          </cell>
          <cell r="F275" t="str">
            <v>Brian Sheils</v>
          </cell>
          <cell r="G275" t="str">
            <v>NL</v>
          </cell>
          <cell r="H275" t="str">
            <v>HERT</v>
          </cell>
          <cell r="I275" t="str">
            <v>WESTS1ZZ</v>
          </cell>
          <cell r="J275" t="str">
            <v>1G</v>
          </cell>
          <cell r="K275" t="str">
            <v>MP Delivery Office</v>
          </cell>
          <cell r="L275" t="str">
            <v>SPNPGB</v>
          </cell>
          <cell r="M275" t="str">
            <v>WW PC-NEP-NEP - P - GES Block</v>
          </cell>
          <cell r="N275" t="str">
            <v>LIVE</v>
          </cell>
          <cell r="O275" t="str">
            <v>UFPROG</v>
          </cell>
          <cell r="P275">
            <v>8700092</v>
          </cell>
          <cell r="Q275">
            <v>0</v>
          </cell>
          <cell r="R275">
            <v>7805261</v>
          </cell>
          <cell r="S275">
            <v>7805261</v>
          </cell>
          <cell r="T275"/>
          <cell r="U275"/>
          <cell r="V275"/>
          <cell r="W275"/>
          <cell r="X275"/>
          <cell r="Y275"/>
          <cell r="Z275"/>
          <cell r="AA275"/>
          <cell r="AB275"/>
          <cell r="AC275"/>
          <cell r="AD275"/>
          <cell r="AE275"/>
          <cell r="AF275">
            <v>0</v>
          </cell>
          <cell r="AG275"/>
          <cell r="AH275"/>
          <cell r="AI275"/>
          <cell r="AJ275"/>
          <cell r="AK275"/>
          <cell r="AL275"/>
          <cell r="AM275"/>
          <cell r="AN275"/>
          <cell r="AO275"/>
          <cell r="AP275"/>
          <cell r="AQ275"/>
          <cell r="AR275"/>
          <cell r="AS275">
            <v>0</v>
          </cell>
          <cell r="AT275"/>
          <cell r="AU275"/>
          <cell r="AV275"/>
          <cell r="AW275"/>
          <cell r="AX275"/>
          <cell r="AY275"/>
          <cell r="AZ275"/>
          <cell r="BA275"/>
          <cell r="BB275"/>
          <cell r="BC275"/>
          <cell r="BD275"/>
          <cell r="BE275"/>
          <cell r="BF275">
            <v>0</v>
          </cell>
          <cell r="BG275">
            <v>362387</v>
          </cell>
          <cell r="BH275">
            <v>406989</v>
          </cell>
          <cell r="BI275">
            <v>1311793</v>
          </cell>
          <cell r="BJ275">
            <v>629615</v>
          </cell>
          <cell r="BK275">
            <v>547491</v>
          </cell>
          <cell r="BL275">
            <v>602240</v>
          </cell>
          <cell r="BM275">
            <v>602240</v>
          </cell>
          <cell r="BN275">
            <v>574866</v>
          </cell>
          <cell r="BO275">
            <v>416936</v>
          </cell>
          <cell r="BP275">
            <v>294803</v>
          </cell>
          <cell r="BQ275">
            <v>294803</v>
          </cell>
          <cell r="BR275">
            <v>309543</v>
          </cell>
          <cell r="BS275">
            <v>6353706</v>
          </cell>
          <cell r="BT275">
            <v>324283</v>
          </cell>
          <cell r="BU275">
            <v>280063</v>
          </cell>
          <cell r="BV275">
            <v>324283</v>
          </cell>
          <cell r="BW275">
            <v>144659</v>
          </cell>
          <cell r="BX275">
            <v>19381</v>
          </cell>
          <cell r="BY275">
            <v>20304</v>
          </cell>
          <cell r="BZ275">
            <v>19381</v>
          </cell>
          <cell r="CA275">
            <v>20304</v>
          </cell>
          <cell r="CB275">
            <v>16613</v>
          </cell>
          <cell r="CC275">
            <v>18458</v>
          </cell>
          <cell r="CD275">
            <v>27292</v>
          </cell>
          <cell r="CE275">
            <v>39422</v>
          </cell>
          <cell r="CF275">
            <v>1254443</v>
          </cell>
          <cell r="CG275">
            <v>30852</v>
          </cell>
          <cell r="CH275">
            <v>35994</v>
          </cell>
          <cell r="CI275">
            <v>37708</v>
          </cell>
          <cell r="CJ275">
            <v>35994</v>
          </cell>
          <cell r="CK275">
            <v>37708</v>
          </cell>
          <cell r="CL275">
            <v>18854</v>
          </cell>
          <cell r="CM275"/>
          <cell r="CN275"/>
          <cell r="CO275"/>
          <cell r="CP275"/>
          <cell r="CQ275"/>
          <cell r="CR275"/>
          <cell r="CS275">
            <v>197110</v>
          </cell>
          <cell r="CT275"/>
          <cell r="CU275"/>
          <cell r="CV275"/>
          <cell r="CW275"/>
          <cell r="CX275"/>
          <cell r="CY275"/>
          <cell r="CZ275"/>
          <cell r="DA275"/>
          <cell r="DB275"/>
          <cell r="DC275"/>
          <cell r="DD275"/>
          <cell r="DE275"/>
          <cell r="DF275">
            <v>0</v>
          </cell>
          <cell r="DH275">
            <v>6860152</v>
          </cell>
          <cell r="DI275">
            <v>945109</v>
          </cell>
          <cell r="DJ275">
            <v>0</v>
          </cell>
          <cell r="DK275">
            <v>780526</v>
          </cell>
          <cell r="DL275">
            <v>780526</v>
          </cell>
          <cell r="DM275">
            <v>5853946</v>
          </cell>
          <cell r="DN275">
            <v>390263</v>
          </cell>
          <cell r="DO275"/>
          <cell r="DP275">
            <v>44165</v>
          </cell>
          <cell r="DQ275">
            <v>44165</v>
          </cell>
          <cell r="DR275">
            <v>0</v>
          </cell>
          <cell r="DS275">
            <v>0</v>
          </cell>
          <cell r="DT275">
            <v>0</v>
          </cell>
          <cell r="DU275">
            <v>0</v>
          </cell>
          <cell r="DV275">
            <v>0</v>
          </cell>
          <cell r="DW275">
            <v>0</v>
          </cell>
          <cell r="DX275">
            <v>0</v>
          </cell>
          <cell r="DY275">
            <v>0</v>
          </cell>
          <cell r="DZ275">
            <v>0</v>
          </cell>
          <cell r="EA275">
            <v>0</v>
          </cell>
          <cell r="EB275">
            <v>44434</v>
          </cell>
          <cell r="EC275">
            <v>44434</v>
          </cell>
          <cell r="ED275">
            <v>0</v>
          </cell>
          <cell r="EE275">
            <v>0</v>
          </cell>
          <cell r="EF275">
            <v>0</v>
          </cell>
          <cell r="EG275">
            <v>0</v>
          </cell>
          <cell r="EH275">
            <v>0</v>
          </cell>
          <cell r="EI275">
            <v>0</v>
          </cell>
          <cell r="EJ275">
            <v>0</v>
          </cell>
          <cell r="EK275">
            <v>0</v>
          </cell>
          <cell r="EL275">
            <v>0</v>
          </cell>
          <cell r="EM275">
            <v>0</v>
          </cell>
          <cell r="EN275">
            <v>0</v>
          </cell>
          <cell r="EO275">
            <v>0</v>
          </cell>
          <cell r="EP275">
            <v>0</v>
          </cell>
          <cell r="EQ275">
            <v>0</v>
          </cell>
          <cell r="ER275">
            <v>0</v>
          </cell>
          <cell r="ES275">
            <v>0</v>
          </cell>
          <cell r="ET275">
            <v>0</v>
          </cell>
          <cell r="EU275">
            <v>0</v>
          </cell>
          <cell r="EV275">
            <v>0</v>
          </cell>
          <cell r="EW275">
            <v>0</v>
          </cell>
          <cell r="EX275">
            <v>0</v>
          </cell>
          <cell r="EY275">
            <v>0</v>
          </cell>
          <cell r="EZ275">
            <v>0</v>
          </cell>
          <cell r="FA275">
            <v>0</v>
          </cell>
          <cell r="FB275">
            <v>0</v>
          </cell>
          <cell r="FC275">
            <v>46146</v>
          </cell>
          <cell r="FD275">
            <v>46146</v>
          </cell>
          <cell r="FE275">
            <v>0</v>
          </cell>
          <cell r="FF275">
            <v>46148</v>
          </cell>
          <cell r="FG275">
            <v>46148</v>
          </cell>
          <cell r="FH275">
            <v>0</v>
          </cell>
          <cell r="FI275">
            <v>46177</v>
          </cell>
          <cell r="FJ275">
            <v>46177</v>
          </cell>
          <cell r="FK275">
            <v>0</v>
          </cell>
          <cell r="FL275">
            <v>46177</v>
          </cell>
          <cell r="FM275">
            <v>46177</v>
          </cell>
          <cell r="FN275">
            <v>0</v>
          </cell>
          <cell r="FO275">
            <v>46177</v>
          </cell>
          <cell r="FP275">
            <v>46177</v>
          </cell>
          <cell r="FQ275">
            <v>0</v>
          </cell>
          <cell r="FR275">
            <v>46191</v>
          </cell>
          <cell r="FS275">
            <v>46191</v>
          </cell>
          <cell r="FT275">
            <v>0</v>
          </cell>
          <cell r="FU275">
            <v>46485</v>
          </cell>
          <cell r="FV275">
            <v>46485</v>
          </cell>
          <cell r="FW275">
            <v>0</v>
          </cell>
          <cell r="FX275">
            <v>46581</v>
          </cell>
          <cell r="FY275">
            <v>46581</v>
          </cell>
          <cell r="FZ275">
            <v>0</v>
          </cell>
          <cell r="GA275">
            <v>46581</v>
          </cell>
          <cell r="GB275">
            <v>46581</v>
          </cell>
          <cell r="GC275">
            <v>0</v>
          </cell>
          <cell r="GD275">
            <v>46500</v>
          </cell>
          <cell r="GE275">
            <v>46500</v>
          </cell>
          <cell r="GF275">
            <v>0</v>
          </cell>
          <cell r="GG275">
            <v>0</v>
          </cell>
          <cell r="GH275">
            <v>0</v>
          </cell>
          <cell r="GI275">
            <v>0</v>
          </cell>
          <cell r="GJ275">
            <v>45648</v>
          </cell>
          <cell r="GK275">
            <v>0</v>
          </cell>
          <cell r="GL275">
            <v>0</v>
          </cell>
          <cell r="GM275">
            <v>0</v>
          </cell>
          <cell r="GN275">
            <v>0</v>
          </cell>
          <cell r="GO275">
            <v>46946</v>
          </cell>
          <cell r="GP275">
            <v>46946</v>
          </cell>
          <cell r="GQ275">
            <v>0</v>
          </cell>
          <cell r="GR275">
            <v>47011</v>
          </cell>
          <cell r="GS275">
            <v>47011</v>
          </cell>
          <cell r="GT275">
            <v>0</v>
          </cell>
          <cell r="GU275">
            <v>47011</v>
          </cell>
          <cell r="GV275">
            <v>47011</v>
          </cell>
          <cell r="GW275">
            <v>0</v>
          </cell>
          <cell r="GY275"/>
          <cell r="GZ275" t="str">
            <v>SGR01-02</v>
          </cell>
          <cell r="HA275">
            <v>38.428571428571431</v>
          </cell>
          <cell r="HB275">
            <v>249</v>
          </cell>
          <cell r="HC275">
            <v>0</v>
          </cell>
          <cell r="HD275">
            <v>57.714285714285715</v>
          </cell>
          <cell r="HE275">
            <v>61.428571428571431</v>
          </cell>
          <cell r="HF275" t="str">
            <v>x</v>
          </cell>
        </row>
        <row r="276">
          <cell r="A276" t="str">
            <v>K557.02</v>
          </cell>
          <cell r="B276" t="str">
            <v>WWNI BLUNSDON STW P-removal</v>
          </cell>
          <cell r="C276">
            <v>45231</v>
          </cell>
          <cell r="D276" t="str">
            <v>WWNI</v>
          </cell>
          <cell r="E276" t="str">
            <v>Martin Hoff</v>
          </cell>
          <cell r="F276" t="str">
            <v>Brian Sheils</v>
          </cell>
          <cell r="G276" t="str">
            <v>TV</v>
          </cell>
          <cell r="H276" t="str">
            <v>WILT</v>
          </cell>
          <cell r="I276" t="str">
            <v>BLUNS1ZZ</v>
          </cell>
          <cell r="J276" t="str">
            <v>1G</v>
          </cell>
          <cell r="K276" t="str">
            <v>MP Delivery Office</v>
          </cell>
          <cell r="L276" t="str">
            <v>SPNPGB</v>
          </cell>
          <cell r="M276" t="str">
            <v>WW PC-NEP-NEP - P - GES Block</v>
          </cell>
          <cell r="N276" t="str">
            <v>LIVE</v>
          </cell>
          <cell r="O276" t="str">
            <v>UFPROG</v>
          </cell>
          <cell r="P276">
            <v>5366044</v>
          </cell>
          <cell r="Q276">
            <v>0</v>
          </cell>
          <cell r="R276">
            <v>5412661</v>
          </cell>
          <cell r="S276">
            <v>5412661</v>
          </cell>
          <cell r="T276"/>
          <cell r="U276"/>
          <cell r="V276"/>
          <cell r="W276"/>
          <cell r="X276"/>
          <cell r="Y276"/>
          <cell r="Z276"/>
          <cell r="AA276"/>
          <cell r="AB276"/>
          <cell r="AC276"/>
          <cell r="AD276"/>
          <cell r="AE276"/>
          <cell r="AF276">
            <v>0</v>
          </cell>
          <cell r="AG276"/>
          <cell r="AH276"/>
          <cell r="AI276"/>
          <cell r="AJ276"/>
          <cell r="AK276"/>
          <cell r="AL276"/>
          <cell r="AM276"/>
          <cell r="AN276"/>
          <cell r="AO276"/>
          <cell r="AP276"/>
          <cell r="AQ276"/>
          <cell r="AR276"/>
          <cell r="AS276">
            <v>0</v>
          </cell>
          <cell r="AT276"/>
          <cell r="AU276"/>
          <cell r="AV276"/>
          <cell r="AW276"/>
          <cell r="AX276"/>
          <cell r="AY276"/>
          <cell r="AZ276"/>
          <cell r="BA276"/>
          <cell r="BB276"/>
          <cell r="BC276"/>
          <cell r="BD276"/>
          <cell r="BE276"/>
          <cell r="BF276">
            <v>0</v>
          </cell>
          <cell r="BG276"/>
          <cell r="BH276"/>
          <cell r="BI276"/>
          <cell r="BJ276"/>
          <cell r="BK276"/>
          <cell r="BL276"/>
          <cell r="BM276"/>
          <cell r="BN276">
            <v>211421</v>
          </cell>
          <cell r="BO276">
            <v>317131</v>
          </cell>
          <cell r="BP276">
            <v>352368</v>
          </cell>
          <cell r="BQ276">
            <v>352368</v>
          </cell>
          <cell r="BR276">
            <v>369986</v>
          </cell>
          <cell r="BS276">
            <v>1603274</v>
          </cell>
          <cell r="BT276">
            <v>387605</v>
          </cell>
          <cell r="BU276">
            <v>334749</v>
          </cell>
          <cell r="BV276">
            <v>387605</v>
          </cell>
          <cell r="BW276">
            <v>387605</v>
          </cell>
          <cell r="BX276">
            <v>369986</v>
          </cell>
          <cell r="BY276">
            <v>387605</v>
          </cell>
          <cell r="BZ276">
            <v>369986</v>
          </cell>
          <cell r="CA276">
            <v>387605</v>
          </cell>
          <cell r="CB276">
            <v>317131</v>
          </cell>
          <cell r="CC276">
            <v>317958</v>
          </cell>
          <cell r="CD276">
            <v>8680</v>
          </cell>
          <cell r="CE276">
            <v>9507</v>
          </cell>
          <cell r="CF276">
            <v>3666022</v>
          </cell>
          <cell r="CG276">
            <v>7440</v>
          </cell>
          <cell r="CH276">
            <v>8680</v>
          </cell>
          <cell r="CI276">
            <v>9093</v>
          </cell>
          <cell r="CJ276">
            <v>8680</v>
          </cell>
          <cell r="CK276">
            <v>13522</v>
          </cell>
          <cell r="CL276">
            <v>16120</v>
          </cell>
          <cell r="CM276">
            <v>16888</v>
          </cell>
          <cell r="CN276">
            <v>16888</v>
          </cell>
          <cell r="CO276">
            <v>12282</v>
          </cell>
          <cell r="CP276">
            <v>16888</v>
          </cell>
          <cell r="CQ276">
            <v>15352</v>
          </cell>
          <cell r="CR276">
            <v>1535</v>
          </cell>
          <cell r="CS276">
            <v>143368</v>
          </cell>
          <cell r="CT276"/>
          <cell r="CU276"/>
          <cell r="CV276"/>
          <cell r="CW276"/>
          <cell r="CX276"/>
          <cell r="CY276"/>
          <cell r="CZ276"/>
          <cell r="DA276"/>
          <cell r="DB276"/>
          <cell r="DC276"/>
          <cell r="DD276"/>
          <cell r="DE276"/>
          <cell r="DF276">
            <v>0</v>
          </cell>
          <cell r="DH276">
            <v>5412661</v>
          </cell>
          <cell r="DI276">
            <v>0</v>
          </cell>
          <cell r="DJ276">
            <v>0</v>
          </cell>
          <cell r="DK276">
            <v>0</v>
          </cell>
          <cell r="DL276">
            <v>0</v>
          </cell>
          <cell r="DM276">
            <v>5250281</v>
          </cell>
          <cell r="DN276">
            <v>162380</v>
          </cell>
          <cell r="DO276"/>
          <cell r="DP276">
            <v>44165</v>
          </cell>
          <cell r="DQ276">
            <v>44165</v>
          </cell>
          <cell r="DR276">
            <v>0</v>
          </cell>
          <cell r="DS276">
            <v>0</v>
          </cell>
          <cell r="DT276">
            <v>0</v>
          </cell>
          <cell r="DU276">
            <v>0</v>
          </cell>
          <cell r="DV276">
            <v>0</v>
          </cell>
          <cell r="DW276">
            <v>0</v>
          </cell>
          <cell r="DX276">
            <v>0</v>
          </cell>
          <cell r="DY276">
            <v>0</v>
          </cell>
          <cell r="DZ276">
            <v>0</v>
          </cell>
          <cell r="EA276">
            <v>0</v>
          </cell>
          <cell r="EB276">
            <v>44524</v>
          </cell>
          <cell r="EC276">
            <v>44524</v>
          </cell>
          <cell r="ED276">
            <v>0</v>
          </cell>
          <cell r="EE276">
            <v>0</v>
          </cell>
          <cell r="EF276">
            <v>0</v>
          </cell>
          <cell r="EG276">
            <v>0</v>
          </cell>
          <cell r="EH276">
            <v>0</v>
          </cell>
          <cell r="EI276">
            <v>0</v>
          </cell>
          <cell r="EJ276">
            <v>0</v>
          </cell>
          <cell r="EK276">
            <v>0</v>
          </cell>
          <cell r="EL276">
            <v>0</v>
          </cell>
          <cell r="EM276">
            <v>0</v>
          </cell>
          <cell r="EN276">
            <v>0</v>
          </cell>
          <cell r="EO276">
            <v>0</v>
          </cell>
          <cell r="EP276">
            <v>0</v>
          </cell>
          <cell r="EQ276">
            <v>0</v>
          </cell>
          <cell r="ER276">
            <v>0</v>
          </cell>
          <cell r="ES276">
            <v>0</v>
          </cell>
          <cell r="ET276">
            <v>0</v>
          </cell>
          <cell r="EU276">
            <v>0</v>
          </cell>
          <cell r="EV276">
            <v>0</v>
          </cell>
          <cell r="EW276">
            <v>0</v>
          </cell>
          <cell r="EX276">
            <v>0</v>
          </cell>
          <cell r="EY276">
            <v>0</v>
          </cell>
          <cell r="EZ276">
            <v>0</v>
          </cell>
          <cell r="FA276">
            <v>0</v>
          </cell>
          <cell r="FB276">
            <v>0</v>
          </cell>
          <cell r="FC276">
            <v>46311</v>
          </cell>
          <cell r="FD276">
            <v>46311</v>
          </cell>
          <cell r="FE276">
            <v>0</v>
          </cell>
          <cell r="FF276">
            <v>46311</v>
          </cell>
          <cell r="FG276">
            <v>46311</v>
          </cell>
          <cell r="FH276">
            <v>0</v>
          </cell>
          <cell r="FI276">
            <v>46339</v>
          </cell>
          <cell r="FJ276">
            <v>46339</v>
          </cell>
          <cell r="FK276">
            <v>0</v>
          </cell>
          <cell r="FL276">
            <v>46339</v>
          </cell>
          <cell r="FM276">
            <v>46339</v>
          </cell>
          <cell r="FN276">
            <v>0</v>
          </cell>
          <cell r="FO276">
            <v>46339</v>
          </cell>
          <cell r="FP276">
            <v>46339</v>
          </cell>
          <cell r="FQ276">
            <v>0</v>
          </cell>
          <cell r="FR276">
            <v>46398</v>
          </cell>
          <cell r="FS276">
            <v>46398</v>
          </cell>
          <cell r="FT276">
            <v>0</v>
          </cell>
          <cell r="FU276">
            <v>46665</v>
          </cell>
          <cell r="FV276">
            <v>46665</v>
          </cell>
          <cell r="FW276">
            <v>0</v>
          </cell>
          <cell r="FX276">
            <v>46779</v>
          </cell>
          <cell r="FY276">
            <v>46779</v>
          </cell>
          <cell r="FZ276">
            <v>0</v>
          </cell>
          <cell r="GA276">
            <v>46779</v>
          </cell>
          <cell r="GB276">
            <v>46779</v>
          </cell>
          <cell r="GC276">
            <v>0</v>
          </cell>
          <cell r="GD276">
            <v>46703</v>
          </cell>
          <cell r="GE276">
            <v>46703</v>
          </cell>
          <cell r="GF276">
            <v>0</v>
          </cell>
          <cell r="GG276">
            <v>0</v>
          </cell>
          <cell r="GH276">
            <v>0</v>
          </cell>
          <cell r="GI276">
            <v>0</v>
          </cell>
          <cell r="GJ276">
            <v>46378</v>
          </cell>
          <cell r="GK276">
            <v>0</v>
          </cell>
          <cell r="GL276">
            <v>0</v>
          </cell>
          <cell r="GM276">
            <v>0</v>
          </cell>
          <cell r="GN276">
            <v>0</v>
          </cell>
          <cell r="GO276">
            <v>47066</v>
          </cell>
          <cell r="GP276">
            <v>47066</v>
          </cell>
          <cell r="GQ276">
            <v>0</v>
          </cell>
          <cell r="GR276">
            <v>47179</v>
          </cell>
          <cell r="GS276">
            <v>47179</v>
          </cell>
          <cell r="GT276">
            <v>0</v>
          </cell>
          <cell r="GU276">
            <v>47179</v>
          </cell>
          <cell r="GV276">
            <v>47179</v>
          </cell>
          <cell r="GW276">
            <v>0</v>
          </cell>
          <cell r="GY276"/>
          <cell r="GZ276" t="str">
            <v>SGR01-02</v>
          </cell>
          <cell r="HA276">
            <v>51.285714285714285</v>
          </cell>
          <cell r="HB276">
            <v>259.28571428571428</v>
          </cell>
          <cell r="HC276">
            <v>0</v>
          </cell>
          <cell r="HD276">
            <v>62.857142857142854</v>
          </cell>
          <cell r="HE276">
            <v>57.142857142857146</v>
          </cell>
          <cell r="HF276" t="str">
            <v>x</v>
          </cell>
        </row>
        <row r="277">
          <cell r="A277" t="str">
            <v>K557.03</v>
          </cell>
          <cell r="B277" t="str">
            <v>WWNI BOXFORD STW P-removal</v>
          </cell>
          <cell r="C277">
            <v>45231</v>
          </cell>
          <cell r="D277" t="str">
            <v>WWNI</v>
          </cell>
          <cell r="E277" t="str">
            <v>Martin Hoff</v>
          </cell>
          <cell r="F277" t="str">
            <v>Brian Sheils</v>
          </cell>
          <cell r="G277" t="str">
            <v>TV</v>
          </cell>
          <cell r="H277" t="str">
            <v>BERK</v>
          </cell>
          <cell r="I277" t="str">
            <v>BOXFS1ZZ</v>
          </cell>
          <cell r="J277" t="str">
            <v>1G</v>
          </cell>
          <cell r="K277" t="str">
            <v>MP Delivery Office</v>
          </cell>
          <cell r="L277" t="str">
            <v>SPNPGB</v>
          </cell>
          <cell r="M277" t="str">
            <v>WW PC-NEP-NEP - P - GES Block</v>
          </cell>
          <cell r="N277" t="str">
            <v>LIVE</v>
          </cell>
          <cell r="O277" t="str">
            <v>UFPROG</v>
          </cell>
          <cell r="P277">
            <v>5599897</v>
          </cell>
          <cell r="Q277">
            <v>0</v>
          </cell>
          <cell r="R277">
            <v>6652460</v>
          </cell>
          <cell r="S277">
            <v>6652460</v>
          </cell>
          <cell r="T277"/>
          <cell r="U277"/>
          <cell r="V277"/>
          <cell r="W277"/>
          <cell r="X277"/>
          <cell r="Y277"/>
          <cell r="Z277"/>
          <cell r="AA277"/>
          <cell r="AB277"/>
          <cell r="AC277"/>
          <cell r="AD277"/>
          <cell r="AE277"/>
          <cell r="AF277">
            <v>0</v>
          </cell>
          <cell r="AG277"/>
          <cell r="AH277"/>
          <cell r="AI277"/>
          <cell r="AJ277"/>
          <cell r="AK277"/>
          <cell r="AL277"/>
          <cell r="AM277"/>
          <cell r="AN277"/>
          <cell r="AO277"/>
          <cell r="AP277"/>
          <cell r="AQ277"/>
          <cell r="AR277"/>
          <cell r="AS277">
            <v>0</v>
          </cell>
          <cell r="AT277"/>
          <cell r="AU277"/>
          <cell r="AV277"/>
          <cell r="AW277"/>
          <cell r="AX277"/>
          <cell r="AY277"/>
          <cell r="AZ277"/>
          <cell r="BA277"/>
          <cell r="BB277"/>
          <cell r="BC277"/>
          <cell r="BD277"/>
          <cell r="BE277"/>
          <cell r="BF277">
            <v>0</v>
          </cell>
          <cell r="BG277"/>
          <cell r="BH277"/>
          <cell r="BI277"/>
          <cell r="BJ277"/>
          <cell r="BK277"/>
          <cell r="BL277"/>
          <cell r="BM277"/>
          <cell r="BN277"/>
          <cell r="BO277"/>
          <cell r="BP277"/>
          <cell r="BQ277">
            <v>181202</v>
          </cell>
          <cell r="BR277">
            <v>345930</v>
          </cell>
          <cell r="BS277">
            <v>527132</v>
          </cell>
          <cell r="BT277">
            <v>362403</v>
          </cell>
          <cell r="BU277">
            <v>312985</v>
          </cell>
          <cell r="BV277">
            <v>362403</v>
          </cell>
          <cell r="BW277">
            <v>362403</v>
          </cell>
          <cell r="BX277">
            <v>345930</v>
          </cell>
          <cell r="BY277">
            <v>362403</v>
          </cell>
          <cell r="BZ277">
            <v>345930</v>
          </cell>
          <cell r="CA277">
            <v>362403</v>
          </cell>
          <cell r="CB277">
            <v>296512</v>
          </cell>
          <cell r="CC277">
            <v>329457</v>
          </cell>
          <cell r="CD277">
            <v>345930</v>
          </cell>
          <cell r="CE277">
            <v>378876</v>
          </cell>
          <cell r="CF277">
            <v>4167635</v>
          </cell>
          <cell r="CG277">
            <v>296512</v>
          </cell>
          <cell r="CH277">
            <v>345930</v>
          </cell>
          <cell r="CI277">
            <v>362403</v>
          </cell>
          <cell r="CJ277">
            <v>345930</v>
          </cell>
          <cell r="CK277">
            <v>362403</v>
          </cell>
          <cell r="CL277">
            <v>230850</v>
          </cell>
          <cell r="CM277">
            <v>723</v>
          </cell>
          <cell r="CN277">
            <v>723</v>
          </cell>
          <cell r="CO277">
            <v>526</v>
          </cell>
          <cell r="CP277">
            <v>723</v>
          </cell>
          <cell r="CQ277">
            <v>657</v>
          </cell>
          <cell r="CR277">
            <v>690</v>
          </cell>
          <cell r="CS277">
            <v>1948070</v>
          </cell>
          <cell r="CT277">
            <v>713</v>
          </cell>
          <cell r="CU277">
            <v>1281</v>
          </cell>
          <cell r="CV277">
            <v>1281</v>
          </cell>
          <cell r="CW277">
            <v>1342</v>
          </cell>
          <cell r="CX277">
            <v>1342</v>
          </cell>
          <cell r="CY277">
            <v>1220</v>
          </cell>
          <cell r="CZ277">
            <v>1403</v>
          </cell>
          <cell r="DA277">
            <v>1037</v>
          </cell>
          <cell r="DB277"/>
          <cell r="DC277"/>
          <cell r="DD277"/>
          <cell r="DE277"/>
          <cell r="DF277">
            <v>9619</v>
          </cell>
          <cell r="DH277">
            <v>6652460</v>
          </cell>
          <cell r="DI277">
            <v>0</v>
          </cell>
          <cell r="DJ277">
            <v>0</v>
          </cell>
          <cell r="DK277">
            <v>0</v>
          </cell>
          <cell r="DL277">
            <v>0</v>
          </cell>
          <cell r="DM277">
            <v>6638567</v>
          </cell>
          <cell r="DN277">
            <v>13893</v>
          </cell>
          <cell r="DO277"/>
          <cell r="DP277">
            <v>44165</v>
          </cell>
          <cell r="DQ277">
            <v>44165</v>
          </cell>
          <cell r="DR277">
            <v>0</v>
          </cell>
          <cell r="DS277">
            <v>0</v>
          </cell>
          <cell r="DT277">
            <v>0</v>
          </cell>
          <cell r="DU277">
            <v>0</v>
          </cell>
          <cell r="DV277">
            <v>0</v>
          </cell>
          <cell r="DW277">
            <v>0</v>
          </cell>
          <cell r="DX277">
            <v>0</v>
          </cell>
          <cell r="DY277">
            <v>0</v>
          </cell>
          <cell r="DZ277">
            <v>0</v>
          </cell>
          <cell r="EA277">
            <v>0</v>
          </cell>
          <cell r="EB277">
            <v>44524</v>
          </cell>
          <cell r="EC277">
            <v>44524</v>
          </cell>
          <cell r="ED277">
            <v>0</v>
          </cell>
          <cell r="EE277">
            <v>0</v>
          </cell>
          <cell r="EF277">
            <v>0</v>
          </cell>
          <cell r="EG277">
            <v>0</v>
          </cell>
          <cell r="EH277">
            <v>0</v>
          </cell>
          <cell r="EI277">
            <v>0</v>
          </cell>
          <cell r="EJ277">
            <v>0</v>
          </cell>
          <cell r="EK277">
            <v>0</v>
          </cell>
          <cell r="EL277">
            <v>0</v>
          </cell>
          <cell r="EM277">
            <v>0</v>
          </cell>
          <cell r="EN277">
            <v>0</v>
          </cell>
          <cell r="EO277">
            <v>0</v>
          </cell>
          <cell r="EP277">
            <v>0</v>
          </cell>
          <cell r="EQ277">
            <v>0</v>
          </cell>
          <cell r="ER277">
            <v>0</v>
          </cell>
          <cell r="ES277">
            <v>0</v>
          </cell>
          <cell r="ET277">
            <v>0</v>
          </cell>
          <cell r="EU277">
            <v>0</v>
          </cell>
          <cell r="EV277">
            <v>0</v>
          </cell>
          <cell r="EW277">
            <v>0</v>
          </cell>
          <cell r="EX277">
            <v>0</v>
          </cell>
          <cell r="EY277">
            <v>0</v>
          </cell>
          <cell r="EZ277">
            <v>0</v>
          </cell>
          <cell r="FA277">
            <v>0</v>
          </cell>
          <cell r="FB277">
            <v>0</v>
          </cell>
          <cell r="FC277">
            <v>46402</v>
          </cell>
          <cell r="FD277">
            <v>46402</v>
          </cell>
          <cell r="FE277">
            <v>0</v>
          </cell>
          <cell r="FF277">
            <v>46402</v>
          </cell>
          <cell r="FG277">
            <v>46402</v>
          </cell>
          <cell r="FH277">
            <v>0</v>
          </cell>
          <cell r="FI277">
            <v>46430</v>
          </cell>
          <cell r="FJ277">
            <v>46430</v>
          </cell>
          <cell r="FK277">
            <v>0</v>
          </cell>
          <cell r="FL277">
            <v>46430</v>
          </cell>
          <cell r="FM277">
            <v>46430</v>
          </cell>
          <cell r="FN277">
            <v>0</v>
          </cell>
          <cell r="FO277">
            <v>46430</v>
          </cell>
          <cell r="FP277">
            <v>46430</v>
          </cell>
          <cell r="FQ277">
            <v>0</v>
          </cell>
          <cell r="FR277">
            <v>46454</v>
          </cell>
          <cell r="FS277">
            <v>46454</v>
          </cell>
          <cell r="FT277">
            <v>0</v>
          </cell>
          <cell r="FU277">
            <v>46909</v>
          </cell>
          <cell r="FV277">
            <v>46909</v>
          </cell>
          <cell r="FW277">
            <v>0</v>
          </cell>
          <cell r="FX277">
            <v>47016</v>
          </cell>
          <cell r="FY277">
            <v>47016</v>
          </cell>
          <cell r="FZ277">
            <v>0</v>
          </cell>
          <cell r="GA277">
            <v>47016</v>
          </cell>
          <cell r="GB277">
            <v>47016</v>
          </cell>
          <cell r="GC277">
            <v>0</v>
          </cell>
          <cell r="GD277">
            <v>46947</v>
          </cell>
          <cell r="GE277">
            <v>46947</v>
          </cell>
          <cell r="GF277">
            <v>0</v>
          </cell>
          <cell r="GG277">
            <v>0</v>
          </cell>
          <cell r="GH277">
            <v>0</v>
          </cell>
          <cell r="GI277">
            <v>0</v>
          </cell>
          <cell r="GJ277">
            <v>46378</v>
          </cell>
          <cell r="GK277">
            <v>0</v>
          </cell>
          <cell r="GL277">
            <v>0</v>
          </cell>
          <cell r="GM277">
            <v>0</v>
          </cell>
          <cell r="GN277">
            <v>0</v>
          </cell>
          <cell r="GO277">
            <v>47381</v>
          </cell>
          <cell r="GP277">
            <v>47381</v>
          </cell>
          <cell r="GQ277">
            <v>0</v>
          </cell>
          <cell r="GR277">
            <v>47445</v>
          </cell>
          <cell r="GS277">
            <v>47445</v>
          </cell>
          <cell r="GT277">
            <v>0</v>
          </cell>
          <cell r="GU277">
            <v>47445</v>
          </cell>
          <cell r="GV277">
            <v>47445</v>
          </cell>
          <cell r="GW277">
            <v>0</v>
          </cell>
          <cell r="GY277"/>
          <cell r="GZ277" t="str">
            <v>SGR01-02</v>
          </cell>
          <cell r="HA277">
            <v>51.285714285714285</v>
          </cell>
          <cell r="HB277">
            <v>272.28571428571428</v>
          </cell>
          <cell r="HC277">
            <v>0</v>
          </cell>
          <cell r="HD277">
            <v>83.714285714285708</v>
          </cell>
          <cell r="HE277">
            <v>61.285714285714285</v>
          </cell>
          <cell r="HF277" t="str">
            <v>x</v>
          </cell>
        </row>
        <row r="278">
          <cell r="A278" t="str">
            <v>K557.04</v>
          </cell>
          <cell r="B278" t="str">
            <v>WWNI BURGHFIELD STW P-removal</v>
          </cell>
          <cell r="C278">
            <v>45231</v>
          </cell>
          <cell r="D278" t="str">
            <v>WWNI</v>
          </cell>
          <cell r="E278" t="str">
            <v>Martin Hoff</v>
          </cell>
          <cell r="F278" t="str">
            <v>Brian Sheils</v>
          </cell>
          <cell r="G278" t="str">
            <v>TV</v>
          </cell>
          <cell r="H278" t="str">
            <v>BERK</v>
          </cell>
          <cell r="I278" t="str">
            <v>BURGS1ZZ</v>
          </cell>
          <cell r="J278" t="str">
            <v>1G</v>
          </cell>
          <cell r="K278" t="str">
            <v>MP Delivery Office</v>
          </cell>
          <cell r="L278" t="str">
            <v>SPNPGB</v>
          </cell>
          <cell r="M278" t="str">
            <v>WW PC-NEP-NEP - P - GES Block</v>
          </cell>
          <cell r="N278" t="str">
            <v>LIVE</v>
          </cell>
          <cell r="O278" t="str">
            <v>UFPROG</v>
          </cell>
          <cell r="P278">
            <v>17339178</v>
          </cell>
          <cell r="Q278">
            <v>0</v>
          </cell>
          <cell r="R278">
            <v>15380589</v>
          </cell>
          <cell r="S278">
            <v>15380589</v>
          </cell>
          <cell r="T278"/>
          <cell r="U278"/>
          <cell r="V278"/>
          <cell r="W278"/>
          <cell r="X278"/>
          <cell r="Y278"/>
          <cell r="Z278"/>
          <cell r="AA278"/>
          <cell r="AB278"/>
          <cell r="AC278"/>
          <cell r="AD278"/>
          <cell r="AE278"/>
          <cell r="AF278">
            <v>0</v>
          </cell>
          <cell r="AG278"/>
          <cell r="AH278"/>
          <cell r="AI278"/>
          <cell r="AJ278"/>
          <cell r="AK278"/>
          <cell r="AL278"/>
          <cell r="AM278"/>
          <cell r="AN278">
            <v>54021</v>
          </cell>
          <cell r="AO278">
            <v>459178</v>
          </cell>
          <cell r="AP278">
            <v>594231</v>
          </cell>
          <cell r="AQ278">
            <v>540210</v>
          </cell>
          <cell r="AR278">
            <v>567220</v>
          </cell>
          <cell r="AS278">
            <v>2214860</v>
          </cell>
          <cell r="AT278">
            <v>540210</v>
          </cell>
          <cell r="AU278">
            <v>540210</v>
          </cell>
          <cell r="AV278">
            <v>567220</v>
          </cell>
          <cell r="AW278">
            <v>621241</v>
          </cell>
          <cell r="AX278">
            <v>540210</v>
          </cell>
          <cell r="AY278">
            <v>594231</v>
          </cell>
          <cell r="AZ278">
            <v>621241</v>
          </cell>
          <cell r="BA278">
            <v>540210</v>
          </cell>
          <cell r="BB278">
            <v>486189</v>
          </cell>
          <cell r="BC278">
            <v>460839</v>
          </cell>
          <cell r="BD278">
            <v>8305</v>
          </cell>
          <cell r="BE278">
            <v>9136</v>
          </cell>
          <cell r="BF278">
            <v>5529242</v>
          </cell>
          <cell r="BG278">
            <v>8305</v>
          </cell>
          <cell r="BH278">
            <v>81324</v>
          </cell>
          <cell r="BI278">
            <v>547654</v>
          </cell>
          <cell r="BJ278">
            <v>572547</v>
          </cell>
          <cell r="BK278">
            <v>498757</v>
          </cell>
          <cell r="BL278">
            <v>555484</v>
          </cell>
          <cell r="BM278">
            <v>555484</v>
          </cell>
          <cell r="BN278">
            <v>530235</v>
          </cell>
          <cell r="BO278">
            <v>454487</v>
          </cell>
          <cell r="BP278">
            <v>504986</v>
          </cell>
          <cell r="BQ278">
            <v>504986</v>
          </cell>
          <cell r="BR278">
            <v>530235</v>
          </cell>
          <cell r="BS278">
            <v>5344484</v>
          </cell>
          <cell r="BT278">
            <v>539289</v>
          </cell>
          <cell r="BU278">
            <v>465084</v>
          </cell>
          <cell r="BV278">
            <v>538518</v>
          </cell>
          <cell r="BW278">
            <v>514040</v>
          </cell>
          <cell r="BX278"/>
          <cell r="BY278"/>
          <cell r="BZ278"/>
          <cell r="CA278"/>
          <cell r="CB278">
            <v>12750</v>
          </cell>
          <cell r="CC278">
            <v>15937</v>
          </cell>
          <cell r="CD278">
            <v>16734</v>
          </cell>
          <cell r="CE278">
            <v>18327</v>
          </cell>
          <cell r="CF278">
            <v>2120679</v>
          </cell>
          <cell r="CG278">
            <v>14343</v>
          </cell>
          <cell r="CH278">
            <v>16734</v>
          </cell>
          <cell r="CI278">
            <v>17531</v>
          </cell>
          <cell r="CJ278">
            <v>16734</v>
          </cell>
          <cell r="CK278">
            <v>17531</v>
          </cell>
          <cell r="CL278">
            <v>16734</v>
          </cell>
          <cell r="CM278">
            <v>17531</v>
          </cell>
          <cell r="CN278">
            <v>17531</v>
          </cell>
          <cell r="CO278">
            <v>12750</v>
          </cell>
          <cell r="CP278">
            <v>17531</v>
          </cell>
          <cell r="CQ278">
            <v>6375</v>
          </cell>
          <cell r="CR278"/>
          <cell r="CS278">
            <v>171325</v>
          </cell>
          <cell r="CT278"/>
          <cell r="CU278"/>
          <cell r="CV278"/>
          <cell r="CW278"/>
          <cell r="CX278"/>
          <cell r="CY278"/>
          <cell r="CZ278"/>
          <cell r="DA278"/>
          <cell r="DB278"/>
          <cell r="DC278"/>
          <cell r="DD278"/>
          <cell r="DE278"/>
          <cell r="DF278">
            <v>0</v>
          </cell>
          <cell r="DH278">
            <v>7480589</v>
          </cell>
          <cell r="DI278">
            <v>7900000</v>
          </cell>
          <cell r="DJ278">
            <v>0</v>
          </cell>
          <cell r="DK278">
            <v>0</v>
          </cell>
          <cell r="DL278">
            <v>0</v>
          </cell>
          <cell r="DM278">
            <v>14970519</v>
          </cell>
          <cell r="DN278">
            <v>410070</v>
          </cell>
          <cell r="DO278"/>
          <cell r="DP278">
            <v>44222</v>
          </cell>
          <cell r="DQ278">
            <v>44222</v>
          </cell>
          <cell r="DR278">
            <v>0</v>
          </cell>
          <cell r="DS278">
            <v>0</v>
          </cell>
          <cell r="DT278">
            <v>0</v>
          </cell>
          <cell r="DU278">
            <v>0</v>
          </cell>
          <cell r="DV278">
            <v>0</v>
          </cell>
          <cell r="DW278">
            <v>0</v>
          </cell>
          <cell r="DX278">
            <v>0</v>
          </cell>
          <cell r="DY278">
            <v>0</v>
          </cell>
          <cell r="DZ278">
            <v>0</v>
          </cell>
          <cell r="EA278">
            <v>0</v>
          </cell>
          <cell r="EB278">
            <v>44734</v>
          </cell>
          <cell r="EC278">
            <v>44734</v>
          </cell>
          <cell r="ED278">
            <v>0</v>
          </cell>
          <cell r="EE278">
            <v>0</v>
          </cell>
          <cell r="EF278">
            <v>0</v>
          </cell>
          <cell r="EG278">
            <v>0</v>
          </cell>
          <cell r="EH278">
            <v>0</v>
          </cell>
          <cell r="EI278">
            <v>0</v>
          </cell>
          <cell r="EJ278">
            <v>0</v>
          </cell>
          <cell r="EK278">
            <v>0</v>
          </cell>
          <cell r="EL278">
            <v>0</v>
          </cell>
          <cell r="EM278">
            <v>0</v>
          </cell>
          <cell r="EN278">
            <v>0</v>
          </cell>
          <cell r="EO278">
            <v>0</v>
          </cell>
          <cell r="EP278">
            <v>0</v>
          </cell>
          <cell r="EQ278">
            <v>0</v>
          </cell>
          <cell r="ER278">
            <v>0</v>
          </cell>
          <cell r="ES278">
            <v>0</v>
          </cell>
          <cell r="ET278">
            <v>0</v>
          </cell>
          <cell r="EU278">
            <v>0</v>
          </cell>
          <cell r="EV278">
            <v>0</v>
          </cell>
          <cell r="EW278">
            <v>0</v>
          </cell>
          <cell r="EX278">
            <v>0</v>
          </cell>
          <cell r="EY278">
            <v>0</v>
          </cell>
          <cell r="EZ278">
            <v>0</v>
          </cell>
          <cell r="FA278">
            <v>0</v>
          </cell>
          <cell r="FB278">
            <v>0</v>
          </cell>
          <cell r="FC278">
            <v>46139</v>
          </cell>
          <cell r="FD278">
            <v>46139</v>
          </cell>
          <cell r="FE278">
            <v>0</v>
          </cell>
          <cell r="FF278">
            <v>46139</v>
          </cell>
          <cell r="FG278">
            <v>46139</v>
          </cell>
          <cell r="FH278">
            <v>0</v>
          </cell>
          <cell r="FI278">
            <v>46169</v>
          </cell>
          <cell r="FJ278">
            <v>46169</v>
          </cell>
          <cell r="FK278">
            <v>0</v>
          </cell>
          <cell r="FL278">
            <v>46169</v>
          </cell>
          <cell r="FM278">
            <v>46169</v>
          </cell>
          <cell r="FN278">
            <v>0</v>
          </cell>
          <cell r="FO278">
            <v>46169</v>
          </cell>
          <cell r="FP278">
            <v>46206</v>
          </cell>
          <cell r="FQ278">
            <v>-37</v>
          </cell>
          <cell r="FR278">
            <v>46225</v>
          </cell>
          <cell r="FS278">
            <v>46266</v>
          </cell>
          <cell r="FT278">
            <v>-41</v>
          </cell>
          <cell r="FU278">
            <v>46617</v>
          </cell>
          <cell r="FV278">
            <v>46658</v>
          </cell>
          <cell r="FW278">
            <v>-41</v>
          </cell>
          <cell r="FX278">
            <v>46723</v>
          </cell>
          <cell r="FY278">
            <v>46772</v>
          </cell>
          <cell r="FZ278">
            <v>-49</v>
          </cell>
          <cell r="GA278">
            <v>46723</v>
          </cell>
          <cell r="GB278">
            <v>46772</v>
          </cell>
          <cell r="GC278">
            <v>-49</v>
          </cell>
          <cell r="GD278">
            <v>46657</v>
          </cell>
          <cell r="GE278">
            <v>46696</v>
          </cell>
          <cell r="GF278">
            <v>-39</v>
          </cell>
          <cell r="GG278">
            <v>46479</v>
          </cell>
          <cell r="GH278">
            <v>45954</v>
          </cell>
          <cell r="GI278">
            <v>525</v>
          </cell>
          <cell r="GJ278">
            <v>46378</v>
          </cell>
          <cell r="GK278">
            <v>0</v>
          </cell>
          <cell r="GL278">
            <v>0</v>
          </cell>
          <cell r="GM278">
            <v>0</v>
          </cell>
          <cell r="GN278">
            <v>0</v>
          </cell>
          <cell r="GO278">
            <v>47088</v>
          </cell>
          <cell r="GP278">
            <v>47137</v>
          </cell>
          <cell r="GQ278">
            <v>-49</v>
          </cell>
          <cell r="GR278">
            <v>47161</v>
          </cell>
          <cell r="GS278">
            <v>47200</v>
          </cell>
          <cell r="GT278">
            <v>-39</v>
          </cell>
          <cell r="GU278">
            <v>47161</v>
          </cell>
          <cell r="GV278">
            <v>47200</v>
          </cell>
          <cell r="GW278">
            <v>-39</v>
          </cell>
          <cell r="GY278"/>
          <cell r="GZ278" t="str">
            <v>SGR01-02</v>
          </cell>
          <cell r="HA278">
            <v>73.142857142857139</v>
          </cell>
          <cell r="HB278">
            <v>205</v>
          </cell>
          <cell r="HC278">
            <v>0</v>
          </cell>
          <cell r="HD278">
            <v>79.142857142857139</v>
          </cell>
          <cell r="HE278">
            <v>62.571428571428569</v>
          </cell>
          <cell r="HF278" t="str">
            <v>x</v>
          </cell>
        </row>
        <row r="279">
          <cell r="A279" t="str">
            <v>K557.05</v>
          </cell>
          <cell r="B279" t="str">
            <v>WWNI DORTON STW P-removal</v>
          </cell>
          <cell r="C279">
            <v>45231</v>
          </cell>
          <cell r="D279" t="str">
            <v>WWNI</v>
          </cell>
          <cell r="E279" t="str">
            <v>Martin Hoff</v>
          </cell>
          <cell r="F279" t="str">
            <v>Brian Sheils</v>
          </cell>
          <cell r="G279" t="str">
            <v>TV</v>
          </cell>
          <cell r="H279" t="str">
            <v>BUCK</v>
          </cell>
          <cell r="I279" t="str">
            <v>DORTS1ZZ</v>
          </cell>
          <cell r="J279" t="str">
            <v>1G</v>
          </cell>
          <cell r="K279" t="str">
            <v>MP Delivery Office</v>
          </cell>
          <cell r="L279" t="str">
            <v>SPNPGB</v>
          </cell>
          <cell r="M279" t="str">
            <v>WW PC-NEP-NEP - P - GES Block</v>
          </cell>
          <cell r="N279" t="str">
            <v>LIVE</v>
          </cell>
          <cell r="O279" t="str">
            <v>UFPROG</v>
          </cell>
          <cell r="P279">
            <v>3480518</v>
          </cell>
          <cell r="Q279">
            <v>0</v>
          </cell>
          <cell r="R279">
            <v>3542727</v>
          </cell>
          <cell r="S279">
            <v>3542727</v>
          </cell>
          <cell r="T279"/>
          <cell r="U279"/>
          <cell r="V279"/>
          <cell r="W279"/>
          <cell r="X279"/>
          <cell r="Y279"/>
          <cell r="Z279"/>
          <cell r="AA279"/>
          <cell r="AB279"/>
          <cell r="AC279"/>
          <cell r="AD279"/>
          <cell r="AE279"/>
          <cell r="AF279">
            <v>0</v>
          </cell>
          <cell r="AG279"/>
          <cell r="AH279"/>
          <cell r="AI279"/>
          <cell r="AJ279"/>
          <cell r="AK279"/>
          <cell r="AL279"/>
          <cell r="AM279"/>
          <cell r="AN279"/>
          <cell r="AO279"/>
          <cell r="AP279"/>
          <cell r="AQ279"/>
          <cell r="AR279"/>
          <cell r="AS279">
            <v>0</v>
          </cell>
          <cell r="AT279"/>
          <cell r="AU279"/>
          <cell r="AV279"/>
          <cell r="AW279"/>
          <cell r="AX279"/>
          <cell r="AY279"/>
          <cell r="AZ279"/>
          <cell r="BA279"/>
          <cell r="BB279"/>
          <cell r="BC279"/>
          <cell r="BD279"/>
          <cell r="BE279"/>
          <cell r="BF279">
            <v>0</v>
          </cell>
          <cell r="BG279"/>
          <cell r="BH279"/>
          <cell r="BI279"/>
          <cell r="BJ279"/>
          <cell r="BK279"/>
          <cell r="BL279"/>
          <cell r="BM279"/>
          <cell r="BN279"/>
          <cell r="BO279"/>
          <cell r="BP279"/>
          <cell r="BQ279"/>
          <cell r="BR279">
            <v>89758</v>
          </cell>
          <cell r="BS279">
            <v>89758</v>
          </cell>
          <cell r="BT279">
            <v>282096</v>
          </cell>
          <cell r="BU279">
            <v>243629</v>
          </cell>
          <cell r="BV279">
            <v>282096</v>
          </cell>
          <cell r="BW279">
            <v>282096</v>
          </cell>
          <cell r="BX279">
            <v>269274</v>
          </cell>
          <cell r="BY279">
            <v>282096</v>
          </cell>
          <cell r="BZ279">
            <v>269274</v>
          </cell>
          <cell r="CA279">
            <v>282096</v>
          </cell>
          <cell r="CB279">
            <v>230806</v>
          </cell>
          <cell r="CC279">
            <v>256451</v>
          </cell>
          <cell r="CD279">
            <v>269274</v>
          </cell>
          <cell r="CE279">
            <v>294919</v>
          </cell>
          <cell r="CF279">
            <v>3244107</v>
          </cell>
          <cell r="CG279">
            <v>105094</v>
          </cell>
          <cell r="CH279">
            <v>5278</v>
          </cell>
          <cell r="CI279">
            <v>5530</v>
          </cell>
          <cell r="CJ279">
            <v>5278</v>
          </cell>
          <cell r="CK279">
            <v>5530</v>
          </cell>
          <cell r="CL279">
            <v>5278</v>
          </cell>
          <cell r="CM279">
            <v>5530</v>
          </cell>
          <cell r="CN279">
            <v>8330</v>
          </cell>
          <cell r="CO279">
            <v>7468</v>
          </cell>
          <cell r="CP279">
            <v>10269</v>
          </cell>
          <cell r="CQ279">
            <v>9336</v>
          </cell>
          <cell r="CR279">
            <v>9802</v>
          </cell>
          <cell r="CS279">
            <v>182723</v>
          </cell>
          <cell r="CT279">
            <v>9336</v>
          </cell>
          <cell r="CU279">
            <v>9802</v>
          </cell>
          <cell r="CV279">
            <v>7002</v>
          </cell>
          <cell r="CW279"/>
          <cell r="CX279"/>
          <cell r="CY279"/>
          <cell r="CZ279"/>
          <cell r="DA279"/>
          <cell r="DB279"/>
          <cell r="DC279"/>
          <cell r="DD279"/>
          <cell r="DE279"/>
          <cell r="DF279">
            <v>26140</v>
          </cell>
          <cell r="DH279">
            <v>3542727</v>
          </cell>
          <cell r="DI279">
            <v>0</v>
          </cell>
          <cell r="DJ279">
            <v>0</v>
          </cell>
          <cell r="DK279">
            <v>0</v>
          </cell>
          <cell r="DL279">
            <v>0</v>
          </cell>
          <cell r="DM279">
            <v>3436445</v>
          </cell>
          <cell r="DN279">
            <v>106282</v>
          </cell>
          <cell r="DO279"/>
          <cell r="DP279">
            <v>44222</v>
          </cell>
          <cell r="DQ279">
            <v>44222</v>
          </cell>
          <cell r="DR279">
            <v>0</v>
          </cell>
          <cell r="DS279">
            <v>0</v>
          </cell>
          <cell r="DT279">
            <v>0</v>
          </cell>
          <cell r="DU279">
            <v>0</v>
          </cell>
          <cell r="DV279">
            <v>0</v>
          </cell>
          <cell r="DW279">
            <v>0</v>
          </cell>
          <cell r="DX279">
            <v>0</v>
          </cell>
          <cell r="DY279">
            <v>0</v>
          </cell>
          <cell r="DZ279">
            <v>0</v>
          </cell>
          <cell r="EA279">
            <v>0</v>
          </cell>
          <cell r="EB279">
            <v>44762</v>
          </cell>
          <cell r="EC279">
            <v>44762</v>
          </cell>
          <cell r="ED279">
            <v>0</v>
          </cell>
          <cell r="EE279">
            <v>0</v>
          </cell>
          <cell r="EF279">
            <v>0</v>
          </cell>
          <cell r="EG279">
            <v>0</v>
          </cell>
          <cell r="EH279">
            <v>0</v>
          </cell>
          <cell r="EI279">
            <v>0</v>
          </cell>
          <cell r="EJ279">
            <v>0</v>
          </cell>
          <cell r="EK279">
            <v>0</v>
          </cell>
          <cell r="EL279">
            <v>0</v>
          </cell>
          <cell r="EM279">
            <v>0</v>
          </cell>
          <cell r="EN279">
            <v>0</v>
          </cell>
          <cell r="EO279">
            <v>0</v>
          </cell>
          <cell r="EP279">
            <v>0</v>
          </cell>
          <cell r="EQ279">
            <v>0</v>
          </cell>
          <cell r="ER279">
            <v>0</v>
          </cell>
          <cell r="ES279">
            <v>0</v>
          </cell>
          <cell r="ET279">
            <v>0</v>
          </cell>
          <cell r="EU279">
            <v>0</v>
          </cell>
          <cell r="EV279">
            <v>0</v>
          </cell>
          <cell r="EW279">
            <v>0</v>
          </cell>
          <cell r="EX279">
            <v>0</v>
          </cell>
          <cell r="EY279">
            <v>0</v>
          </cell>
          <cell r="EZ279">
            <v>0</v>
          </cell>
          <cell r="FA279">
            <v>0</v>
          </cell>
          <cell r="FB279">
            <v>0</v>
          </cell>
          <cell r="FC279">
            <v>46437</v>
          </cell>
          <cell r="FD279">
            <v>46437</v>
          </cell>
          <cell r="FE279">
            <v>0</v>
          </cell>
          <cell r="FF279">
            <v>46437</v>
          </cell>
          <cell r="FG279">
            <v>46437</v>
          </cell>
          <cell r="FH279">
            <v>0</v>
          </cell>
          <cell r="FI279">
            <v>46465</v>
          </cell>
          <cell r="FJ279">
            <v>46465</v>
          </cell>
          <cell r="FK279">
            <v>0</v>
          </cell>
          <cell r="FL279">
            <v>46465</v>
          </cell>
          <cell r="FM279">
            <v>46465</v>
          </cell>
          <cell r="FN279">
            <v>0</v>
          </cell>
          <cell r="FO279">
            <v>46465</v>
          </cell>
          <cell r="FP279">
            <v>46465</v>
          </cell>
          <cell r="FQ279">
            <v>0</v>
          </cell>
          <cell r="FR279">
            <v>46482</v>
          </cell>
          <cell r="FS279">
            <v>46482</v>
          </cell>
          <cell r="FT279">
            <v>0</v>
          </cell>
          <cell r="FU279">
            <v>46827</v>
          </cell>
          <cell r="FV279">
            <v>46827</v>
          </cell>
          <cell r="FW279">
            <v>0</v>
          </cell>
          <cell r="FX279">
            <v>46855</v>
          </cell>
          <cell r="FY279">
            <v>46855</v>
          </cell>
          <cell r="FZ279">
            <v>0</v>
          </cell>
          <cell r="GA279">
            <v>46855</v>
          </cell>
          <cell r="GB279">
            <v>46855</v>
          </cell>
          <cell r="GC279">
            <v>0</v>
          </cell>
          <cell r="GD279">
            <v>46839</v>
          </cell>
          <cell r="GE279">
            <v>46839</v>
          </cell>
          <cell r="GF279">
            <v>0</v>
          </cell>
          <cell r="GG279">
            <v>0</v>
          </cell>
          <cell r="GH279">
            <v>0</v>
          </cell>
          <cell r="GI279">
            <v>0</v>
          </cell>
          <cell r="GJ279">
            <v>46378</v>
          </cell>
          <cell r="GK279">
            <v>0</v>
          </cell>
          <cell r="GL279">
            <v>0</v>
          </cell>
          <cell r="GM279">
            <v>0</v>
          </cell>
          <cell r="GN279">
            <v>0</v>
          </cell>
          <cell r="GO279">
            <v>47224</v>
          </cell>
          <cell r="GP279">
            <v>47224</v>
          </cell>
          <cell r="GQ279">
            <v>0</v>
          </cell>
          <cell r="GR279">
            <v>47290</v>
          </cell>
          <cell r="GS279">
            <v>47290</v>
          </cell>
          <cell r="GT279">
            <v>0</v>
          </cell>
          <cell r="GU279">
            <v>47290</v>
          </cell>
          <cell r="GV279">
            <v>47290</v>
          </cell>
          <cell r="GW279">
            <v>0</v>
          </cell>
          <cell r="GY279"/>
          <cell r="GZ279" t="str">
            <v>SGR01-02</v>
          </cell>
          <cell r="HA279">
            <v>77.142857142857139</v>
          </cell>
          <cell r="HB279">
            <v>243.28571428571428</v>
          </cell>
          <cell r="HC279">
            <v>0</v>
          </cell>
          <cell r="HD279">
            <v>55.714285714285715</v>
          </cell>
          <cell r="HE279">
            <v>62.142857142857146</v>
          </cell>
          <cell r="HF279" t="str">
            <v>x</v>
          </cell>
        </row>
        <row r="280">
          <cell r="A280" t="str">
            <v>K557.06</v>
          </cell>
          <cell r="B280" t="str">
            <v>WWNI LEWKNOR STW P-removal</v>
          </cell>
          <cell r="C280">
            <v>45231</v>
          </cell>
          <cell r="D280" t="str">
            <v>WWNI</v>
          </cell>
          <cell r="E280" t="str">
            <v>Martin Hoff</v>
          </cell>
          <cell r="F280" t="str">
            <v>Brian Sheils</v>
          </cell>
          <cell r="G280" t="str">
            <v>TV</v>
          </cell>
          <cell r="H280" t="str">
            <v>OXFO</v>
          </cell>
          <cell r="I280" t="str">
            <v>LEWKS1ZZ</v>
          </cell>
          <cell r="J280" t="str">
            <v>1G</v>
          </cell>
          <cell r="K280" t="str">
            <v>MP Delivery Office</v>
          </cell>
          <cell r="L280" t="str">
            <v>SPNPGB</v>
          </cell>
          <cell r="M280" t="str">
            <v>WW PC-NEP-NEP - P - GES Block</v>
          </cell>
          <cell r="N280" t="str">
            <v>LIVE</v>
          </cell>
          <cell r="O280" t="str">
            <v>UFPROG</v>
          </cell>
          <cell r="P280">
            <v>5896784</v>
          </cell>
          <cell r="Q280">
            <v>0</v>
          </cell>
          <cell r="R280">
            <v>3654940</v>
          </cell>
          <cell r="S280">
            <v>3654940</v>
          </cell>
          <cell r="T280"/>
          <cell r="U280"/>
          <cell r="V280"/>
          <cell r="W280"/>
          <cell r="X280"/>
          <cell r="Y280"/>
          <cell r="Z280"/>
          <cell r="AA280"/>
          <cell r="AB280"/>
          <cell r="AC280"/>
          <cell r="AD280"/>
          <cell r="AE280"/>
          <cell r="AF280">
            <v>0</v>
          </cell>
          <cell r="AG280"/>
          <cell r="AH280"/>
          <cell r="AI280"/>
          <cell r="AJ280"/>
          <cell r="AK280"/>
          <cell r="AL280"/>
          <cell r="AM280"/>
          <cell r="AN280"/>
          <cell r="AO280"/>
          <cell r="AP280"/>
          <cell r="AQ280"/>
          <cell r="AR280"/>
          <cell r="AS280">
            <v>0</v>
          </cell>
          <cell r="AT280"/>
          <cell r="AU280"/>
          <cell r="AV280"/>
          <cell r="AW280"/>
          <cell r="AX280"/>
          <cell r="AY280"/>
          <cell r="AZ280"/>
          <cell r="BA280"/>
          <cell r="BB280"/>
          <cell r="BC280"/>
          <cell r="BD280"/>
          <cell r="BE280"/>
          <cell r="BF280">
            <v>0</v>
          </cell>
          <cell r="BG280"/>
          <cell r="BH280"/>
          <cell r="BI280"/>
          <cell r="BJ280"/>
          <cell r="BK280"/>
          <cell r="BL280"/>
          <cell r="BM280"/>
          <cell r="BN280"/>
          <cell r="BO280"/>
          <cell r="BP280"/>
          <cell r="BQ280"/>
          <cell r="BR280">
            <v>131949</v>
          </cell>
          <cell r="BS280">
            <v>131949</v>
          </cell>
          <cell r="BT280">
            <v>241907</v>
          </cell>
          <cell r="BU280">
            <v>208920</v>
          </cell>
          <cell r="BV280">
            <v>241907</v>
          </cell>
          <cell r="BW280">
            <v>241907</v>
          </cell>
          <cell r="BX280">
            <v>230911</v>
          </cell>
          <cell r="BY280">
            <v>241907</v>
          </cell>
          <cell r="BZ280">
            <v>230911</v>
          </cell>
          <cell r="CA280">
            <v>241907</v>
          </cell>
          <cell r="CB280">
            <v>197924</v>
          </cell>
          <cell r="CC280">
            <v>219915</v>
          </cell>
          <cell r="CD280">
            <v>230911</v>
          </cell>
          <cell r="CE280">
            <v>252903</v>
          </cell>
          <cell r="CF280">
            <v>2781930</v>
          </cell>
          <cell r="CG280">
            <v>197924</v>
          </cell>
          <cell r="CH280">
            <v>230911</v>
          </cell>
          <cell r="CI280">
            <v>241907</v>
          </cell>
          <cell r="CJ280">
            <v>45046</v>
          </cell>
          <cell r="CK280">
            <v>1375</v>
          </cell>
          <cell r="CL280">
            <v>1312</v>
          </cell>
          <cell r="CM280">
            <v>1375</v>
          </cell>
          <cell r="CN280">
            <v>1375</v>
          </cell>
          <cell r="CO280">
            <v>1000</v>
          </cell>
          <cell r="CP280">
            <v>1375</v>
          </cell>
          <cell r="CQ280">
            <v>2027</v>
          </cell>
          <cell r="CR280">
            <v>2437</v>
          </cell>
          <cell r="CS280">
            <v>728064</v>
          </cell>
          <cell r="CT280">
            <v>2321</v>
          </cell>
          <cell r="CU280">
            <v>2437</v>
          </cell>
          <cell r="CV280">
            <v>2437</v>
          </cell>
          <cell r="CW280">
            <v>2553</v>
          </cell>
          <cell r="CX280">
            <v>2553</v>
          </cell>
          <cell r="CY280">
            <v>696</v>
          </cell>
          <cell r="CZ280"/>
          <cell r="DA280"/>
          <cell r="DB280"/>
          <cell r="DC280"/>
          <cell r="DD280"/>
          <cell r="DE280"/>
          <cell r="DF280">
            <v>12997</v>
          </cell>
          <cell r="DH280">
            <v>3654940</v>
          </cell>
          <cell r="DI280">
            <v>0</v>
          </cell>
          <cell r="DJ280">
            <v>0</v>
          </cell>
          <cell r="DK280">
            <v>0</v>
          </cell>
          <cell r="DL280">
            <v>0</v>
          </cell>
          <cell r="DM280">
            <v>3628602</v>
          </cell>
          <cell r="DN280">
            <v>26338</v>
          </cell>
          <cell r="DO280"/>
          <cell r="DP280">
            <v>44165</v>
          </cell>
          <cell r="DQ280">
            <v>44165</v>
          </cell>
          <cell r="DR280">
            <v>0</v>
          </cell>
          <cell r="DS280">
            <v>0</v>
          </cell>
          <cell r="DT280">
            <v>0</v>
          </cell>
          <cell r="DU280">
            <v>0</v>
          </cell>
          <cell r="DV280">
            <v>0</v>
          </cell>
          <cell r="DW280">
            <v>0</v>
          </cell>
          <cell r="DX280">
            <v>0</v>
          </cell>
          <cell r="DY280">
            <v>0</v>
          </cell>
          <cell r="DZ280">
            <v>0</v>
          </cell>
          <cell r="EA280">
            <v>0</v>
          </cell>
          <cell r="EB280">
            <v>44895</v>
          </cell>
          <cell r="EC280">
            <v>44895</v>
          </cell>
          <cell r="ED280">
            <v>0</v>
          </cell>
          <cell r="EE280">
            <v>0</v>
          </cell>
          <cell r="EF280">
            <v>0</v>
          </cell>
          <cell r="EG280">
            <v>0</v>
          </cell>
          <cell r="EH280">
            <v>0</v>
          </cell>
          <cell r="EI280">
            <v>0</v>
          </cell>
          <cell r="EJ280">
            <v>0</v>
          </cell>
          <cell r="EK280">
            <v>0</v>
          </cell>
          <cell r="EL280">
            <v>0</v>
          </cell>
          <cell r="EM280">
            <v>0</v>
          </cell>
          <cell r="EN280">
            <v>0</v>
          </cell>
          <cell r="EO280">
            <v>0</v>
          </cell>
          <cell r="EP280">
            <v>0</v>
          </cell>
          <cell r="EQ280">
            <v>0</v>
          </cell>
          <cell r="ER280">
            <v>0</v>
          </cell>
          <cell r="ES280">
            <v>0</v>
          </cell>
          <cell r="ET280">
            <v>0</v>
          </cell>
          <cell r="EU280">
            <v>0</v>
          </cell>
          <cell r="EV280">
            <v>0</v>
          </cell>
          <cell r="EW280">
            <v>0</v>
          </cell>
          <cell r="EX280">
            <v>0</v>
          </cell>
          <cell r="EY280">
            <v>0</v>
          </cell>
          <cell r="EZ280">
            <v>0</v>
          </cell>
          <cell r="FA280">
            <v>0</v>
          </cell>
          <cell r="FB280">
            <v>0</v>
          </cell>
          <cell r="FC280">
            <v>46437</v>
          </cell>
          <cell r="FD280">
            <v>46437</v>
          </cell>
          <cell r="FE280">
            <v>0</v>
          </cell>
          <cell r="FF280">
            <v>46437</v>
          </cell>
          <cell r="FG280">
            <v>46437</v>
          </cell>
          <cell r="FH280">
            <v>0</v>
          </cell>
          <cell r="FI280">
            <v>46458</v>
          </cell>
          <cell r="FJ280">
            <v>46458</v>
          </cell>
          <cell r="FK280">
            <v>0</v>
          </cell>
          <cell r="FL280">
            <v>46458</v>
          </cell>
          <cell r="FM280">
            <v>46458</v>
          </cell>
          <cell r="FN280">
            <v>0</v>
          </cell>
          <cell r="FO280">
            <v>46458</v>
          </cell>
          <cell r="FP280">
            <v>46458</v>
          </cell>
          <cell r="FQ280">
            <v>0</v>
          </cell>
          <cell r="FR280">
            <v>46489</v>
          </cell>
          <cell r="FS280">
            <v>46489</v>
          </cell>
          <cell r="FT280">
            <v>0</v>
          </cell>
          <cell r="FU280">
            <v>46832</v>
          </cell>
          <cell r="FV280">
            <v>46832</v>
          </cell>
          <cell r="FW280">
            <v>0</v>
          </cell>
          <cell r="FX280">
            <v>46940</v>
          </cell>
          <cell r="FY280">
            <v>46940</v>
          </cell>
          <cell r="FZ280">
            <v>0</v>
          </cell>
          <cell r="GA280">
            <v>46940</v>
          </cell>
          <cell r="GB280">
            <v>46940</v>
          </cell>
          <cell r="GC280">
            <v>0</v>
          </cell>
          <cell r="GD280">
            <v>46870</v>
          </cell>
          <cell r="GE280">
            <v>46870</v>
          </cell>
          <cell r="GF280">
            <v>0</v>
          </cell>
          <cell r="GG280">
            <v>0</v>
          </cell>
          <cell r="GH280">
            <v>0</v>
          </cell>
          <cell r="GI280">
            <v>0</v>
          </cell>
          <cell r="GJ280">
            <v>46378</v>
          </cell>
          <cell r="GK280">
            <v>0</v>
          </cell>
          <cell r="GL280">
            <v>0</v>
          </cell>
          <cell r="GM280">
            <v>0</v>
          </cell>
          <cell r="GN280">
            <v>0</v>
          </cell>
          <cell r="GO280">
            <v>47305</v>
          </cell>
          <cell r="GP280">
            <v>47305</v>
          </cell>
          <cell r="GQ280">
            <v>0</v>
          </cell>
          <cell r="GR280">
            <v>47371</v>
          </cell>
          <cell r="GS280">
            <v>47371</v>
          </cell>
          <cell r="GT280">
            <v>0</v>
          </cell>
          <cell r="GU280">
            <v>47371</v>
          </cell>
          <cell r="GV280">
            <v>47371</v>
          </cell>
          <cell r="GW280">
            <v>0</v>
          </cell>
          <cell r="GY280"/>
          <cell r="GZ280" t="str">
            <v>SGR01-02</v>
          </cell>
          <cell r="HA280">
            <v>104.28571428571429</v>
          </cell>
          <cell r="HB280">
            <v>223.28571428571428</v>
          </cell>
          <cell r="HC280">
            <v>0</v>
          </cell>
          <cell r="HD280">
            <v>68.857142857142861</v>
          </cell>
          <cell r="HE280">
            <v>61.571428571428569</v>
          </cell>
          <cell r="HF280" t="str">
            <v>x</v>
          </cell>
        </row>
        <row r="281">
          <cell r="A281" t="str">
            <v>K557.08</v>
          </cell>
          <cell r="B281" t="str">
            <v>WWNI SOUTH LEIGH STW P-removal</v>
          </cell>
          <cell r="C281">
            <v>45231</v>
          </cell>
          <cell r="D281" t="str">
            <v>WWNI</v>
          </cell>
          <cell r="E281" t="str">
            <v>Martin Hoff</v>
          </cell>
          <cell r="F281" t="str">
            <v>Brian Sheils</v>
          </cell>
          <cell r="G281" t="str">
            <v>TV</v>
          </cell>
          <cell r="H281" t="str">
            <v>OXFO</v>
          </cell>
          <cell r="I281" t="str">
            <v>SLEIS1ZZ</v>
          </cell>
          <cell r="J281" t="str">
            <v>1G</v>
          </cell>
          <cell r="K281" t="str">
            <v>MP Delivery Office</v>
          </cell>
          <cell r="L281" t="str">
            <v>SPNPGB</v>
          </cell>
          <cell r="M281" t="str">
            <v>WW PC-NEP-NEP - P - GES Block</v>
          </cell>
          <cell r="N281" t="str">
            <v>LIVE</v>
          </cell>
          <cell r="O281" t="str">
            <v>UFPROG</v>
          </cell>
          <cell r="P281">
            <v>2913074</v>
          </cell>
          <cell r="Q281">
            <v>0</v>
          </cell>
          <cell r="R281">
            <v>2187361</v>
          </cell>
          <cell r="S281">
            <v>2187361</v>
          </cell>
          <cell r="T281"/>
          <cell r="U281"/>
          <cell r="V281"/>
          <cell r="W281"/>
          <cell r="X281"/>
          <cell r="Y281"/>
          <cell r="Z281"/>
          <cell r="AA281"/>
          <cell r="AB281"/>
          <cell r="AC281"/>
          <cell r="AD281"/>
          <cell r="AE281"/>
          <cell r="AF281">
            <v>0</v>
          </cell>
          <cell r="AG281"/>
          <cell r="AH281"/>
          <cell r="AI281"/>
          <cell r="AJ281"/>
          <cell r="AK281"/>
          <cell r="AL281"/>
          <cell r="AM281"/>
          <cell r="AN281"/>
          <cell r="AO281"/>
          <cell r="AP281"/>
          <cell r="AQ281"/>
          <cell r="AR281"/>
          <cell r="AS281">
            <v>0</v>
          </cell>
          <cell r="AT281"/>
          <cell r="AU281"/>
          <cell r="AV281"/>
          <cell r="AW281"/>
          <cell r="AX281"/>
          <cell r="AY281"/>
          <cell r="AZ281"/>
          <cell r="BA281"/>
          <cell r="BB281"/>
          <cell r="BC281"/>
          <cell r="BD281"/>
          <cell r="BE281"/>
          <cell r="BF281">
            <v>0</v>
          </cell>
          <cell r="BG281"/>
          <cell r="BH281"/>
          <cell r="BI281"/>
          <cell r="BJ281"/>
          <cell r="BK281"/>
          <cell r="BL281">
            <v>76195</v>
          </cell>
          <cell r="BM281">
            <v>128946</v>
          </cell>
          <cell r="BN281">
            <v>123084</v>
          </cell>
          <cell r="BO281">
            <v>105501</v>
          </cell>
          <cell r="BP281">
            <v>117223</v>
          </cell>
          <cell r="BQ281">
            <v>117223</v>
          </cell>
          <cell r="BR281">
            <v>123084</v>
          </cell>
          <cell r="BS281">
            <v>791256</v>
          </cell>
          <cell r="BT281">
            <v>128946</v>
          </cell>
          <cell r="BU281">
            <v>111362</v>
          </cell>
          <cell r="BV281">
            <v>128946</v>
          </cell>
          <cell r="BW281">
            <v>128946</v>
          </cell>
          <cell r="BX281">
            <v>123084</v>
          </cell>
          <cell r="BY281">
            <v>128946</v>
          </cell>
          <cell r="BZ281">
            <v>123084</v>
          </cell>
          <cell r="CA281">
            <v>128946</v>
          </cell>
          <cell r="CB281">
            <v>105501</v>
          </cell>
          <cell r="CC281">
            <v>117223</v>
          </cell>
          <cell r="CD281">
            <v>105968</v>
          </cell>
          <cell r="CE281">
            <v>3581</v>
          </cell>
          <cell r="CF281">
            <v>1334533</v>
          </cell>
          <cell r="CG281">
            <v>2803</v>
          </cell>
          <cell r="CH281">
            <v>3270</v>
          </cell>
          <cell r="CI281">
            <v>3426</v>
          </cell>
          <cell r="CJ281">
            <v>3270</v>
          </cell>
          <cell r="CK281">
            <v>3426</v>
          </cell>
          <cell r="CL281">
            <v>3737</v>
          </cell>
          <cell r="CM281">
            <v>6362</v>
          </cell>
          <cell r="CN281">
            <v>6362</v>
          </cell>
          <cell r="CO281">
            <v>4627</v>
          </cell>
          <cell r="CP281">
            <v>6362</v>
          </cell>
          <cell r="CQ281">
            <v>5784</v>
          </cell>
          <cell r="CR281">
            <v>6073</v>
          </cell>
          <cell r="CS281">
            <v>55502</v>
          </cell>
          <cell r="CT281">
            <v>5784</v>
          </cell>
          <cell r="CU281">
            <v>289</v>
          </cell>
          <cell r="CV281"/>
          <cell r="CW281"/>
          <cell r="CX281"/>
          <cell r="CY281"/>
          <cell r="CZ281"/>
          <cell r="DA281"/>
          <cell r="DB281"/>
          <cell r="DC281"/>
          <cell r="DD281"/>
          <cell r="DE281"/>
          <cell r="DF281">
            <v>6073</v>
          </cell>
          <cell r="DH281">
            <v>2187361</v>
          </cell>
          <cell r="DI281">
            <v>0</v>
          </cell>
          <cell r="DJ281">
            <v>0</v>
          </cell>
          <cell r="DK281">
            <v>0</v>
          </cell>
          <cell r="DL281">
            <v>0</v>
          </cell>
          <cell r="DM281">
            <v>2121740</v>
          </cell>
          <cell r="DN281">
            <v>65621</v>
          </cell>
          <cell r="DO281"/>
          <cell r="DP281">
            <v>44165</v>
          </cell>
          <cell r="DQ281">
            <v>44165</v>
          </cell>
          <cell r="DR281">
            <v>0</v>
          </cell>
          <cell r="DS281">
            <v>0</v>
          </cell>
          <cell r="DT281">
            <v>0</v>
          </cell>
          <cell r="DU281">
            <v>0</v>
          </cell>
          <cell r="DV281">
            <v>0</v>
          </cell>
          <cell r="DW281">
            <v>0</v>
          </cell>
          <cell r="DX281">
            <v>0</v>
          </cell>
          <cell r="DY281">
            <v>0</v>
          </cell>
          <cell r="DZ281">
            <v>0</v>
          </cell>
          <cell r="EA281">
            <v>0</v>
          </cell>
          <cell r="EB281">
            <v>44762</v>
          </cell>
          <cell r="EC281">
            <v>44762</v>
          </cell>
          <cell r="ED281">
            <v>0</v>
          </cell>
          <cell r="EE281">
            <v>0</v>
          </cell>
          <cell r="EF281">
            <v>0</v>
          </cell>
          <cell r="EG281">
            <v>0</v>
          </cell>
          <cell r="EH281">
            <v>0</v>
          </cell>
          <cell r="EI281">
            <v>0</v>
          </cell>
          <cell r="EJ281">
            <v>0</v>
          </cell>
          <cell r="EK281">
            <v>0</v>
          </cell>
          <cell r="EL281">
            <v>0</v>
          </cell>
          <cell r="EM281">
            <v>0</v>
          </cell>
          <cell r="EN281">
            <v>0</v>
          </cell>
          <cell r="EO281">
            <v>0</v>
          </cell>
          <cell r="EP281">
            <v>0</v>
          </cell>
          <cell r="EQ281">
            <v>0</v>
          </cell>
          <cell r="ER281">
            <v>0</v>
          </cell>
          <cell r="ES281">
            <v>0</v>
          </cell>
          <cell r="ET281">
            <v>0</v>
          </cell>
          <cell r="EU281">
            <v>0</v>
          </cell>
          <cell r="EV281">
            <v>0</v>
          </cell>
          <cell r="EW281">
            <v>0</v>
          </cell>
          <cell r="EX281">
            <v>0</v>
          </cell>
          <cell r="EY281">
            <v>0</v>
          </cell>
          <cell r="EZ281">
            <v>0</v>
          </cell>
          <cell r="FA281">
            <v>0</v>
          </cell>
          <cell r="FB281">
            <v>0</v>
          </cell>
          <cell r="FC281">
            <v>46248</v>
          </cell>
          <cell r="FD281">
            <v>46248</v>
          </cell>
          <cell r="FE281">
            <v>0</v>
          </cell>
          <cell r="FF281">
            <v>46248</v>
          </cell>
          <cell r="FG281">
            <v>46248</v>
          </cell>
          <cell r="FH281">
            <v>0</v>
          </cell>
          <cell r="FI281">
            <v>46279</v>
          </cell>
          <cell r="FJ281">
            <v>46279</v>
          </cell>
          <cell r="FK281">
            <v>0</v>
          </cell>
          <cell r="FL281">
            <v>46279</v>
          </cell>
          <cell r="FM281">
            <v>46279</v>
          </cell>
          <cell r="FN281">
            <v>0</v>
          </cell>
          <cell r="FO281">
            <v>46279</v>
          </cell>
          <cell r="FP281">
            <v>46279</v>
          </cell>
          <cell r="FQ281">
            <v>0</v>
          </cell>
          <cell r="FR281">
            <v>46301</v>
          </cell>
          <cell r="FS281">
            <v>46301</v>
          </cell>
          <cell r="FT281">
            <v>0</v>
          </cell>
          <cell r="FU281">
            <v>46693</v>
          </cell>
          <cell r="FV281">
            <v>46693</v>
          </cell>
          <cell r="FW281">
            <v>0</v>
          </cell>
          <cell r="FX281">
            <v>46807</v>
          </cell>
          <cell r="FY281">
            <v>46807</v>
          </cell>
          <cell r="FZ281">
            <v>0</v>
          </cell>
          <cell r="GA281">
            <v>46807</v>
          </cell>
          <cell r="GB281">
            <v>46807</v>
          </cell>
          <cell r="GC281">
            <v>0</v>
          </cell>
          <cell r="GD281">
            <v>46731</v>
          </cell>
          <cell r="GE281">
            <v>46731</v>
          </cell>
          <cell r="GF281">
            <v>0</v>
          </cell>
          <cell r="GG281">
            <v>45019</v>
          </cell>
          <cell r="GH281">
            <v>45019</v>
          </cell>
          <cell r="GI281">
            <v>0</v>
          </cell>
          <cell r="GJ281">
            <v>46378</v>
          </cell>
          <cell r="GK281">
            <v>0</v>
          </cell>
          <cell r="GL281">
            <v>0</v>
          </cell>
          <cell r="GM281">
            <v>0</v>
          </cell>
          <cell r="GN281">
            <v>0</v>
          </cell>
          <cell r="GO281">
            <v>47172</v>
          </cell>
          <cell r="GP281">
            <v>47172</v>
          </cell>
          <cell r="GQ281">
            <v>0</v>
          </cell>
          <cell r="GR281">
            <v>47239</v>
          </cell>
          <cell r="GS281">
            <v>47239</v>
          </cell>
          <cell r="GT281">
            <v>0</v>
          </cell>
          <cell r="GU281">
            <v>47239</v>
          </cell>
          <cell r="GV281">
            <v>47239</v>
          </cell>
          <cell r="GW281">
            <v>0</v>
          </cell>
          <cell r="GY281"/>
          <cell r="GZ281" t="str">
            <v>SGR01-02</v>
          </cell>
          <cell r="HA281">
            <v>85.285714285714292</v>
          </cell>
          <cell r="HB281">
            <v>216.71428571428572</v>
          </cell>
          <cell r="HC281">
            <v>0</v>
          </cell>
          <cell r="HD281">
            <v>75.428571428571431</v>
          </cell>
          <cell r="HE281">
            <v>61.714285714285715</v>
          </cell>
          <cell r="HF281" t="str">
            <v>x</v>
          </cell>
        </row>
        <row r="282">
          <cell r="A282" t="str">
            <v>K557.09</v>
          </cell>
          <cell r="B282" t="str">
            <v>WWNI STANTON HARCOURT STW P-removal</v>
          </cell>
          <cell r="C282">
            <v>45231</v>
          </cell>
          <cell r="D282" t="str">
            <v>WWNI</v>
          </cell>
          <cell r="E282" t="str">
            <v>Martin Hoff</v>
          </cell>
          <cell r="F282" t="str">
            <v>Brian Sheils</v>
          </cell>
          <cell r="G282" t="str">
            <v>TV</v>
          </cell>
          <cell r="H282" t="str">
            <v>OXFO</v>
          </cell>
          <cell r="I282" t="str">
            <v>STANS8ZZ</v>
          </cell>
          <cell r="J282" t="str">
            <v>1G</v>
          </cell>
          <cell r="K282" t="str">
            <v>MP Delivery Office</v>
          </cell>
          <cell r="L282" t="str">
            <v>SPNPGB</v>
          </cell>
          <cell r="M282" t="str">
            <v>WW PC-NEP-NEP - P - GES Block</v>
          </cell>
          <cell r="N282" t="str">
            <v>LIVE</v>
          </cell>
          <cell r="O282" t="str">
            <v>UFPROG</v>
          </cell>
          <cell r="P282">
            <v>2137983</v>
          </cell>
          <cell r="Q282">
            <v>0</v>
          </cell>
          <cell r="R282">
            <v>2509128</v>
          </cell>
          <cell r="S282">
            <v>2509128</v>
          </cell>
          <cell r="T282"/>
          <cell r="U282"/>
          <cell r="V282"/>
          <cell r="W282"/>
          <cell r="X282"/>
          <cell r="Y282"/>
          <cell r="Z282"/>
          <cell r="AA282"/>
          <cell r="AB282"/>
          <cell r="AC282"/>
          <cell r="AD282"/>
          <cell r="AE282"/>
          <cell r="AF282">
            <v>0</v>
          </cell>
          <cell r="AG282"/>
          <cell r="AH282"/>
          <cell r="AI282"/>
          <cell r="AJ282"/>
          <cell r="AK282"/>
          <cell r="AL282"/>
          <cell r="AM282"/>
          <cell r="AN282"/>
          <cell r="AO282"/>
          <cell r="AP282"/>
          <cell r="AQ282"/>
          <cell r="AR282"/>
          <cell r="AS282">
            <v>0</v>
          </cell>
          <cell r="AT282"/>
          <cell r="AU282"/>
          <cell r="AV282"/>
          <cell r="AW282"/>
          <cell r="AX282"/>
          <cell r="AY282"/>
          <cell r="AZ282"/>
          <cell r="BA282"/>
          <cell r="BB282"/>
          <cell r="BC282"/>
          <cell r="BD282"/>
          <cell r="BE282"/>
          <cell r="BF282">
            <v>0</v>
          </cell>
          <cell r="BG282"/>
          <cell r="BH282"/>
          <cell r="BI282">
            <v>7671</v>
          </cell>
          <cell r="BJ282">
            <v>176429</v>
          </cell>
          <cell r="BK282">
            <v>153417</v>
          </cell>
          <cell r="BL282">
            <v>168758</v>
          </cell>
          <cell r="BM282">
            <v>168758</v>
          </cell>
          <cell r="BN282">
            <v>161088</v>
          </cell>
          <cell r="BO282">
            <v>138075</v>
          </cell>
          <cell r="BP282">
            <v>153417</v>
          </cell>
          <cell r="BQ282">
            <v>153417</v>
          </cell>
          <cell r="BR282">
            <v>161088</v>
          </cell>
          <cell r="BS282">
            <v>1442118</v>
          </cell>
          <cell r="BT282">
            <v>168758</v>
          </cell>
          <cell r="BU282">
            <v>145746</v>
          </cell>
          <cell r="BV282">
            <v>168758</v>
          </cell>
          <cell r="BW282">
            <v>168758</v>
          </cell>
          <cell r="BX282">
            <v>161088</v>
          </cell>
          <cell r="BY282">
            <v>168758</v>
          </cell>
          <cell r="BZ282">
            <v>18478</v>
          </cell>
          <cell r="CA282">
            <v>3632</v>
          </cell>
          <cell r="CB282">
            <v>2971</v>
          </cell>
          <cell r="CC282">
            <v>3301</v>
          </cell>
          <cell r="CD282">
            <v>3467</v>
          </cell>
          <cell r="CE282">
            <v>3797</v>
          </cell>
          <cell r="CF282">
            <v>1017512</v>
          </cell>
          <cell r="CG282">
            <v>2971</v>
          </cell>
          <cell r="CH282">
            <v>5447</v>
          </cell>
          <cell r="CI282">
            <v>6744</v>
          </cell>
          <cell r="CJ282">
            <v>6438</v>
          </cell>
          <cell r="CK282">
            <v>6744</v>
          </cell>
          <cell r="CL282">
            <v>6438</v>
          </cell>
          <cell r="CM282">
            <v>6744</v>
          </cell>
          <cell r="CN282">
            <v>6744</v>
          </cell>
          <cell r="CO282">
            <v>1226</v>
          </cell>
          <cell r="CP282"/>
          <cell r="CQ282"/>
          <cell r="CR282"/>
          <cell r="CS282">
            <v>49496</v>
          </cell>
          <cell r="CT282"/>
          <cell r="CU282"/>
          <cell r="CV282"/>
          <cell r="CW282"/>
          <cell r="CX282"/>
          <cell r="CY282"/>
          <cell r="CZ282"/>
          <cell r="DA282"/>
          <cell r="DB282"/>
          <cell r="DC282"/>
          <cell r="DD282"/>
          <cell r="DE282"/>
          <cell r="DF282">
            <v>0</v>
          </cell>
          <cell r="DH282">
            <v>2509128</v>
          </cell>
          <cell r="DI282">
            <v>0</v>
          </cell>
          <cell r="DJ282">
            <v>0</v>
          </cell>
          <cell r="DK282">
            <v>0</v>
          </cell>
          <cell r="DL282">
            <v>0</v>
          </cell>
          <cell r="DM282">
            <v>2439325</v>
          </cell>
          <cell r="DN282">
            <v>69803</v>
          </cell>
          <cell r="DO282"/>
          <cell r="DP282">
            <v>44172</v>
          </cell>
          <cell r="DQ282">
            <v>44172</v>
          </cell>
          <cell r="DR282">
            <v>0</v>
          </cell>
          <cell r="DS282">
            <v>0</v>
          </cell>
          <cell r="DT282">
            <v>0</v>
          </cell>
          <cell r="DU282">
            <v>0</v>
          </cell>
          <cell r="DV282">
            <v>0</v>
          </cell>
          <cell r="DW282">
            <v>0</v>
          </cell>
          <cell r="DX282">
            <v>0</v>
          </cell>
          <cell r="DY282">
            <v>0</v>
          </cell>
          <cell r="DZ282">
            <v>0</v>
          </cell>
          <cell r="EA282">
            <v>0</v>
          </cell>
          <cell r="EB282">
            <v>44524</v>
          </cell>
          <cell r="EC282">
            <v>44524</v>
          </cell>
          <cell r="ED282">
            <v>0</v>
          </cell>
          <cell r="EE282">
            <v>0</v>
          </cell>
          <cell r="EF282">
            <v>0</v>
          </cell>
          <cell r="EG282">
            <v>0</v>
          </cell>
          <cell r="EH282">
            <v>0</v>
          </cell>
          <cell r="EI282">
            <v>0</v>
          </cell>
          <cell r="EJ282">
            <v>0</v>
          </cell>
          <cell r="EK282">
            <v>0</v>
          </cell>
          <cell r="EL282">
            <v>0</v>
          </cell>
          <cell r="EM282">
            <v>0</v>
          </cell>
          <cell r="EN282">
            <v>0</v>
          </cell>
          <cell r="EO282">
            <v>0</v>
          </cell>
          <cell r="EP282">
            <v>0</v>
          </cell>
          <cell r="EQ282">
            <v>0</v>
          </cell>
          <cell r="ER282">
            <v>0</v>
          </cell>
          <cell r="ES282">
            <v>0</v>
          </cell>
          <cell r="ET282">
            <v>0</v>
          </cell>
          <cell r="EU282">
            <v>0</v>
          </cell>
          <cell r="EV282">
            <v>0</v>
          </cell>
          <cell r="EW282">
            <v>0</v>
          </cell>
          <cell r="EX282">
            <v>0</v>
          </cell>
          <cell r="EY282">
            <v>0</v>
          </cell>
          <cell r="EZ282">
            <v>0</v>
          </cell>
          <cell r="FA282">
            <v>0</v>
          </cell>
          <cell r="FB282">
            <v>0</v>
          </cell>
          <cell r="FC282">
            <v>46185</v>
          </cell>
          <cell r="FD282">
            <v>46185</v>
          </cell>
          <cell r="FE282">
            <v>0</v>
          </cell>
          <cell r="FF282">
            <v>45169</v>
          </cell>
          <cell r="FG282">
            <v>45169</v>
          </cell>
          <cell r="FH282">
            <v>0</v>
          </cell>
          <cell r="FI282">
            <v>46199</v>
          </cell>
          <cell r="FJ282">
            <v>46212</v>
          </cell>
          <cell r="FK282">
            <v>-13</v>
          </cell>
          <cell r="FL282">
            <v>46199</v>
          </cell>
          <cell r="FM282">
            <v>46212</v>
          </cell>
          <cell r="FN282">
            <v>-13</v>
          </cell>
          <cell r="FO282">
            <v>46202</v>
          </cell>
          <cell r="FP282">
            <v>46213</v>
          </cell>
          <cell r="FQ282">
            <v>-11</v>
          </cell>
          <cell r="FR282">
            <v>46231</v>
          </cell>
          <cell r="FS282">
            <v>46244</v>
          </cell>
          <cell r="FT282">
            <v>-13</v>
          </cell>
          <cell r="FU282">
            <v>46591</v>
          </cell>
          <cell r="FV282">
            <v>46604</v>
          </cell>
          <cell r="FW282">
            <v>-13</v>
          </cell>
          <cell r="FX282">
            <v>46664</v>
          </cell>
          <cell r="FY282">
            <v>46675</v>
          </cell>
          <cell r="FZ282">
            <v>-11</v>
          </cell>
          <cell r="GA282">
            <v>46664</v>
          </cell>
          <cell r="GB282">
            <v>46675</v>
          </cell>
          <cell r="GC282">
            <v>-11</v>
          </cell>
          <cell r="GD282">
            <v>46594</v>
          </cell>
          <cell r="GE282">
            <v>46605</v>
          </cell>
          <cell r="GF282">
            <v>-11</v>
          </cell>
          <cell r="GG282">
            <v>0</v>
          </cell>
          <cell r="GH282">
            <v>0</v>
          </cell>
          <cell r="GI282">
            <v>0</v>
          </cell>
          <cell r="GJ282">
            <v>46378</v>
          </cell>
          <cell r="GK282">
            <v>0</v>
          </cell>
          <cell r="GL282">
            <v>0</v>
          </cell>
          <cell r="GM282">
            <v>0</v>
          </cell>
          <cell r="GN282">
            <v>0</v>
          </cell>
          <cell r="GO282">
            <v>47029</v>
          </cell>
          <cell r="GP282">
            <v>47042</v>
          </cell>
          <cell r="GQ282">
            <v>-13</v>
          </cell>
          <cell r="GR282">
            <v>47093</v>
          </cell>
          <cell r="GS282">
            <v>47106</v>
          </cell>
          <cell r="GT282">
            <v>-13</v>
          </cell>
          <cell r="GU282">
            <v>47093</v>
          </cell>
          <cell r="GV282">
            <v>47106</v>
          </cell>
          <cell r="GW282">
            <v>-13</v>
          </cell>
          <cell r="GY282"/>
          <cell r="GZ282" t="str">
            <v>SGR01-02</v>
          </cell>
          <cell r="HA282">
            <v>50.285714285714285</v>
          </cell>
          <cell r="HB282">
            <v>239.28571428571428</v>
          </cell>
          <cell r="HC282">
            <v>0.42857142857142855</v>
          </cell>
          <cell r="HD282">
            <v>66</v>
          </cell>
          <cell r="HE282">
            <v>61.285714285714285</v>
          </cell>
          <cell r="HF282" t="str">
            <v>x</v>
          </cell>
        </row>
        <row r="283">
          <cell r="A283" t="str">
            <v>K557.10</v>
          </cell>
          <cell r="B283" t="str">
            <v>WWNI TETSWORTH STW P-removal</v>
          </cell>
          <cell r="C283">
            <v>45231</v>
          </cell>
          <cell r="D283" t="str">
            <v>WWNI</v>
          </cell>
          <cell r="E283" t="str">
            <v>Martin Hoff</v>
          </cell>
          <cell r="F283" t="str">
            <v>Brian Sheils</v>
          </cell>
          <cell r="G283" t="str">
            <v>TV</v>
          </cell>
          <cell r="H283" t="str">
            <v>OXFO</v>
          </cell>
          <cell r="I283" t="str">
            <v>TETSS1ZZ</v>
          </cell>
          <cell r="J283" t="str">
            <v>1G</v>
          </cell>
          <cell r="K283" t="str">
            <v>MP Delivery Office</v>
          </cell>
          <cell r="L283" t="str">
            <v>SPNPGB</v>
          </cell>
          <cell r="M283" t="str">
            <v>WW PC-NEP-NEP - P - GES Block</v>
          </cell>
          <cell r="N283" t="str">
            <v>LIVE</v>
          </cell>
          <cell r="O283" t="str">
            <v>UFPROG</v>
          </cell>
          <cell r="P283">
            <v>3349629</v>
          </cell>
          <cell r="Q283">
            <v>0</v>
          </cell>
          <cell r="R283">
            <v>2449513</v>
          </cell>
          <cell r="S283">
            <v>2449513</v>
          </cell>
          <cell r="T283"/>
          <cell r="U283"/>
          <cell r="V283"/>
          <cell r="W283"/>
          <cell r="X283"/>
          <cell r="Y283"/>
          <cell r="Z283"/>
          <cell r="AA283"/>
          <cell r="AB283"/>
          <cell r="AC283"/>
          <cell r="AD283"/>
          <cell r="AE283"/>
          <cell r="AF283">
            <v>0</v>
          </cell>
          <cell r="AG283"/>
          <cell r="AH283"/>
          <cell r="AI283"/>
          <cell r="AJ283"/>
          <cell r="AK283"/>
          <cell r="AL283"/>
          <cell r="AM283"/>
          <cell r="AN283"/>
          <cell r="AO283"/>
          <cell r="AP283"/>
          <cell r="AQ283"/>
          <cell r="AR283"/>
          <cell r="AS283">
            <v>0</v>
          </cell>
          <cell r="AT283"/>
          <cell r="AU283"/>
          <cell r="AV283"/>
          <cell r="AW283"/>
          <cell r="AX283"/>
          <cell r="AY283"/>
          <cell r="AZ283"/>
          <cell r="BA283"/>
          <cell r="BB283"/>
          <cell r="BC283"/>
          <cell r="BD283"/>
          <cell r="BE283"/>
          <cell r="BF283">
            <v>0</v>
          </cell>
          <cell r="BG283"/>
          <cell r="BH283"/>
          <cell r="BI283"/>
          <cell r="BJ283">
            <v>108952</v>
          </cell>
          <cell r="BK283">
            <v>136190</v>
          </cell>
          <cell r="BL283">
            <v>149810</v>
          </cell>
          <cell r="BM283">
            <v>149810</v>
          </cell>
          <cell r="BN283">
            <v>143000</v>
          </cell>
          <cell r="BO283">
            <v>122571</v>
          </cell>
          <cell r="BP283">
            <v>136190</v>
          </cell>
          <cell r="BQ283">
            <v>136190</v>
          </cell>
          <cell r="BR283">
            <v>143000</v>
          </cell>
          <cell r="BS283">
            <v>1225713</v>
          </cell>
          <cell r="BT283">
            <v>149810</v>
          </cell>
          <cell r="BU283">
            <v>129381</v>
          </cell>
          <cell r="BV283">
            <v>149810</v>
          </cell>
          <cell r="BW283">
            <v>149810</v>
          </cell>
          <cell r="BX283">
            <v>143000</v>
          </cell>
          <cell r="BY283">
            <v>149810</v>
          </cell>
          <cell r="BZ283">
            <v>143000</v>
          </cell>
          <cell r="CA283">
            <v>136536</v>
          </cell>
          <cell r="CB283">
            <v>3107</v>
          </cell>
          <cell r="CC283">
            <v>3452</v>
          </cell>
          <cell r="CD283">
            <v>3625</v>
          </cell>
          <cell r="CE283">
            <v>3970</v>
          </cell>
          <cell r="CF283">
            <v>1165311</v>
          </cell>
          <cell r="CG283">
            <v>3107</v>
          </cell>
          <cell r="CH283">
            <v>3625</v>
          </cell>
          <cell r="CI283">
            <v>3797</v>
          </cell>
          <cell r="CJ283">
            <v>6288</v>
          </cell>
          <cell r="CK283">
            <v>7052</v>
          </cell>
          <cell r="CL283">
            <v>6732</v>
          </cell>
          <cell r="CM283">
            <v>7052</v>
          </cell>
          <cell r="CN283">
            <v>7052</v>
          </cell>
          <cell r="CO283">
            <v>5129</v>
          </cell>
          <cell r="CP283">
            <v>7052</v>
          </cell>
          <cell r="CQ283">
            <v>1603</v>
          </cell>
          <cell r="CR283"/>
          <cell r="CS283">
            <v>58489</v>
          </cell>
          <cell r="CT283"/>
          <cell r="CU283"/>
          <cell r="CV283"/>
          <cell r="CW283"/>
          <cell r="CX283"/>
          <cell r="CY283"/>
          <cell r="CZ283"/>
          <cell r="DA283"/>
          <cell r="DB283"/>
          <cell r="DC283"/>
          <cell r="DD283"/>
          <cell r="DE283"/>
          <cell r="DF283">
            <v>0</v>
          </cell>
          <cell r="DH283">
            <v>2449513</v>
          </cell>
          <cell r="DI283">
            <v>0</v>
          </cell>
          <cell r="DJ283">
            <v>0</v>
          </cell>
          <cell r="DK283">
            <v>0</v>
          </cell>
          <cell r="DL283">
            <v>0</v>
          </cell>
          <cell r="DM283">
            <v>2376524</v>
          </cell>
          <cell r="DN283">
            <v>72989</v>
          </cell>
          <cell r="DO283"/>
          <cell r="DP283">
            <v>44165</v>
          </cell>
          <cell r="DQ283">
            <v>44165</v>
          </cell>
          <cell r="DR283">
            <v>0</v>
          </cell>
          <cell r="DS283">
            <v>0</v>
          </cell>
          <cell r="DT283">
            <v>0</v>
          </cell>
          <cell r="DU283">
            <v>0</v>
          </cell>
          <cell r="DV283">
            <v>0</v>
          </cell>
          <cell r="DW283">
            <v>0</v>
          </cell>
          <cell r="DX283">
            <v>0</v>
          </cell>
          <cell r="DY283">
            <v>0</v>
          </cell>
          <cell r="DZ283">
            <v>0</v>
          </cell>
          <cell r="EA283">
            <v>0</v>
          </cell>
          <cell r="EB283">
            <v>44461</v>
          </cell>
          <cell r="EC283">
            <v>44461</v>
          </cell>
          <cell r="ED283">
            <v>0</v>
          </cell>
          <cell r="EE283">
            <v>0</v>
          </cell>
          <cell r="EF283">
            <v>0</v>
          </cell>
          <cell r="EG283">
            <v>0</v>
          </cell>
          <cell r="EH283">
            <v>0</v>
          </cell>
          <cell r="EI283">
            <v>0</v>
          </cell>
          <cell r="EJ283">
            <v>0</v>
          </cell>
          <cell r="EK283">
            <v>0</v>
          </cell>
          <cell r="EL283">
            <v>0</v>
          </cell>
          <cell r="EM283">
            <v>0</v>
          </cell>
          <cell r="EN283">
            <v>0</v>
          </cell>
          <cell r="EO283">
            <v>0</v>
          </cell>
          <cell r="EP283">
            <v>0</v>
          </cell>
          <cell r="EQ283">
            <v>0</v>
          </cell>
          <cell r="ER283">
            <v>0</v>
          </cell>
          <cell r="ES283">
            <v>0</v>
          </cell>
          <cell r="ET283">
            <v>0</v>
          </cell>
          <cell r="EU283">
            <v>0</v>
          </cell>
          <cell r="EV283">
            <v>0</v>
          </cell>
          <cell r="EW283">
            <v>0</v>
          </cell>
          <cell r="EX283">
            <v>0</v>
          </cell>
          <cell r="EY283">
            <v>0</v>
          </cell>
          <cell r="EZ283">
            <v>0</v>
          </cell>
          <cell r="FA283">
            <v>0</v>
          </cell>
          <cell r="FB283">
            <v>0</v>
          </cell>
          <cell r="FC283">
            <v>46185</v>
          </cell>
          <cell r="FD283">
            <v>46185</v>
          </cell>
          <cell r="FE283">
            <v>0</v>
          </cell>
          <cell r="FF283">
            <v>46185</v>
          </cell>
          <cell r="FG283">
            <v>46185</v>
          </cell>
          <cell r="FH283">
            <v>0</v>
          </cell>
          <cell r="FI283">
            <v>46213</v>
          </cell>
          <cell r="FJ283">
            <v>46213</v>
          </cell>
          <cell r="FK283">
            <v>0</v>
          </cell>
          <cell r="FL283">
            <v>46213</v>
          </cell>
          <cell r="FM283">
            <v>46213</v>
          </cell>
          <cell r="FN283">
            <v>0</v>
          </cell>
          <cell r="FO283">
            <v>46213</v>
          </cell>
          <cell r="FP283">
            <v>46213</v>
          </cell>
          <cell r="FQ283">
            <v>0</v>
          </cell>
          <cell r="FR283">
            <v>46251</v>
          </cell>
          <cell r="FS283">
            <v>46251</v>
          </cell>
          <cell r="FT283">
            <v>0</v>
          </cell>
          <cell r="FU283">
            <v>46611</v>
          </cell>
          <cell r="FV283">
            <v>46611</v>
          </cell>
          <cell r="FW283">
            <v>0</v>
          </cell>
          <cell r="FX283">
            <v>46717</v>
          </cell>
          <cell r="FY283">
            <v>46717</v>
          </cell>
          <cell r="FZ283">
            <v>0</v>
          </cell>
          <cell r="GA283">
            <v>46717</v>
          </cell>
          <cell r="GB283">
            <v>46717</v>
          </cell>
          <cell r="GC283">
            <v>0</v>
          </cell>
          <cell r="GD283">
            <v>46651</v>
          </cell>
          <cell r="GE283">
            <v>46651</v>
          </cell>
          <cell r="GF283">
            <v>0</v>
          </cell>
          <cell r="GG283">
            <v>45231</v>
          </cell>
          <cell r="GH283">
            <v>45747</v>
          </cell>
          <cell r="GI283">
            <v>-516</v>
          </cell>
          <cell r="GJ283">
            <v>46378</v>
          </cell>
          <cell r="GK283">
            <v>0</v>
          </cell>
          <cell r="GL283">
            <v>0</v>
          </cell>
          <cell r="GM283">
            <v>0</v>
          </cell>
          <cell r="GN283">
            <v>0</v>
          </cell>
          <cell r="GO283">
            <v>47084</v>
          </cell>
          <cell r="GP283">
            <v>47084</v>
          </cell>
          <cell r="GQ283">
            <v>0</v>
          </cell>
          <cell r="GR283">
            <v>47156</v>
          </cell>
          <cell r="GS283">
            <v>47156</v>
          </cell>
          <cell r="GT283">
            <v>0</v>
          </cell>
          <cell r="GU283">
            <v>47156</v>
          </cell>
          <cell r="GV283">
            <v>47156</v>
          </cell>
          <cell r="GW283">
            <v>0</v>
          </cell>
          <cell r="GY283"/>
          <cell r="GZ283" t="str">
            <v>SGR01-02</v>
          </cell>
          <cell r="HA283">
            <v>42.285714285714285</v>
          </cell>
          <cell r="HB283">
            <v>250.28571428571428</v>
          </cell>
          <cell r="HC283">
            <v>0</v>
          </cell>
          <cell r="HD283">
            <v>72</v>
          </cell>
          <cell r="HE283">
            <v>62.714285714285715</v>
          </cell>
          <cell r="HF283" t="str">
            <v>x</v>
          </cell>
        </row>
        <row r="284">
          <cell r="A284" t="str">
            <v>K557.11</v>
          </cell>
          <cell r="B284" t="str">
            <v>WWNI WADDESDON STW P-removal</v>
          </cell>
          <cell r="C284">
            <v>45231</v>
          </cell>
          <cell r="D284" t="str">
            <v>WWNI</v>
          </cell>
          <cell r="E284" t="str">
            <v>Martin Hoff</v>
          </cell>
          <cell r="F284" t="str">
            <v>Brian Sheils</v>
          </cell>
          <cell r="G284" t="str">
            <v>TV</v>
          </cell>
          <cell r="H284" t="str">
            <v>BUCK</v>
          </cell>
          <cell r="I284" t="str">
            <v>WADDS1ZZ</v>
          </cell>
          <cell r="J284" t="str">
            <v>1G</v>
          </cell>
          <cell r="K284" t="str">
            <v>MP Delivery Office</v>
          </cell>
          <cell r="L284" t="str">
            <v>SPNPGB</v>
          </cell>
          <cell r="M284" t="str">
            <v>WW PC-NEP-NEP - P - GES Block</v>
          </cell>
          <cell r="N284" t="str">
            <v>LIVE</v>
          </cell>
          <cell r="O284" t="str">
            <v>UFPROG</v>
          </cell>
          <cell r="P284">
            <v>6468441</v>
          </cell>
          <cell r="Q284">
            <v>0</v>
          </cell>
          <cell r="R284">
            <v>6709741</v>
          </cell>
          <cell r="S284">
            <v>6709741</v>
          </cell>
          <cell r="T284"/>
          <cell r="U284"/>
          <cell r="V284"/>
          <cell r="W284"/>
          <cell r="X284"/>
          <cell r="Y284"/>
          <cell r="Z284"/>
          <cell r="AA284"/>
          <cell r="AB284"/>
          <cell r="AC284"/>
          <cell r="AD284"/>
          <cell r="AE284"/>
          <cell r="AF284">
            <v>0</v>
          </cell>
          <cell r="AG284"/>
          <cell r="AH284"/>
          <cell r="AI284"/>
          <cell r="AJ284"/>
          <cell r="AK284">
            <v>290511</v>
          </cell>
          <cell r="AL284">
            <v>321092</v>
          </cell>
          <cell r="AM284">
            <v>351672</v>
          </cell>
          <cell r="AN284">
            <v>321092</v>
          </cell>
          <cell r="AO284">
            <v>259931</v>
          </cell>
          <cell r="AP284">
            <v>336382</v>
          </cell>
          <cell r="AQ284">
            <v>305802</v>
          </cell>
          <cell r="AR284">
            <v>321092</v>
          </cell>
          <cell r="AS284">
            <v>2507574</v>
          </cell>
          <cell r="AT284">
            <v>305802</v>
          </cell>
          <cell r="AU284">
            <v>305802</v>
          </cell>
          <cell r="AV284">
            <v>321092</v>
          </cell>
          <cell r="AW284">
            <v>351672</v>
          </cell>
          <cell r="AX284">
            <v>306103</v>
          </cell>
          <cell r="AY284">
            <v>6627</v>
          </cell>
          <cell r="AZ284">
            <v>6928</v>
          </cell>
          <cell r="BA284">
            <v>6024</v>
          </cell>
          <cell r="BB284">
            <v>5422</v>
          </cell>
          <cell r="BC284">
            <v>6325</v>
          </cell>
          <cell r="BD284">
            <v>6024</v>
          </cell>
          <cell r="BE284">
            <v>6627</v>
          </cell>
          <cell r="BF284">
            <v>1634448</v>
          </cell>
          <cell r="BG284">
            <v>6024</v>
          </cell>
          <cell r="BH284">
            <v>238519</v>
          </cell>
          <cell r="BI284">
            <v>291155</v>
          </cell>
          <cell r="BJ284">
            <v>304389</v>
          </cell>
          <cell r="BK284">
            <v>264084</v>
          </cell>
          <cell r="BL284">
            <v>284528</v>
          </cell>
          <cell r="BM284">
            <v>284528</v>
          </cell>
          <cell r="BN284">
            <v>271595</v>
          </cell>
          <cell r="BO284">
            <v>232796</v>
          </cell>
          <cell r="BP284">
            <v>197934</v>
          </cell>
          <cell r="BQ284">
            <v>15752</v>
          </cell>
          <cell r="BR284">
            <v>16539</v>
          </cell>
          <cell r="BS284">
            <v>2407843</v>
          </cell>
          <cell r="BT284">
            <v>17327</v>
          </cell>
          <cell r="BU284">
            <v>14964</v>
          </cell>
          <cell r="BV284">
            <v>17327</v>
          </cell>
          <cell r="BW284">
            <v>17327</v>
          </cell>
          <cell r="BX284">
            <v>16539</v>
          </cell>
          <cell r="BY284">
            <v>17327</v>
          </cell>
          <cell r="BZ284">
            <v>16539</v>
          </cell>
          <cell r="CA284">
            <v>17327</v>
          </cell>
          <cell r="CB284">
            <v>14176</v>
          </cell>
          <cell r="CC284">
            <v>11026</v>
          </cell>
          <cell r="CD284"/>
          <cell r="CE284"/>
          <cell r="CF284">
            <v>159879</v>
          </cell>
          <cell r="CG284"/>
          <cell r="CH284"/>
          <cell r="CI284"/>
          <cell r="CJ284"/>
          <cell r="CK284"/>
          <cell r="CL284"/>
          <cell r="CM284"/>
          <cell r="CN284"/>
          <cell r="CO284"/>
          <cell r="CP284"/>
          <cell r="CQ284"/>
          <cell r="CR284"/>
          <cell r="CS284">
            <v>0</v>
          </cell>
          <cell r="CT284"/>
          <cell r="CU284"/>
          <cell r="CV284"/>
          <cell r="CW284"/>
          <cell r="CX284"/>
          <cell r="CY284"/>
          <cell r="CZ284"/>
          <cell r="DA284"/>
          <cell r="DB284"/>
          <cell r="DC284"/>
          <cell r="DD284"/>
          <cell r="DE284"/>
          <cell r="DF284">
            <v>0</v>
          </cell>
          <cell r="DH284">
            <v>4098000</v>
          </cell>
          <cell r="DI284">
            <v>2611741</v>
          </cell>
          <cell r="DJ284">
            <v>0</v>
          </cell>
          <cell r="DK284">
            <v>0</v>
          </cell>
          <cell r="DL284">
            <v>0</v>
          </cell>
          <cell r="DM284">
            <v>6438633</v>
          </cell>
          <cell r="DN284">
            <v>271108</v>
          </cell>
          <cell r="DO284"/>
          <cell r="DP284">
            <v>44165</v>
          </cell>
          <cell r="DQ284">
            <v>44165</v>
          </cell>
          <cell r="DR284">
            <v>0</v>
          </cell>
          <cell r="DS284">
            <v>0</v>
          </cell>
          <cell r="DT284">
            <v>0</v>
          </cell>
          <cell r="DU284">
            <v>0</v>
          </cell>
          <cell r="DV284">
            <v>0</v>
          </cell>
          <cell r="DW284">
            <v>0</v>
          </cell>
          <cell r="DX284">
            <v>0</v>
          </cell>
          <cell r="DY284">
            <v>0</v>
          </cell>
          <cell r="DZ284">
            <v>0</v>
          </cell>
          <cell r="EA284">
            <v>0</v>
          </cell>
          <cell r="EB284">
            <v>44370</v>
          </cell>
          <cell r="EC284">
            <v>44370</v>
          </cell>
          <cell r="ED284">
            <v>0</v>
          </cell>
          <cell r="EE284">
            <v>0</v>
          </cell>
          <cell r="EF284">
            <v>0</v>
          </cell>
          <cell r="EG284">
            <v>0</v>
          </cell>
          <cell r="EH284">
            <v>0</v>
          </cell>
          <cell r="EI284">
            <v>0</v>
          </cell>
          <cell r="EJ284">
            <v>0</v>
          </cell>
          <cell r="EK284">
            <v>0</v>
          </cell>
          <cell r="EL284">
            <v>0</v>
          </cell>
          <cell r="EM284">
            <v>0</v>
          </cell>
          <cell r="EN284">
            <v>0</v>
          </cell>
          <cell r="EO284">
            <v>0</v>
          </cell>
          <cell r="EP284">
            <v>0</v>
          </cell>
          <cell r="EQ284">
            <v>0</v>
          </cell>
          <cell r="ER284">
            <v>0</v>
          </cell>
          <cell r="ES284">
            <v>0</v>
          </cell>
          <cell r="ET284">
            <v>0</v>
          </cell>
          <cell r="EU284">
            <v>0</v>
          </cell>
          <cell r="EV284">
            <v>0</v>
          </cell>
          <cell r="EW284">
            <v>0</v>
          </cell>
          <cell r="EX284">
            <v>0</v>
          </cell>
          <cell r="EY284">
            <v>0</v>
          </cell>
          <cell r="EZ284">
            <v>0</v>
          </cell>
          <cell r="FA284">
            <v>0</v>
          </cell>
          <cell r="FB284">
            <v>0</v>
          </cell>
          <cell r="FC284">
            <v>46125</v>
          </cell>
          <cell r="FD284">
            <v>46125</v>
          </cell>
          <cell r="FE284">
            <v>0</v>
          </cell>
          <cell r="FF284">
            <v>46125</v>
          </cell>
          <cell r="FG284">
            <v>46125</v>
          </cell>
          <cell r="FH284">
            <v>0</v>
          </cell>
          <cell r="FI284">
            <v>46147</v>
          </cell>
          <cell r="FJ284">
            <v>46147</v>
          </cell>
          <cell r="FK284">
            <v>0</v>
          </cell>
          <cell r="FL284">
            <v>46147</v>
          </cell>
          <cell r="FM284">
            <v>46147</v>
          </cell>
          <cell r="FN284">
            <v>0</v>
          </cell>
          <cell r="FO284">
            <v>46147</v>
          </cell>
          <cell r="FP284">
            <v>46147</v>
          </cell>
          <cell r="FQ284">
            <v>0</v>
          </cell>
          <cell r="FR284">
            <v>45509</v>
          </cell>
          <cell r="FS284">
            <v>46160</v>
          </cell>
          <cell r="FT284">
            <v>-651</v>
          </cell>
          <cell r="FU284">
            <v>46189</v>
          </cell>
          <cell r="FV284">
            <v>46520</v>
          </cell>
          <cell r="FW284">
            <v>-331</v>
          </cell>
          <cell r="FX284">
            <v>46409</v>
          </cell>
          <cell r="FY284">
            <v>46626</v>
          </cell>
          <cell r="FZ284">
            <v>-217</v>
          </cell>
          <cell r="GA284">
            <v>46296</v>
          </cell>
          <cell r="GB284">
            <v>46626</v>
          </cell>
          <cell r="GC284">
            <v>-330</v>
          </cell>
          <cell r="GD284">
            <v>46227</v>
          </cell>
          <cell r="GE284">
            <v>46560</v>
          </cell>
          <cell r="GF284">
            <v>-333</v>
          </cell>
          <cell r="GG284">
            <v>0</v>
          </cell>
          <cell r="GH284">
            <v>45355</v>
          </cell>
          <cell r="GI284">
            <v>-45355</v>
          </cell>
          <cell r="GJ284">
            <v>46378</v>
          </cell>
          <cell r="GK284">
            <v>0</v>
          </cell>
          <cell r="GL284">
            <v>0</v>
          </cell>
          <cell r="GM284">
            <v>0</v>
          </cell>
          <cell r="GN284">
            <v>0</v>
          </cell>
          <cell r="GO284">
            <v>46661</v>
          </cell>
          <cell r="GP284">
            <v>46994</v>
          </cell>
          <cell r="GQ284">
            <v>-333</v>
          </cell>
          <cell r="GR284">
            <v>46465</v>
          </cell>
          <cell r="GS284">
            <v>46693</v>
          </cell>
          <cell r="GT284">
            <v>-228</v>
          </cell>
          <cell r="GU284">
            <v>46773</v>
          </cell>
          <cell r="GV284">
            <v>47001</v>
          </cell>
          <cell r="GW284">
            <v>-228</v>
          </cell>
          <cell r="GY284"/>
          <cell r="GZ284" t="str">
            <v>SGR01-02</v>
          </cell>
          <cell r="HA284">
            <v>29.285714285714285</v>
          </cell>
          <cell r="HB284">
            <v>253.85714285714286</v>
          </cell>
          <cell r="HC284">
            <v>0</v>
          </cell>
          <cell r="HD284">
            <v>37.428571428571431</v>
          </cell>
          <cell r="HE284">
            <v>52</v>
          </cell>
          <cell r="HF284" t="str">
            <v>x</v>
          </cell>
        </row>
        <row r="285">
          <cell r="A285" t="str">
            <v>K557.12</v>
          </cell>
          <cell r="B285" t="str">
            <v>WWNI WESTON-ON-THE-GREEN STW P-removal</v>
          </cell>
          <cell r="C285">
            <v>45231</v>
          </cell>
          <cell r="D285" t="str">
            <v>WWNI</v>
          </cell>
          <cell r="E285" t="str">
            <v>Martin Hoff</v>
          </cell>
          <cell r="F285" t="str">
            <v>Brian Sheils</v>
          </cell>
          <cell r="G285" t="str">
            <v>TV</v>
          </cell>
          <cell r="H285" t="str">
            <v>OXFO</v>
          </cell>
          <cell r="I285" t="str">
            <v>WESTS3ZZ</v>
          </cell>
          <cell r="J285" t="str">
            <v>1G</v>
          </cell>
          <cell r="K285" t="str">
            <v>MP Delivery Office</v>
          </cell>
          <cell r="L285" t="str">
            <v>SPNPGB</v>
          </cell>
          <cell r="M285" t="str">
            <v>WW PC-NEP-NEP - P - GES Block</v>
          </cell>
          <cell r="N285" t="str">
            <v>LIVE</v>
          </cell>
          <cell r="O285" t="str">
            <v>UFPROG</v>
          </cell>
          <cell r="P285">
            <v>2600748</v>
          </cell>
          <cell r="Q285">
            <v>0</v>
          </cell>
          <cell r="R285">
            <v>4765463</v>
          </cell>
          <cell r="S285">
            <v>4765463</v>
          </cell>
          <cell r="T285"/>
          <cell r="U285"/>
          <cell r="V285"/>
          <cell r="W285"/>
          <cell r="X285"/>
          <cell r="Y285"/>
          <cell r="Z285"/>
          <cell r="AA285"/>
          <cell r="AB285"/>
          <cell r="AC285"/>
          <cell r="AD285"/>
          <cell r="AE285"/>
          <cell r="AF285">
            <v>0</v>
          </cell>
          <cell r="AG285"/>
          <cell r="AH285"/>
          <cell r="AI285"/>
          <cell r="AJ285"/>
          <cell r="AK285"/>
          <cell r="AL285"/>
          <cell r="AM285"/>
          <cell r="AN285"/>
          <cell r="AO285"/>
          <cell r="AP285"/>
          <cell r="AQ285"/>
          <cell r="AR285"/>
          <cell r="AS285">
            <v>0</v>
          </cell>
          <cell r="AT285"/>
          <cell r="AU285"/>
          <cell r="AV285"/>
          <cell r="AW285"/>
          <cell r="AX285"/>
          <cell r="AY285"/>
          <cell r="AZ285"/>
          <cell r="BA285"/>
          <cell r="BB285"/>
          <cell r="BC285"/>
          <cell r="BD285"/>
          <cell r="BE285"/>
          <cell r="BF285">
            <v>0</v>
          </cell>
          <cell r="BG285"/>
          <cell r="BH285"/>
          <cell r="BI285"/>
          <cell r="BJ285">
            <v>165264</v>
          </cell>
          <cell r="BK285">
            <v>254252</v>
          </cell>
          <cell r="BL285">
            <v>279677</v>
          </cell>
          <cell r="BM285">
            <v>279677</v>
          </cell>
          <cell r="BN285">
            <v>266965</v>
          </cell>
          <cell r="BO285">
            <v>228827</v>
          </cell>
          <cell r="BP285">
            <v>254252</v>
          </cell>
          <cell r="BQ285">
            <v>254252</v>
          </cell>
          <cell r="BR285">
            <v>266965</v>
          </cell>
          <cell r="BS285">
            <v>2250131</v>
          </cell>
          <cell r="BT285">
            <v>279677</v>
          </cell>
          <cell r="BU285">
            <v>241540</v>
          </cell>
          <cell r="BV285">
            <v>279677</v>
          </cell>
          <cell r="BW285">
            <v>279677</v>
          </cell>
          <cell r="BX285">
            <v>266965</v>
          </cell>
          <cell r="BY285">
            <v>279677</v>
          </cell>
          <cell r="BZ285">
            <v>266965</v>
          </cell>
          <cell r="CA285">
            <v>279677</v>
          </cell>
          <cell r="CB285">
            <v>228827</v>
          </cell>
          <cell r="CC285">
            <v>89716</v>
          </cell>
          <cell r="CD285">
            <v>1175</v>
          </cell>
          <cell r="CE285">
            <v>1287</v>
          </cell>
          <cell r="CF285">
            <v>2494860</v>
          </cell>
          <cell r="CG285">
            <v>1007</v>
          </cell>
          <cell r="CH285">
            <v>1175</v>
          </cell>
          <cell r="CI285">
            <v>1231</v>
          </cell>
          <cell r="CJ285">
            <v>1175</v>
          </cell>
          <cell r="CK285">
            <v>1854</v>
          </cell>
          <cell r="CL285">
            <v>2182</v>
          </cell>
          <cell r="CM285">
            <v>2286</v>
          </cell>
          <cell r="CN285">
            <v>2286</v>
          </cell>
          <cell r="CO285">
            <v>1663</v>
          </cell>
          <cell r="CP285">
            <v>2286</v>
          </cell>
          <cell r="CQ285">
            <v>2078</v>
          </cell>
          <cell r="CR285">
            <v>1247</v>
          </cell>
          <cell r="CS285">
            <v>20470</v>
          </cell>
          <cell r="CT285"/>
          <cell r="CU285"/>
          <cell r="CV285"/>
          <cell r="CW285"/>
          <cell r="CX285"/>
          <cell r="CY285"/>
          <cell r="CZ285"/>
          <cell r="DA285"/>
          <cell r="DB285"/>
          <cell r="DC285"/>
          <cell r="DD285"/>
          <cell r="DE285"/>
          <cell r="DF285">
            <v>0</v>
          </cell>
          <cell r="DH285">
            <v>4765463</v>
          </cell>
          <cell r="DI285">
            <v>0</v>
          </cell>
          <cell r="DJ285">
            <v>0</v>
          </cell>
          <cell r="DK285">
            <v>0</v>
          </cell>
          <cell r="DL285">
            <v>0</v>
          </cell>
          <cell r="DM285">
            <v>4741804</v>
          </cell>
          <cell r="DN285">
            <v>23659</v>
          </cell>
          <cell r="DO285"/>
          <cell r="DP285">
            <v>44165</v>
          </cell>
          <cell r="DQ285">
            <v>44165</v>
          </cell>
          <cell r="DR285">
            <v>0</v>
          </cell>
          <cell r="DS285">
            <v>0</v>
          </cell>
          <cell r="DT285">
            <v>0</v>
          </cell>
          <cell r="DU285">
            <v>0</v>
          </cell>
          <cell r="DV285">
            <v>0</v>
          </cell>
          <cell r="DW285">
            <v>0</v>
          </cell>
          <cell r="DX285">
            <v>0</v>
          </cell>
          <cell r="DY285">
            <v>0</v>
          </cell>
          <cell r="DZ285">
            <v>0</v>
          </cell>
          <cell r="EA285">
            <v>0</v>
          </cell>
          <cell r="EB285">
            <v>44439</v>
          </cell>
          <cell r="EC285">
            <v>44439</v>
          </cell>
          <cell r="ED285">
            <v>0</v>
          </cell>
          <cell r="EE285">
            <v>0</v>
          </cell>
          <cell r="EF285">
            <v>0</v>
          </cell>
          <cell r="EG285">
            <v>0</v>
          </cell>
          <cell r="EH285">
            <v>0</v>
          </cell>
          <cell r="EI285">
            <v>0</v>
          </cell>
          <cell r="EJ285">
            <v>0</v>
          </cell>
          <cell r="EK285">
            <v>0</v>
          </cell>
          <cell r="EL285">
            <v>0</v>
          </cell>
          <cell r="EM285">
            <v>0</v>
          </cell>
          <cell r="EN285">
            <v>0</v>
          </cell>
          <cell r="EO285">
            <v>0</v>
          </cell>
          <cell r="EP285">
            <v>0</v>
          </cell>
          <cell r="EQ285">
            <v>0</v>
          </cell>
          <cell r="ER285">
            <v>0</v>
          </cell>
          <cell r="ES285">
            <v>0</v>
          </cell>
          <cell r="ET285">
            <v>0</v>
          </cell>
          <cell r="EU285">
            <v>0</v>
          </cell>
          <cell r="EV285">
            <v>0</v>
          </cell>
          <cell r="EW285">
            <v>0</v>
          </cell>
          <cell r="EX285">
            <v>0</v>
          </cell>
          <cell r="EY285">
            <v>0</v>
          </cell>
          <cell r="EZ285">
            <v>0</v>
          </cell>
          <cell r="FA285">
            <v>0</v>
          </cell>
          <cell r="FB285">
            <v>0</v>
          </cell>
          <cell r="FC285">
            <v>46181</v>
          </cell>
          <cell r="FD285">
            <v>46181</v>
          </cell>
          <cell r="FE285">
            <v>0</v>
          </cell>
          <cell r="FF285">
            <v>46182</v>
          </cell>
          <cell r="FG285">
            <v>46182</v>
          </cell>
          <cell r="FH285">
            <v>0</v>
          </cell>
          <cell r="FI285">
            <v>46204</v>
          </cell>
          <cell r="FJ285">
            <v>46204</v>
          </cell>
          <cell r="FK285">
            <v>0</v>
          </cell>
          <cell r="FL285">
            <v>46204</v>
          </cell>
          <cell r="FM285">
            <v>46204</v>
          </cell>
          <cell r="FN285">
            <v>0</v>
          </cell>
          <cell r="FO285">
            <v>46218</v>
          </cell>
          <cell r="FP285">
            <v>46218</v>
          </cell>
          <cell r="FQ285">
            <v>0</v>
          </cell>
          <cell r="FR285">
            <v>46225</v>
          </cell>
          <cell r="FS285">
            <v>46225</v>
          </cell>
          <cell r="FT285">
            <v>0</v>
          </cell>
          <cell r="FU285">
            <v>46647</v>
          </cell>
          <cell r="FV285">
            <v>46647</v>
          </cell>
          <cell r="FW285">
            <v>0</v>
          </cell>
          <cell r="FX285">
            <v>46764</v>
          </cell>
          <cell r="FY285">
            <v>46764</v>
          </cell>
          <cell r="FZ285">
            <v>0</v>
          </cell>
          <cell r="GA285">
            <v>46764</v>
          </cell>
          <cell r="GB285">
            <v>46764</v>
          </cell>
          <cell r="GC285">
            <v>0</v>
          </cell>
          <cell r="GD285">
            <v>46687</v>
          </cell>
          <cell r="GE285">
            <v>46687</v>
          </cell>
          <cell r="GF285">
            <v>0</v>
          </cell>
          <cell r="GG285">
            <v>0</v>
          </cell>
          <cell r="GH285">
            <v>0</v>
          </cell>
          <cell r="GI285">
            <v>0</v>
          </cell>
          <cell r="GJ285">
            <v>46378</v>
          </cell>
          <cell r="GK285">
            <v>0</v>
          </cell>
          <cell r="GL285">
            <v>0</v>
          </cell>
          <cell r="GM285">
            <v>0</v>
          </cell>
          <cell r="GN285">
            <v>0</v>
          </cell>
          <cell r="GO285">
            <v>47129</v>
          </cell>
          <cell r="GP285">
            <v>47129</v>
          </cell>
          <cell r="GQ285">
            <v>0</v>
          </cell>
          <cell r="GR285">
            <v>47193</v>
          </cell>
          <cell r="GS285">
            <v>47193</v>
          </cell>
          <cell r="GT285">
            <v>0</v>
          </cell>
          <cell r="GU285">
            <v>47193</v>
          </cell>
          <cell r="GV285">
            <v>47193</v>
          </cell>
          <cell r="GW285">
            <v>0</v>
          </cell>
          <cell r="GY285"/>
          <cell r="GZ285" t="str">
            <v>SGR01-02</v>
          </cell>
          <cell r="HA285">
            <v>39.142857142857146</v>
          </cell>
          <cell r="HB285">
            <v>252.14285714285714</v>
          </cell>
          <cell r="HC285">
            <v>2</v>
          </cell>
          <cell r="HD285">
            <v>78</v>
          </cell>
          <cell r="HE285">
            <v>61.285714285714285</v>
          </cell>
        </row>
        <row r="286">
          <cell r="A286" t="str">
            <v>J983.01</v>
          </cell>
          <cell r="B286" t="str">
            <v>Haslemere STW Flow compliance</v>
          </cell>
          <cell r="C286">
            <v>45231</v>
          </cell>
          <cell r="D286" t="str">
            <v>WWNI</v>
          </cell>
          <cell r="E286" t="str">
            <v>Mirriam Egbeama</v>
          </cell>
          <cell r="F286" t="str">
            <v>Chock Natarajan</v>
          </cell>
          <cell r="G286" t="str">
            <v>SL</v>
          </cell>
          <cell r="H286" t="str">
            <v>SURR</v>
          </cell>
          <cell r="I286" t="str">
            <v>HASLS1ZZ</v>
          </cell>
          <cell r="J286" t="str">
            <v>1E</v>
          </cell>
          <cell r="K286" t="str">
            <v>London Non-Infra Waste</v>
          </cell>
          <cell r="L286" t="str">
            <v>SBXG2E</v>
          </cell>
          <cell r="M286" t="str">
            <v>WW Capital Maint BX-G2G - EA</v>
          </cell>
          <cell r="N286" t="str">
            <v>LIVE</v>
          </cell>
          <cell r="O286" t="str">
            <v>UFPROJ</v>
          </cell>
          <cell r="P286">
            <v>5483693</v>
          </cell>
          <cell r="Q286">
            <v>0</v>
          </cell>
          <cell r="R286">
            <v>14924142</v>
          </cell>
          <cell r="S286">
            <v>14924142</v>
          </cell>
          <cell r="T286"/>
          <cell r="U286"/>
          <cell r="V286"/>
          <cell r="W286"/>
          <cell r="X286"/>
          <cell r="Y286"/>
          <cell r="Z286"/>
          <cell r="AA286"/>
          <cell r="AB286"/>
          <cell r="AC286"/>
          <cell r="AD286"/>
          <cell r="AE286"/>
          <cell r="AF286">
            <v>0</v>
          </cell>
          <cell r="AG286"/>
          <cell r="AH286"/>
          <cell r="AI286">
            <v>152808</v>
          </cell>
          <cell r="AJ286">
            <v>430811</v>
          </cell>
          <cell r="AK286">
            <v>320047</v>
          </cell>
          <cell r="AL286">
            <v>331595</v>
          </cell>
          <cell r="AM286">
            <v>426414</v>
          </cell>
          <cell r="AN286">
            <v>389334</v>
          </cell>
          <cell r="AO286">
            <v>352129</v>
          </cell>
          <cell r="AP286">
            <v>465943</v>
          </cell>
          <cell r="AQ286">
            <v>438102</v>
          </cell>
          <cell r="AR286">
            <v>500194</v>
          </cell>
          <cell r="AS286">
            <v>3807377</v>
          </cell>
          <cell r="AT286">
            <v>497975</v>
          </cell>
          <cell r="AU286">
            <v>534775</v>
          </cell>
          <cell r="AV286">
            <v>515801</v>
          </cell>
          <cell r="AW286">
            <v>832899</v>
          </cell>
          <cell r="AX286">
            <v>787847</v>
          </cell>
          <cell r="AY286">
            <v>892792</v>
          </cell>
          <cell r="AZ286">
            <v>950468</v>
          </cell>
          <cell r="BA286">
            <v>826494</v>
          </cell>
          <cell r="BB286">
            <v>713490</v>
          </cell>
          <cell r="BC286">
            <v>812388</v>
          </cell>
          <cell r="BD286">
            <v>749101</v>
          </cell>
          <cell r="BE286">
            <v>745440</v>
          </cell>
          <cell r="BF286">
            <v>8859470</v>
          </cell>
          <cell r="BG286">
            <v>652167</v>
          </cell>
          <cell r="BH286">
            <v>551840</v>
          </cell>
          <cell r="BI286">
            <v>599622</v>
          </cell>
          <cell r="BJ286">
            <v>435949</v>
          </cell>
          <cell r="BK286">
            <v>1037</v>
          </cell>
          <cell r="BL286">
            <v>1141</v>
          </cell>
          <cell r="BM286">
            <v>1141</v>
          </cell>
          <cell r="BN286">
            <v>1089</v>
          </cell>
          <cell r="BO286">
            <v>1467</v>
          </cell>
          <cell r="BP286">
            <v>1926</v>
          </cell>
          <cell r="BQ286">
            <v>1926</v>
          </cell>
          <cell r="BR286">
            <v>2022</v>
          </cell>
          <cell r="BS286">
            <v>2251327</v>
          </cell>
          <cell r="BT286">
            <v>2119</v>
          </cell>
          <cell r="BU286">
            <v>1830</v>
          </cell>
          <cell r="BV286">
            <v>2022</v>
          </cell>
          <cell r="BW286"/>
          <cell r="BX286"/>
          <cell r="BY286"/>
          <cell r="BZ286"/>
          <cell r="CA286"/>
          <cell r="CB286"/>
          <cell r="CC286"/>
          <cell r="CD286"/>
          <cell r="CE286"/>
          <cell r="CF286">
            <v>5971</v>
          </cell>
          <cell r="CG286"/>
          <cell r="CH286"/>
          <cell r="CI286"/>
          <cell r="CJ286"/>
          <cell r="CK286"/>
          <cell r="CL286"/>
          <cell r="CM286"/>
          <cell r="CN286"/>
          <cell r="CO286"/>
          <cell r="CP286"/>
          <cell r="CQ286"/>
          <cell r="CR286"/>
          <cell r="CS286">
            <v>0</v>
          </cell>
          <cell r="CT286"/>
          <cell r="CU286"/>
          <cell r="CV286"/>
          <cell r="CW286"/>
          <cell r="CX286"/>
          <cell r="CY286"/>
          <cell r="CZ286"/>
          <cell r="DA286"/>
          <cell r="DB286"/>
          <cell r="DC286"/>
          <cell r="DD286"/>
          <cell r="DE286"/>
          <cell r="DF286">
            <v>0</v>
          </cell>
          <cell r="DH286">
            <v>14924142</v>
          </cell>
          <cell r="DI286">
            <v>0</v>
          </cell>
          <cell r="DJ286">
            <v>0</v>
          </cell>
          <cell r="DK286">
            <v>0</v>
          </cell>
          <cell r="DL286">
            <v>202323</v>
          </cell>
          <cell r="DM286">
            <v>14701819</v>
          </cell>
          <cell r="DN286">
            <v>20000</v>
          </cell>
          <cell r="DO286"/>
          <cell r="DP286">
            <v>43698</v>
          </cell>
          <cell r="DQ286">
            <v>43698</v>
          </cell>
          <cell r="DR286">
            <v>0</v>
          </cell>
          <cell r="DS286">
            <v>0</v>
          </cell>
          <cell r="DT286">
            <v>0</v>
          </cell>
          <cell r="DU286">
            <v>0</v>
          </cell>
          <cell r="DV286">
            <v>0</v>
          </cell>
          <cell r="DW286">
            <v>0</v>
          </cell>
          <cell r="DX286">
            <v>0</v>
          </cell>
          <cell r="DY286">
            <v>0</v>
          </cell>
          <cell r="DZ286">
            <v>0</v>
          </cell>
          <cell r="EA286">
            <v>0</v>
          </cell>
          <cell r="EB286">
            <v>44524</v>
          </cell>
          <cell r="EC286">
            <v>44524</v>
          </cell>
          <cell r="ED286">
            <v>0</v>
          </cell>
          <cell r="EE286">
            <v>0</v>
          </cell>
          <cell r="EF286">
            <v>0</v>
          </cell>
          <cell r="EG286">
            <v>0</v>
          </cell>
          <cell r="EH286">
            <v>0</v>
          </cell>
          <cell r="EI286">
            <v>0</v>
          </cell>
          <cell r="EJ286">
            <v>0</v>
          </cell>
          <cell r="EK286">
            <v>0</v>
          </cell>
          <cell r="EL286">
            <v>0</v>
          </cell>
          <cell r="EM286">
            <v>0</v>
          </cell>
          <cell r="EN286">
            <v>0</v>
          </cell>
          <cell r="EO286">
            <v>0</v>
          </cell>
          <cell r="EP286">
            <v>0</v>
          </cell>
          <cell r="EQ286">
            <v>0</v>
          </cell>
          <cell r="ER286">
            <v>0</v>
          </cell>
          <cell r="ES286">
            <v>0</v>
          </cell>
          <cell r="ET286">
            <v>45307</v>
          </cell>
          <cell r="EU286">
            <v>45243</v>
          </cell>
          <cell r="EV286">
            <v>64</v>
          </cell>
          <cell r="EW286">
            <v>45376</v>
          </cell>
          <cell r="EX286">
            <v>45320</v>
          </cell>
          <cell r="EY286">
            <v>56</v>
          </cell>
          <cell r="EZ286">
            <v>45391</v>
          </cell>
          <cell r="FA286">
            <v>45331</v>
          </cell>
          <cell r="FB286">
            <v>60</v>
          </cell>
          <cell r="FC286">
            <v>45432</v>
          </cell>
          <cell r="FD286">
            <v>45369</v>
          </cell>
          <cell r="FE286">
            <v>63</v>
          </cell>
          <cell r="FF286">
            <v>45440</v>
          </cell>
          <cell r="FG286">
            <v>45380</v>
          </cell>
          <cell r="FH286">
            <v>60</v>
          </cell>
          <cell r="FI286">
            <v>45461</v>
          </cell>
          <cell r="FJ286">
            <v>45405</v>
          </cell>
          <cell r="FK286">
            <v>56</v>
          </cell>
          <cell r="FL286">
            <v>45461</v>
          </cell>
          <cell r="FM286">
            <v>45405</v>
          </cell>
          <cell r="FN286">
            <v>56</v>
          </cell>
          <cell r="FO286">
            <v>45488</v>
          </cell>
          <cell r="FP286">
            <v>45433</v>
          </cell>
          <cell r="FQ286">
            <v>55</v>
          </cell>
          <cell r="FR286">
            <v>45503</v>
          </cell>
          <cell r="FS286">
            <v>45449</v>
          </cell>
          <cell r="FT286">
            <v>54</v>
          </cell>
          <cell r="FU286">
            <v>45840</v>
          </cell>
          <cell r="FV286">
            <v>45785</v>
          </cell>
          <cell r="FW286">
            <v>55</v>
          </cell>
          <cell r="FX286">
            <v>46225</v>
          </cell>
          <cell r="FY286">
            <v>46225</v>
          </cell>
          <cell r="FZ286">
            <v>0</v>
          </cell>
          <cell r="GA286">
            <v>46225</v>
          </cell>
          <cell r="GB286">
            <v>46225</v>
          </cell>
          <cell r="GC286">
            <v>0</v>
          </cell>
          <cell r="GD286">
            <v>46175</v>
          </cell>
          <cell r="GE286">
            <v>46175</v>
          </cell>
          <cell r="GF286">
            <v>0</v>
          </cell>
          <cell r="GG286">
            <v>45791</v>
          </cell>
          <cell r="GH286">
            <v>45747</v>
          </cell>
          <cell r="GI286">
            <v>44</v>
          </cell>
          <cell r="GJ286">
            <v>0</v>
          </cell>
          <cell r="GK286">
            <v>0</v>
          </cell>
          <cell r="GL286">
            <v>0</v>
          </cell>
          <cell r="GM286">
            <v>0</v>
          </cell>
          <cell r="GN286">
            <v>0</v>
          </cell>
          <cell r="GO286">
            <v>46590</v>
          </cell>
          <cell r="GP286">
            <v>46590</v>
          </cell>
          <cell r="GQ286">
            <v>0</v>
          </cell>
          <cell r="GR286">
            <v>46657</v>
          </cell>
          <cell r="GS286">
            <v>46657</v>
          </cell>
          <cell r="GT286">
            <v>0</v>
          </cell>
          <cell r="GU286">
            <v>46657</v>
          </cell>
          <cell r="GV286">
            <v>46657</v>
          </cell>
          <cell r="GW286">
            <v>0</v>
          </cell>
          <cell r="GY286"/>
          <cell r="GZ286" t="str">
            <v>SGR01-02</v>
          </cell>
          <cell r="HA286">
            <v>118</v>
          </cell>
          <cell r="HB286">
            <v>133.85714285714286</v>
          </cell>
          <cell r="HC286">
            <v>3.8571428571428572</v>
          </cell>
          <cell r="HD286">
            <v>105.28571428571429</v>
          </cell>
          <cell r="HE286">
            <v>61.714285714285715</v>
          </cell>
        </row>
        <row r="287">
          <cell r="A287" t="str">
            <v>K428.01</v>
          </cell>
          <cell r="B287" t="str">
            <v>CROUGHTON STW P-REMOVAL</v>
          </cell>
          <cell r="C287">
            <v>45231</v>
          </cell>
          <cell r="D287" t="str">
            <v>WWNI</v>
          </cell>
          <cell r="E287" t="str">
            <v>Natalia Aslam</v>
          </cell>
          <cell r="F287" t="str">
            <v>Jegan Sri</v>
          </cell>
          <cell r="G287" t="str">
            <v>TV</v>
          </cell>
          <cell r="H287" t="str">
            <v>OXFO</v>
          </cell>
          <cell r="I287" t="str">
            <v>CROUS1ZZ</v>
          </cell>
          <cell r="J287" t="str">
            <v>1I</v>
          </cell>
          <cell r="K287" t="str">
            <v>TV Non-Infra Waste</v>
          </cell>
          <cell r="L287" t="str">
            <v>SPNPND</v>
          </cell>
          <cell r="M287" t="str">
            <v>WW PC-NEP-NEP - P - No Det P</v>
          </cell>
          <cell r="N287" t="str">
            <v>LIVE</v>
          </cell>
          <cell r="O287" t="str">
            <v>UFPROJ</v>
          </cell>
          <cell r="P287">
            <v>2388755</v>
          </cell>
          <cell r="Q287">
            <v>0</v>
          </cell>
          <cell r="R287">
            <v>4895389</v>
          </cell>
          <cell r="S287">
            <v>4895389</v>
          </cell>
          <cell r="T287"/>
          <cell r="U287"/>
          <cell r="V287"/>
          <cell r="W287"/>
          <cell r="X287"/>
          <cell r="Y287"/>
          <cell r="Z287"/>
          <cell r="AA287"/>
          <cell r="AB287"/>
          <cell r="AC287"/>
          <cell r="AD287"/>
          <cell r="AE287"/>
          <cell r="AF287">
            <v>0</v>
          </cell>
          <cell r="AG287"/>
          <cell r="AH287"/>
          <cell r="AI287"/>
          <cell r="AJ287"/>
          <cell r="AK287"/>
          <cell r="AL287"/>
          <cell r="AM287"/>
          <cell r="AN287"/>
          <cell r="AO287"/>
          <cell r="AP287"/>
          <cell r="AQ287"/>
          <cell r="AR287"/>
          <cell r="AS287">
            <v>0</v>
          </cell>
          <cell r="AT287"/>
          <cell r="AU287"/>
          <cell r="AV287"/>
          <cell r="AW287"/>
          <cell r="AX287"/>
          <cell r="AY287">
            <v>4519</v>
          </cell>
          <cell r="AZ287">
            <v>39914</v>
          </cell>
          <cell r="BA287">
            <v>68907</v>
          </cell>
          <cell r="BB287">
            <v>89429</v>
          </cell>
          <cell r="BC287">
            <v>126784</v>
          </cell>
          <cell r="BD287">
            <v>63269</v>
          </cell>
          <cell r="BE287">
            <v>200089</v>
          </cell>
          <cell r="BF287">
            <v>592911</v>
          </cell>
          <cell r="BG287">
            <v>272058</v>
          </cell>
          <cell r="BH287">
            <v>330582</v>
          </cell>
          <cell r="BI287">
            <v>512482</v>
          </cell>
          <cell r="BJ287">
            <v>545698</v>
          </cell>
          <cell r="BK287">
            <v>474520</v>
          </cell>
          <cell r="BL287">
            <v>521972</v>
          </cell>
          <cell r="BM287">
            <v>521972</v>
          </cell>
          <cell r="BN287">
            <v>406506</v>
          </cell>
          <cell r="BO287">
            <v>287876</v>
          </cell>
          <cell r="BP287">
            <v>221443</v>
          </cell>
          <cell r="BQ287">
            <v>98858</v>
          </cell>
          <cell r="BR287">
            <v>42255</v>
          </cell>
          <cell r="BS287">
            <v>4236222</v>
          </cell>
          <cell r="BT287">
            <v>3107</v>
          </cell>
          <cell r="BU287">
            <v>2683</v>
          </cell>
          <cell r="BV287">
            <v>3107</v>
          </cell>
          <cell r="BW287">
            <v>3107</v>
          </cell>
          <cell r="BX287">
            <v>2966</v>
          </cell>
          <cell r="BY287">
            <v>3107</v>
          </cell>
          <cell r="BZ287">
            <v>2966</v>
          </cell>
          <cell r="CA287">
            <v>4560</v>
          </cell>
          <cell r="CB287">
            <v>4721</v>
          </cell>
          <cell r="CC287">
            <v>5246</v>
          </cell>
          <cell r="CD287">
            <v>5508</v>
          </cell>
          <cell r="CE287">
            <v>6032</v>
          </cell>
          <cell r="CF287">
            <v>47110</v>
          </cell>
          <cell r="CG287">
            <v>4721</v>
          </cell>
          <cell r="CH287">
            <v>5508</v>
          </cell>
          <cell r="CI287">
            <v>5770</v>
          </cell>
          <cell r="CJ287">
            <v>3147</v>
          </cell>
          <cell r="CK287"/>
          <cell r="CL287"/>
          <cell r="CM287"/>
          <cell r="CN287"/>
          <cell r="CO287"/>
          <cell r="CP287"/>
          <cell r="CQ287"/>
          <cell r="CR287"/>
          <cell r="CS287">
            <v>19146</v>
          </cell>
          <cell r="CT287"/>
          <cell r="CU287"/>
          <cell r="CV287"/>
          <cell r="CW287"/>
          <cell r="CX287"/>
          <cell r="CY287"/>
          <cell r="CZ287"/>
          <cell r="DA287"/>
          <cell r="DB287"/>
          <cell r="DC287"/>
          <cell r="DD287"/>
          <cell r="DE287"/>
          <cell r="DF287">
            <v>0</v>
          </cell>
          <cell r="DH287">
            <v>4895389</v>
          </cell>
          <cell r="DI287">
            <v>0</v>
          </cell>
          <cell r="DJ287">
            <v>0</v>
          </cell>
          <cell r="DK287">
            <v>0</v>
          </cell>
          <cell r="DL287">
            <v>320062</v>
          </cell>
          <cell r="DM287">
            <v>4507943</v>
          </cell>
          <cell r="DN287">
            <v>67384</v>
          </cell>
          <cell r="DO287"/>
          <cell r="DP287">
            <v>44217</v>
          </cell>
          <cell r="DQ287">
            <v>44217</v>
          </cell>
          <cell r="DR287">
            <v>0</v>
          </cell>
          <cell r="DS287">
            <v>0</v>
          </cell>
          <cell r="DT287">
            <v>0</v>
          </cell>
          <cell r="DU287">
            <v>0</v>
          </cell>
          <cell r="DV287">
            <v>0</v>
          </cell>
          <cell r="DW287">
            <v>0</v>
          </cell>
          <cell r="DX287">
            <v>0</v>
          </cell>
          <cell r="DY287">
            <v>0</v>
          </cell>
          <cell r="DZ287">
            <v>0</v>
          </cell>
          <cell r="EA287">
            <v>0</v>
          </cell>
          <cell r="EB287">
            <v>44370</v>
          </cell>
          <cell r="EC287">
            <v>44370</v>
          </cell>
          <cell r="ED287">
            <v>0</v>
          </cell>
          <cell r="EE287">
            <v>0</v>
          </cell>
          <cell r="EF287">
            <v>0</v>
          </cell>
          <cell r="EG287">
            <v>0</v>
          </cell>
          <cell r="EH287">
            <v>0</v>
          </cell>
          <cell r="EI287">
            <v>0</v>
          </cell>
          <cell r="EJ287">
            <v>0</v>
          </cell>
          <cell r="EK287">
            <v>0</v>
          </cell>
          <cell r="EL287">
            <v>0</v>
          </cell>
          <cell r="EM287">
            <v>0</v>
          </cell>
          <cell r="EN287">
            <v>0</v>
          </cell>
          <cell r="EO287">
            <v>0</v>
          </cell>
          <cell r="EP287">
            <v>0</v>
          </cell>
          <cell r="EQ287">
            <v>0</v>
          </cell>
          <cell r="ER287">
            <v>0</v>
          </cell>
          <cell r="ES287">
            <v>0</v>
          </cell>
          <cell r="ET287">
            <v>44820</v>
          </cell>
          <cell r="EU287">
            <v>44820</v>
          </cell>
          <cell r="EV287">
            <v>0</v>
          </cell>
          <cell r="EW287">
            <v>45076</v>
          </cell>
          <cell r="EX287">
            <v>45076</v>
          </cell>
          <cell r="EY287">
            <v>0</v>
          </cell>
          <cell r="EZ287">
            <v>45110</v>
          </cell>
          <cell r="FA287">
            <v>45110</v>
          </cell>
          <cell r="FB287">
            <v>0</v>
          </cell>
          <cell r="FC287">
            <v>45918</v>
          </cell>
          <cell r="FD287">
            <v>45887</v>
          </cell>
          <cell r="FE287">
            <v>31</v>
          </cell>
          <cell r="FF287">
            <v>45922</v>
          </cell>
          <cell r="FG287">
            <v>45889</v>
          </cell>
          <cell r="FH287">
            <v>33</v>
          </cell>
          <cell r="FI287">
            <v>45923</v>
          </cell>
          <cell r="FJ287">
            <v>45890</v>
          </cell>
          <cell r="FK287">
            <v>33</v>
          </cell>
          <cell r="FL287">
            <v>45923</v>
          </cell>
          <cell r="FM287">
            <v>45890</v>
          </cell>
          <cell r="FN287">
            <v>33</v>
          </cell>
          <cell r="FO287">
            <v>46049</v>
          </cell>
          <cell r="FP287">
            <v>45898</v>
          </cell>
          <cell r="FQ287">
            <v>151</v>
          </cell>
          <cell r="FR287">
            <v>45987</v>
          </cell>
          <cell r="FS287">
            <v>45957</v>
          </cell>
          <cell r="FT287">
            <v>30</v>
          </cell>
          <cell r="FU287">
            <v>46301</v>
          </cell>
          <cell r="FV287">
            <v>46269</v>
          </cell>
          <cell r="FW287">
            <v>32</v>
          </cell>
          <cell r="FX287">
            <v>46463</v>
          </cell>
          <cell r="FY287">
            <v>46433</v>
          </cell>
          <cell r="FZ287">
            <v>30</v>
          </cell>
          <cell r="GA287">
            <v>46463</v>
          </cell>
          <cell r="GB287">
            <v>46433</v>
          </cell>
          <cell r="GC287">
            <v>30</v>
          </cell>
          <cell r="GD287">
            <v>45747</v>
          </cell>
          <cell r="GE287">
            <v>45747</v>
          </cell>
          <cell r="GF287">
            <v>0</v>
          </cell>
          <cell r="GG287">
            <v>0</v>
          </cell>
          <cell r="GH287">
            <v>0</v>
          </cell>
          <cell r="GI287">
            <v>0</v>
          </cell>
          <cell r="GJ287">
            <v>45747</v>
          </cell>
          <cell r="GK287">
            <v>0</v>
          </cell>
          <cell r="GL287">
            <v>0</v>
          </cell>
          <cell r="GM287">
            <v>0</v>
          </cell>
          <cell r="GN287">
            <v>0</v>
          </cell>
          <cell r="GO287">
            <v>46842</v>
          </cell>
          <cell r="GP287">
            <v>46812</v>
          </cell>
          <cell r="GQ287">
            <v>30</v>
          </cell>
          <cell r="GR287">
            <v>47063</v>
          </cell>
          <cell r="GS287">
            <v>47031</v>
          </cell>
          <cell r="GT287">
            <v>32</v>
          </cell>
          <cell r="GU287">
            <v>46952</v>
          </cell>
          <cell r="GV287">
            <v>46923</v>
          </cell>
          <cell r="GW287">
            <v>29</v>
          </cell>
          <cell r="GY287"/>
          <cell r="GZ287" t="str">
            <v>SGR01-02</v>
          </cell>
          <cell r="HA287">
            <v>21.857142857142858</v>
          </cell>
          <cell r="HB287">
            <v>221.85714285714286</v>
          </cell>
          <cell r="HC287">
            <v>18</v>
          </cell>
          <cell r="HD287">
            <v>59.142857142857146</v>
          </cell>
          <cell r="HE287">
            <v>69.857142857142861</v>
          </cell>
        </row>
        <row r="288">
          <cell r="A288" t="str">
            <v>K444.04</v>
          </cell>
          <cell r="B288" t="str">
            <v>WWNI Fleet STW P-Removal</v>
          </cell>
          <cell r="C288">
            <v>45231</v>
          </cell>
          <cell r="D288" t="str">
            <v>WWNI</v>
          </cell>
          <cell r="E288" t="str">
            <v>Graham Denley</v>
          </cell>
          <cell r="F288" t="str">
            <v>Chock Natarajan</v>
          </cell>
          <cell r="G288" t="str">
            <v>WL</v>
          </cell>
          <cell r="H288" t="str">
            <v>HAMP</v>
          </cell>
          <cell r="I288" t="str">
            <v>FLEES1ZZ</v>
          </cell>
          <cell r="J288" t="str">
            <v>1E</v>
          </cell>
          <cell r="K288" t="str">
            <v>London Non-Infra Waste</v>
          </cell>
          <cell r="L288" t="str">
            <v>SPNPGB</v>
          </cell>
          <cell r="M288" t="str">
            <v>WW PC-NEP-NEP - P - GES Block</v>
          </cell>
          <cell r="N288" t="str">
            <v>LIVE</v>
          </cell>
          <cell r="O288" t="str">
            <v>UFPROG</v>
          </cell>
          <cell r="P288">
            <v>19501835</v>
          </cell>
          <cell r="Q288">
            <v>0</v>
          </cell>
          <cell r="R288">
            <v>17155955</v>
          </cell>
          <cell r="S288">
            <v>17155955</v>
          </cell>
          <cell r="T288"/>
          <cell r="U288"/>
          <cell r="V288"/>
          <cell r="W288"/>
          <cell r="X288"/>
          <cell r="Y288"/>
          <cell r="Z288"/>
          <cell r="AA288"/>
          <cell r="AB288"/>
          <cell r="AC288"/>
          <cell r="AD288"/>
          <cell r="AE288"/>
          <cell r="AF288">
            <v>0</v>
          </cell>
          <cell r="AG288"/>
          <cell r="AH288"/>
          <cell r="AI288"/>
          <cell r="AJ288"/>
          <cell r="AK288">
            <v>44501</v>
          </cell>
          <cell r="AL288">
            <v>139173</v>
          </cell>
          <cell r="AM288">
            <v>250096</v>
          </cell>
          <cell r="AN288">
            <v>320202</v>
          </cell>
          <cell r="AO288">
            <v>87711</v>
          </cell>
          <cell r="AP288">
            <v>33311</v>
          </cell>
          <cell r="AQ288">
            <v>52994</v>
          </cell>
          <cell r="AR288">
            <v>562344</v>
          </cell>
          <cell r="AS288">
            <v>1490332</v>
          </cell>
          <cell r="AT288">
            <v>540366</v>
          </cell>
          <cell r="AU288">
            <v>615275</v>
          </cell>
          <cell r="AV288">
            <v>651738</v>
          </cell>
          <cell r="AW288">
            <v>730318</v>
          </cell>
          <cell r="AX288">
            <v>678296</v>
          </cell>
          <cell r="AY288">
            <v>769165</v>
          </cell>
          <cell r="AZ288">
            <v>808000</v>
          </cell>
          <cell r="BA288">
            <v>768696</v>
          </cell>
          <cell r="BB288">
            <v>746226</v>
          </cell>
          <cell r="BC288">
            <v>915931</v>
          </cell>
          <cell r="BD288">
            <v>896696</v>
          </cell>
          <cell r="BE288">
            <v>986365</v>
          </cell>
          <cell r="BF288">
            <v>9107072</v>
          </cell>
          <cell r="BG288">
            <v>887611</v>
          </cell>
          <cell r="BH288">
            <v>794324</v>
          </cell>
          <cell r="BI288">
            <v>868544</v>
          </cell>
          <cell r="BJ288">
            <v>788642</v>
          </cell>
          <cell r="BK288">
            <v>611566</v>
          </cell>
          <cell r="BL288">
            <v>573084</v>
          </cell>
          <cell r="BM288">
            <v>505846</v>
          </cell>
          <cell r="BN288">
            <v>476312</v>
          </cell>
          <cell r="BO288">
            <v>390327</v>
          </cell>
          <cell r="BP288">
            <v>433697</v>
          </cell>
          <cell r="BQ288">
            <v>154472</v>
          </cell>
          <cell r="BR288">
            <v>4326</v>
          </cell>
          <cell r="BS288">
            <v>6488751</v>
          </cell>
          <cell r="BT288">
            <v>4532</v>
          </cell>
          <cell r="BU288">
            <v>3914</v>
          </cell>
          <cell r="BV288">
            <v>4532</v>
          </cell>
          <cell r="BW288">
            <v>8239</v>
          </cell>
          <cell r="BX288">
            <v>8033</v>
          </cell>
          <cell r="BY288">
            <v>8416</v>
          </cell>
          <cell r="BZ288">
            <v>8033</v>
          </cell>
          <cell r="CA288">
            <v>8416</v>
          </cell>
          <cell r="CB288">
            <v>6886</v>
          </cell>
          <cell r="CC288">
            <v>7651</v>
          </cell>
          <cell r="CD288">
            <v>1148</v>
          </cell>
          <cell r="CE288"/>
          <cell r="CF288">
            <v>69800</v>
          </cell>
          <cell r="CG288"/>
          <cell r="CH288"/>
          <cell r="CI288"/>
          <cell r="CJ288"/>
          <cell r="CK288"/>
          <cell r="CL288"/>
          <cell r="CM288"/>
          <cell r="CN288"/>
          <cell r="CO288"/>
          <cell r="CP288"/>
          <cell r="CQ288"/>
          <cell r="CR288"/>
          <cell r="CS288">
            <v>0</v>
          </cell>
          <cell r="CT288"/>
          <cell r="CU288"/>
          <cell r="CV288"/>
          <cell r="CW288"/>
          <cell r="CX288"/>
          <cell r="CY288"/>
          <cell r="CZ288"/>
          <cell r="DA288"/>
          <cell r="DB288"/>
          <cell r="DC288"/>
          <cell r="DD288"/>
          <cell r="DE288"/>
          <cell r="DF288">
            <v>0</v>
          </cell>
          <cell r="DH288">
            <v>19503355</v>
          </cell>
          <cell r="DI288">
            <v>-2347400</v>
          </cell>
          <cell r="DJ288">
            <v>0</v>
          </cell>
          <cell r="DK288">
            <v>60000</v>
          </cell>
          <cell r="DL288">
            <v>882000</v>
          </cell>
          <cell r="DM288">
            <v>16126855</v>
          </cell>
          <cell r="DN288">
            <v>87100</v>
          </cell>
          <cell r="DO288"/>
          <cell r="DP288">
            <v>43634</v>
          </cell>
          <cell r="DQ288">
            <v>43634</v>
          </cell>
          <cell r="DR288">
            <v>0</v>
          </cell>
          <cell r="DS288">
            <v>0</v>
          </cell>
          <cell r="DT288">
            <v>0</v>
          </cell>
          <cell r="DU288">
            <v>0</v>
          </cell>
          <cell r="DV288">
            <v>0</v>
          </cell>
          <cell r="DW288">
            <v>0</v>
          </cell>
          <cell r="DX288">
            <v>0</v>
          </cell>
          <cell r="DY288">
            <v>0</v>
          </cell>
          <cell r="DZ288">
            <v>0</v>
          </cell>
          <cell r="EA288">
            <v>0</v>
          </cell>
          <cell r="EB288">
            <v>44398</v>
          </cell>
          <cell r="EC288">
            <v>44398</v>
          </cell>
          <cell r="ED288">
            <v>0</v>
          </cell>
          <cell r="EE288">
            <v>0</v>
          </cell>
          <cell r="EF288">
            <v>0</v>
          </cell>
          <cell r="EG288">
            <v>0</v>
          </cell>
          <cell r="EH288">
            <v>0</v>
          </cell>
          <cell r="EI288">
            <v>0</v>
          </cell>
          <cell r="EJ288">
            <v>0</v>
          </cell>
          <cell r="EK288">
            <v>0</v>
          </cell>
          <cell r="EL288">
            <v>0</v>
          </cell>
          <cell r="EM288">
            <v>0</v>
          </cell>
          <cell r="EN288">
            <v>0</v>
          </cell>
          <cell r="EO288">
            <v>0</v>
          </cell>
          <cell r="EP288">
            <v>0</v>
          </cell>
          <cell r="EQ288">
            <v>0</v>
          </cell>
          <cell r="ER288">
            <v>0</v>
          </cell>
          <cell r="ES288">
            <v>0</v>
          </cell>
          <cell r="ET288">
            <v>45246</v>
          </cell>
          <cell r="EU288">
            <v>45211</v>
          </cell>
          <cell r="EV288">
            <v>35</v>
          </cell>
          <cell r="EW288">
            <v>45352</v>
          </cell>
          <cell r="EX288">
            <v>45267</v>
          </cell>
          <cell r="EY288">
            <v>85</v>
          </cell>
          <cell r="EZ288">
            <v>45359</v>
          </cell>
          <cell r="FA288">
            <v>45274</v>
          </cell>
          <cell r="FB288">
            <v>85</v>
          </cell>
          <cell r="FC288">
            <v>45432</v>
          </cell>
          <cell r="FD288">
            <v>45338</v>
          </cell>
          <cell r="FE288">
            <v>94</v>
          </cell>
          <cell r="FF288">
            <v>45440</v>
          </cell>
          <cell r="FG288">
            <v>45349</v>
          </cell>
          <cell r="FH288">
            <v>91</v>
          </cell>
          <cell r="FI288">
            <v>45454</v>
          </cell>
          <cell r="FJ288">
            <v>45363</v>
          </cell>
          <cell r="FK288">
            <v>91</v>
          </cell>
          <cell r="FL288">
            <v>45454</v>
          </cell>
          <cell r="FM288">
            <v>45363</v>
          </cell>
          <cell r="FN288">
            <v>91</v>
          </cell>
          <cell r="FO288">
            <v>45631</v>
          </cell>
          <cell r="FP288">
            <v>45499</v>
          </cell>
          <cell r="FQ288">
            <v>132</v>
          </cell>
          <cell r="FR288">
            <v>45663</v>
          </cell>
          <cell r="FS288">
            <v>45516</v>
          </cell>
          <cell r="FT288">
            <v>147</v>
          </cell>
          <cell r="FU288">
            <v>46120</v>
          </cell>
          <cell r="FV288">
            <v>45979</v>
          </cell>
          <cell r="FW288">
            <v>141</v>
          </cell>
          <cell r="FX288">
            <v>46349</v>
          </cell>
          <cell r="FY288">
            <v>46349</v>
          </cell>
          <cell r="FZ288">
            <v>0</v>
          </cell>
          <cell r="GA288">
            <v>46349</v>
          </cell>
          <cell r="GB288">
            <v>46349</v>
          </cell>
          <cell r="GC288">
            <v>0</v>
          </cell>
          <cell r="GD288">
            <v>45170</v>
          </cell>
          <cell r="GE288">
            <v>45170</v>
          </cell>
          <cell r="GF288">
            <v>0</v>
          </cell>
          <cell r="GG288">
            <v>46297</v>
          </cell>
          <cell r="GH288">
            <v>46297</v>
          </cell>
          <cell r="GI288">
            <v>0</v>
          </cell>
          <cell r="GJ288">
            <v>0</v>
          </cell>
          <cell r="GK288">
            <v>45382</v>
          </cell>
          <cell r="GL288">
            <v>45648</v>
          </cell>
          <cell r="GM288">
            <v>0</v>
          </cell>
          <cell r="GN288">
            <v>0</v>
          </cell>
          <cell r="GO288">
            <v>46714</v>
          </cell>
          <cell r="GP288">
            <v>46714</v>
          </cell>
          <cell r="GQ288">
            <v>0</v>
          </cell>
          <cell r="GR288">
            <v>46786</v>
          </cell>
          <cell r="GS288">
            <v>46786</v>
          </cell>
          <cell r="GT288">
            <v>0</v>
          </cell>
          <cell r="GU288">
            <v>46786</v>
          </cell>
          <cell r="GV288">
            <v>46786</v>
          </cell>
          <cell r="GW288">
            <v>0</v>
          </cell>
          <cell r="GY288"/>
          <cell r="GZ288" t="str">
            <v>SGR01-02</v>
          </cell>
          <cell r="HA288">
            <v>109.14285714285714</v>
          </cell>
          <cell r="HB288">
            <v>150.85714285714286</v>
          </cell>
          <cell r="HC288">
            <v>25.285714285714285</v>
          </cell>
          <cell r="HD288">
            <v>102.57142857142857</v>
          </cell>
          <cell r="HE288">
            <v>62.428571428571431</v>
          </cell>
        </row>
        <row r="289">
          <cell r="A289" t="str">
            <v>K444.01</v>
          </cell>
          <cell r="B289" t="str">
            <v>WWNI Alton STW P-Removal</v>
          </cell>
          <cell r="C289">
            <v>45231</v>
          </cell>
          <cell r="D289" t="str">
            <v>WWNI</v>
          </cell>
          <cell r="E289" t="str">
            <v>Tayo Tinuoye</v>
          </cell>
          <cell r="F289" t="str">
            <v>Chock Natarajan</v>
          </cell>
          <cell r="G289" t="str">
            <v>WL</v>
          </cell>
          <cell r="H289" t="str">
            <v>HAMP</v>
          </cell>
          <cell r="I289" t="str">
            <v>ALTOS1ZZ</v>
          </cell>
          <cell r="J289" t="str">
            <v>1E</v>
          </cell>
          <cell r="K289" t="str">
            <v>London Non-Infra Waste</v>
          </cell>
          <cell r="L289" t="str">
            <v>SPNPGB</v>
          </cell>
          <cell r="M289" t="str">
            <v>WW PC-NEP-NEP - P - GES Block</v>
          </cell>
          <cell r="N289" t="str">
            <v>LIVE</v>
          </cell>
          <cell r="O289" t="str">
            <v>UFPROG</v>
          </cell>
          <cell r="P289">
            <v>5774277</v>
          </cell>
          <cell r="Q289">
            <v>0</v>
          </cell>
          <cell r="R289">
            <v>11504000</v>
          </cell>
          <cell r="S289">
            <v>11504000</v>
          </cell>
          <cell r="T289"/>
          <cell r="U289"/>
          <cell r="V289"/>
          <cell r="W289"/>
          <cell r="X289"/>
          <cell r="Y289"/>
          <cell r="Z289"/>
          <cell r="AA289"/>
          <cell r="AB289"/>
          <cell r="AC289"/>
          <cell r="AD289"/>
          <cell r="AE289"/>
          <cell r="AF289">
            <v>0</v>
          </cell>
          <cell r="AG289"/>
          <cell r="AH289"/>
          <cell r="AI289"/>
          <cell r="AJ289"/>
          <cell r="AK289"/>
          <cell r="AL289"/>
          <cell r="AM289"/>
          <cell r="AN289"/>
          <cell r="AO289"/>
          <cell r="AP289"/>
          <cell r="AQ289"/>
          <cell r="AR289"/>
          <cell r="AS289">
            <v>0</v>
          </cell>
          <cell r="AT289">
            <v>355725</v>
          </cell>
          <cell r="AU289">
            <v>2128967</v>
          </cell>
          <cell r="AV289">
            <v>94245</v>
          </cell>
          <cell r="AW289">
            <v>226637</v>
          </cell>
          <cell r="AX289">
            <v>314150</v>
          </cell>
          <cell r="AY289">
            <v>462250</v>
          </cell>
          <cell r="AZ289">
            <v>567714</v>
          </cell>
          <cell r="BA289">
            <v>637276</v>
          </cell>
          <cell r="BB289">
            <v>605861</v>
          </cell>
          <cell r="BC289">
            <v>706838</v>
          </cell>
          <cell r="BD289">
            <v>673179</v>
          </cell>
          <cell r="BE289">
            <v>740497</v>
          </cell>
          <cell r="BF289">
            <v>7513339</v>
          </cell>
          <cell r="BG289">
            <v>673179</v>
          </cell>
          <cell r="BH289">
            <v>639520</v>
          </cell>
          <cell r="BI289">
            <v>740497</v>
          </cell>
          <cell r="BJ289">
            <v>585666</v>
          </cell>
          <cell r="BK289">
            <v>484689</v>
          </cell>
          <cell r="BL289">
            <v>345565</v>
          </cell>
          <cell r="BM289">
            <v>289467</v>
          </cell>
          <cell r="BN289">
            <v>94245</v>
          </cell>
          <cell r="BO289">
            <v>63540</v>
          </cell>
          <cell r="BP289">
            <v>3547</v>
          </cell>
          <cell r="BQ289">
            <v>3547</v>
          </cell>
          <cell r="BR289">
            <v>3725</v>
          </cell>
          <cell r="BS289">
            <v>3927187</v>
          </cell>
          <cell r="BT289">
            <v>3902</v>
          </cell>
          <cell r="BU289">
            <v>3370</v>
          </cell>
          <cell r="BV289">
            <v>3902</v>
          </cell>
          <cell r="BW289">
            <v>4206</v>
          </cell>
          <cell r="BX289">
            <v>6917</v>
          </cell>
          <cell r="BY289">
            <v>7247</v>
          </cell>
          <cell r="BZ289">
            <v>6917</v>
          </cell>
          <cell r="CA289">
            <v>7247</v>
          </cell>
          <cell r="CB289">
            <v>5929</v>
          </cell>
          <cell r="CC289">
            <v>6588</v>
          </cell>
          <cell r="CD289">
            <v>6917</v>
          </cell>
          <cell r="CE289">
            <v>329</v>
          </cell>
          <cell r="CF289">
            <v>63471</v>
          </cell>
          <cell r="CG289"/>
          <cell r="CH289"/>
          <cell r="CI289"/>
          <cell r="CJ289"/>
          <cell r="CK289"/>
          <cell r="CL289"/>
          <cell r="CM289"/>
          <cell r="CN289"/>
          <cell r="CO289"/>
          <cell r="CP289"/>
          <cell r="CQ289"/>
          <cell r="CR289"/>
          <cell r="CS289">
            <v>0</v>
          </cell>
          <cell r="CT289"/>
          <cell r="CU289"/>
          <cell r="CV289"/>
          <cell r="CW289"/>
          <cell r="CX289"/>
          <cell r="CY289"/>
          <cell r="CZ289"/>
          <cell r="DA289"/>
          <cell r="DB289"/>
          <cell r="DC289"/>
          <cell r="DD289"/>
          <cell r="DE289"/>
          <cell r="DF289">
            <v>0</v>
          </cell>
          <cell r="DH289">
            <v>11755000</v>
          </cell>
          <cell r="DI289">
            <v>-251000</v>
          </cell>
          <cell r="DJ289">
            <v>0</v>
          </cell>
          <cell r="DK289">
            <v>0</v>
          </cell>
          <cell r="DL289">
            <v>2453277</v>
          </cell>
          <cell r="DM289">
            <v>8975723</v>
          </cell>
          <cell r="DN289">
            <v>75000</v>
          </cell>
          <cell r="DO289"/>
          <cell r="DP289">
            <v>44222</v>
          </cell>
          <cell r="DQ289">
            <v>44222</v>
          </cell>
          <cell r="DR289">
            <v>0</v>
          </cell>
          <cell r="DS289">
            <v>0</v>
          </cell>
          <cell r="DT289">
            <v>0</v>
          </cell>
          <cell r="DU289">
            <v>0</v>
          </cell>
          <cell r="DV289">
            <v>0</v>
          </cell>
          <cell r="DW289">
            <v>0</v>
          </cell>
          <cell r="DX289">
            <v>0</v>
          </cell>
          <cell r="DY289">
            <v>0</v>
          </cell>
          <cell r="DZ289">
            <v>0</v>
          </cell>
          <cell r="EA289">
            <v>0</v>
          </cell>
          <cell r="EB289">
            <v>44364</v>
          </cell>
          <cell r="EC289">
            <v>44364</v>
          </cell>
          <cell r="ED289">
            <v>0</v>
          </cell>
          <cell r="EE289">
            <v>0</v>
          </cell>
          <cell r="EF289">
            <v>0</v>
          </cell>
          <cell r="EG289">
            <v>0</v>
          </cell>
          <cell r="EH289">
            <v>0</v>
          </cell>
          <cell r="EI289">
            <v>0</v>
          </cell>
          <cell r="EJ289">
            <v>0</v>
          </cell>
          <cell r="EK289">
            <v>0</v>
          </cell>
          <cell r="EL289">
            <v>0</v>
          </cell>
          <cell r="EM289">
            <v>0</v>
          </cell>
          <cell r="EN289">
            <v>0</v>
          </cell>
          <cell r="EO289">
            <v>0</v>
          </cell>
          <cell r="EP289">
            <v>0</v>
          </cell>
          <cell r="EQ289">
            <v>0</v>
          </cell>
          <cell r="ER289">
            <v>0</v>
          </cell>
          <cell r="ES289">
            <v>0</v>
          </cell>
          <cell r="ET289">
            <v>45147</v>
          </cell>
          <cell r="EU289">
            <v>45147</v>
          </cell>
          <cell r="EV289">
            <v>0</v>
          </cell>
          <cell r="EW289">
            <v>45688</v>
          </cell>
          <cell r="EX289">
            <v>45688</v>
          </cell>
          <cell r="EY289">
            <v>0</v>
          </cell>
          <cell r="EZ289">
            <v>45695</v>
          </cell>
          <cell r="FA289">
            <v>45695</v>
          </cell>
          <cell r="FB289">
            <v>0</v>
          </cell>
          <cell r="FC289">
            <v>45733</v>
          </cell>
          <cell r="FD289">
            <v>45733</v>
          </cell>
          <cell r="FE289">
            <v>0</v>
          </cell>
          <cell r="FF289">
            <v>45744</v>
          </cell>
          <cell r="FG289">
            <v>45744</v>
          </cell>
          <cell r="FH289">
            <v>0</v>
          </cell>
          <cell r="FI289">
            <v>45769</v>
          </cell>
          <cell r="FJ289">
            <v>45769</v>
          </cell>
          <cell r="FK289">
            <v>0</v>
          </cell>
          <cell r="FL289">
            <v>45769</v>
          </cell>
          <cell r="FM289">
            <v>45769</v>
          </cell>
          <cell r="FN289">
            <v>0</v>
          </cell>
          <cell r="FO289">
            <v>45797</v>
          </cell>
          <cell r="FP289">
            <v>45797</v>
          </cell>
          <cell r="FQ289">
            <v>0</v>
          </cell>
          <cell r="FR289">
            <v>45813</v>
          </cell>
          <cell r="FS289">
            <v>45813</v>
          </cell>
          <cell r="FT289">
            <v>0</v>
          </cell>
          <cell r="FU289">
            <v>46276</v>
          </cell>
          <cell r="FV289">
            <v>46276</v>
          </cell>
          <cell r="FW289">
            <v>0</v>
          </cell>
          <cell r="FX289">
            <v>46374</v>
          </cell>
          <cell r="FY289">
            <v>46374</v>
          </cell>
          <cell r="FZ289">
            <v>0</v>
          </cell>
          <cell r="GA289">
            <v>46374</v>
          </cell>
          <cell r="GB289">
            <v>46374</v>
          </cell>
          <cell r="GC289">
            <v>0</v>
          </cell>
          <cell r="GD289">
            <v>46316</v>
          </cell>
          <cell r="GE289">
            <v>46316</v>
          </cell>
          <cell r="GF289">
            <v>0</v>
          </cell>
          <cell r="GG289">
            <v>46191</v>
          </cell>
          <cell r="GH289">
            <v>46191</v>
          </cell>
          <cell r="GI289">
            <v>0</v>
          </cell>
          <cell r="GJ289">
            <v>45648</v>
          </cell>
          <cell r="GK289">
            <v>0</v>
          </cell>
          <cell r="GL289">
            <v>0</v>
          </cell>
          <cell r="GM289">
            <v>0</v>
          </cell>
          <cell r="GN289">
            <v>0</v>
          </cell>
          <cell r="GO289">
            <v>46741</v>
          </cell>
          <cell r="GP289">
            <v>46741</v>
          </cell>
          <cell r="GQ289">
            <v>0</v>
          </cell>
          <cell r="GR289">
            <v>46813</v>
          </cell>
          <cell r="GS289">
            <v>46813</v>
          </cell>
          <cell r="GT289">
            <v>0</v>
          </cell>
          <cell r="GU289">
            <v>46813</v>
          </cell>
          <cell r="GV289">
            <v>46813</v>
          </cell>
          <cell r="GW289">
            <v>0</v>
          </cell>
          <cell r="GY289"/>
          <cell r="GZ289" t="str">
            <v>SGR01-02</v>
          </cell>
          <cell r="HA289">
            <v>20.285714285714285</v>
          </cell>
          <cell r="HB289">
            <v>200.71428571428572</v>
          </cell>
          <cell r="HC289">
            <v>4</v>
          </cell>
          <cell r="HD289">
            <v>82.428571428571431</v>
          </cell>
          <cell r="HE289">
            <v>62.714285714285715</v>
          </cell>
        </row>
        <row r="290">
          <cell r="A290" t="str">
            <v>K563.01</v>
          </cell>
          <cell r="B290" t="str">
            <v>WWNI Middleton Cheney STW New Permit</v>
          </cell>
          <cell r="C290">
            <v>45231</v>
          </cell>
          <cell r="D290" t="str">
            <v>WWNI</v>
          </cell>
          <cell r="E290" t="str">
            <v>Mark Ruinet</v>
          </cell>
          <cell r="F290" t="str">
            <v>Jegan Sri</v>
          </cell>
          <cell r="G290" t="str">
            <v>TV</v>
          </cell>
          <cell r="H290" t="str">
            <v>NHAM</v>
          </cell>
          <cell r="I290" t="str">
            <v>MIDDS2ZZ</v>
          </cell>
          <cell r="J290" t="str">
            <v>1I</v>
          </cell>
          <cell r="K290" t="str">
            <v>TV Non-Infra Waste</v>
          </cell>
          <cell r="L290" t="str">
            <v>SPNNDA</v>
          </cell>
          <cell r="M290" t="str">
            <v>WW PC-NEP-NEP - No Det Ammo</v>
          </cell>
          <cell r="N290" t="str">
            <v>LIVE</v>
          </cell>
          <cell r="O290" t="str">
            <v>UFPROJ</v>
          </cell>
          <cell r="P290">
            <v>1230150</v>
          </cell>
          <cell r="Q290">
            <v>0</v>
          </cell>
          <cell r="R290">
            <v>6480395</v>
          </cell>
          <cell r="S290">
            <v>6480395</v>
          </cell>
          <cell r="T290"/>
          <cell r="U290"/>
          <cell r="V290"/>
          <cell r="W290"/>
          <cell r="X290"/>
          <cell r="Y290"/>
          <cell r="Z290"/>
          <cell r="AA290"/>
          <cell r="AB290"/>
          <cell r="AC290"/>
          <cell r="AD290"/>
          <cell r="AE290"/>
          <cell r="AF290">
            <v>0</v>
          </cell>
          <cell r="AG290"/>
          <cell r="AH290"/>
          <cell r="AI290"/>
          <cell r="AJ290"/>
          <cell r="AK290"/>
          <cell r="AL290"/>
          <cell r="AM290"/>
          <cell r="AN290"/>
          <cell r="AO290"/>
          <cell r="AP290"/>
          <cell r="AQ290"/>
          <cell r="AR290"/>
          <cell r="AS290">
            <v>0</v>
          </cell>
          <cell r="AT290"/>
          <cell r="AU290"/>
          <cell r="AV290"/>
          <cell r="AW290"/>
          <cell r="AX290"/>
          <cell r="AY290"/>
          <cell r="AZ290"/>
          <cell r="BA290"/>
          <cell r="BB290"/>
          <cell r="BC290">
            <v>52949</v>
          </cell>
          <cell r="BD290">
            <v>50428</v>
          </cell>
          <cell r="BE290">
            <v>167041</v>
          </cell>
          <cell r="BF290">
            <v>270418</v>
          </cell>
          <cell r="BG290">
            <v>176496</v>
          </cell>
          <cell r="BH290">
            <v>225159</v>
          </cell>
          <cell r="BI290">
            <v>305086</v>
          </cell>
          <cell r="BJ290">
            <v>374929</v>
          </cell>
          <cell r="BK290">
            <v>378206</v>
          </cell>
          <cell r="BL290">
            <v>416027</v>
          </cell>
          <cell r="BM290">
            <v>416027</v>
          </cell>
          <cell r="BN290">
            <v>397117</v>
          </cell>
          <cell r="BO290">
            <v>340386</v>
          </cell>
          <cell r="BP290">
            <v>378206</v>
          </cell>
          <cell r="BQ290">
            <v>378206</v>
          </cell>
          <cell r="BR290">
            <v>397117</v>
          </cell>
          <cell r="BS290">
            <v>4182962</v>
          </cell>
          <cell r="BT290">
            <v>335847</v>
          </cell>
          <cell r="BU290">
            <v>263484</v>
          </cell>
          <cell r="BV290">
            <v>246591</v>
          </cell>
          <cell r="BW290">
            <v>194146</v>
          </cell>
          <cell r="BX290">
            <v>126699</v>
          </cell>
          <cell r="BY290">
            <v>55470</v>
          </cell>
          <cell r="BZ290">
            <v>35299</v>
          </cell>
          <cell r="CA290">
            <v>39667</v>
          </cell>
          <cell r="CB290">
            <v>37579</v>
          </cell>
          <cell r="CC290">
            <v>41755</v>
          </cell>
          <cell r="CD290">
            <v>43842</v>
          </cell>
          <cell r="CE290">
            <v>48018</v>
          </cell>
          <cell r="CF290">
            <v>1468397</v>
          </cell>
          <cell r="CG290">
            <v>37579</v>
          </cell>
          <cell r="CH290">
            <v>63527</v>
          </cell>
          <cell r="CI290">
            <v>85299</v>
          </cell>
          <cell r="CJ290">
            <v>81422</v>
          </cell>
          <cell r="CK290">
            <v>85299</v>
          </cell>
          <cell r="CL290">
            <v>81422</v>
          </cell>
          <cell r="CM290">
            <v>85299</v>
          </cell>
          <cell r="CN290">
            <v>38772</v>
          </cell>
          <cell r="CO290"/>
          <cell r="CP290"/>
          <cell r="CQ290"/>
          <cell r="CR290"/>
          <cell r="CS290">
            <v>558619</v>
          </cell>
          <cell r="CT290"/>
          <cell r="CU290"/>
          <cell r="CV290"/>
          <cell r="CW290"/>
          <cell r="CX290"/>
          <cell r="CY290"/>
          <cell r="CZ290"/>
          <cell r="DA290"/>
          <cell r="DB290"/>
          <cell r="DC290"/>
          <cell r="DD290"/>
          <cell r="DE290"/>
          <cell r="DF290">
            <v>0</v>
          </cell>
          <cell r="DH290">
            <v>6480395</v>
          </cell>
          <cell r="DI290">
            <v>0</v>
          </cell>
          <cell r="DJ290">
            <v>0</v>
          </cell>
          <cell r="DK290">
            <v>0</v>
          </cell>
          <cell r="DL290">
            <v>0</v>
          </cell>
          <cell r="DM290">
            <v>5710916</v>
          </cell>
          <cell r="DN290">
            <v>769479</v>
          </cell>
          <cell r="DO290"/>
          <cell r="DP290">
            <v>44110</v>
          </cell>
          <cell r="DQ290">
            <v>44110</v>
          </cell>
          <cell r="DR290">
            <v>0</v>
          </cell>
          <cell r="DS290">
            <v>0</v>
          </cell>
          <cell r="DT290">
            <v>0</v>
          </cell>
          <cell r="DU290">
            <v>0</v>
          </cell>
          <cell r="DV290">
            <v>0</v>
          </cell>
          <cell r="DW290">
            <v>0</v>
          </cell>
          <cell r="DX290">
            <v>0</v>
          </cell>
          <cell r="DY290">
            <v>0</v>
          </cell>
          <cell r="DZ290">
            <v>0</v>
          </cell>
          <cell r="EA290">
            <v>0</v>
          </cell>
          <cell r="EB290">
            <v>44221</v>
          </cell>
          <cell r="EC290">
            <v>44221</v>
          </cell>
          <cell r="ED290">
            <v>0</v>
          </cell>
          <cell r="EE290">
            <v>0</v>
          </cell>
          <cell r="EF290">
            <v>0</v>
          </cell>
          <cell r="EG290">
            <v>0</v>
          </cell>
          <cell r="EH290">
            <v>0</v>
          </cell>
          <cell r="EI290">
            <v>0</v>
          </cell>
          <cell r="EJ290">
            <v>0</v>
          </cell>
          <cell r="EK290">
            <v>0</v>
          </cell>
          <cell r="EL290">
            <v>0</v>
          </cell>
          <cell r="EM290">
            <v>0</v>
          </cell>
          <cell r="EN290">
            <v>0</v>
          </cell>
          <cell r="EO290">
            <v>0</v>
          </cell>
          <cell r="EP290">
            <v>0</v>
          </cell>
          <cell r="EQ290">
            <v>0</v>
          </cell>
          <cell r="ER290">
            <v>0</v>
          </cell>
          <cell r="ES290">
            <v>0</v>
          </cell>
          <cell r="ET290">
            <v>44911</v>
          </cell>
          <cell r="EU290">
            <v>44911</v>
          </cell>
          <cell r="EV290">
            <v>0</v>
          </cell>
          <cell r="EW290">
            <v>45135</v>
          </cell>
          <cell r="EX290">
            <v>45135</v>
          </cell>
          <cell r="EY290">
            <v>0</v>
          </cell>
          <cell r="EZ290">
            <v>45124</v>
          </cell>
          <cell r="FA290">
            <v>45124</v>
          </cell>
          <cell r="FB290">
            <v>0</v>
          </cell>
          <cell r="FC290">
            <v>45733</v>
          </cell>
          <cell r="FD290">
            <v>45733</v>
          </cell>
          <cell r="FE290">
            <v>0</v>
          </cell>
          <cell r="FF290">
            <v>45744</v>
          </cell>
          <cell r="FG290">
            <v>45744</v>
          </cell>
          <cell r="FH290">
            <v>0</v>
          </cell>
          <cell r="FI290">
            <v>45789</v>
          </cell>
          <cell r="FJ290">
            <v>45777</v>
          </cell>
          <cell r="FK290">
            <v>12</v>
          </cell>
          <cell r="FL290">
            <v>45789</v>
          </cell>
          <cell r="FM290">
            <v>45777</v>
          </cell>
          <cell r="FN290">
            <v>12</v>
          </cell>
          <cell r="FO290">
            <v>46024</v>
          </cell>
          <cell r="FP290">
            <v>45820</v>
          </cell>
          <cell r="FQ290">
            <v>204</v>
          </cell>
          <cell r="FR290">
            <v>46056</v>
          </cell>
          <cell r="FS290">
            <v>46056</v>
          </cell>
          <cell r="FT290">
            <v>0</v>
          </cell>
          <cell r="FU290">
            <v>46598</v>
          </cell>
          <cell r="FV290">
            <v>46504</v>
          </cell>
          <cell r="FW290">
            <v>94</v>
          </cell>
          <cell r="FX290">
            <v>46680</v>
          </cell>
          <cell r="FY290">
            <v>46559</v>
          </cell>
          <cell r="FZ290">
            <v>121</v>
          </cell>
          <cell r="GA290">
            <v>46721</v>
          </cell>
          <cell r="GB290">
            <v>46559</v>
          </cell>
          <cell r="GC290">
            <v>162</v>
          </cell>
          <cell r="GD290">
            <v>46660</v>
          </cell>
          <cell r="GE290">
            <v>46535</v>
          </cell>
          <cell r="GF290">
            <v>125</v>
          </cell>
          <cell r="GG290">
            <v>0</v>
          </cell>
          <cell r="GH290">
            <v>0</v>
          </cell>
          <cell r="GI290">
            <v>0</v>
          </cell>
          <cell r="GJ290">
            <v>46721</v>
          </cell>
          <cell r="GK290">
            <v>0</v>
          </cell>
          <cell r="GL290">
            <v>0</v>
          </cell>
          <cell r="GM290">
            <v>0</v>
          </cell>
          <cell r="GN290">
            <v>0</v>
          </cell>
          <cell r="GO290">
            <v>47045</v>
          </cell>
          <cell r="GP290">
            <v>46924</v>
          </cell>
          <cell r="GQ290">
            <v>121</v>
          </cell>
          <cell r="GR290">
            <v>47070</v>
          </cell>
          <cell r="GS290">
            <v>47261</v>
          </cell>
          <cell r="GT290">
            <v>-191</v>
          </cell>
          <cell r="GU290">
            <v>47071</v>
          </cell>
          <cell r="GV290">
            <v>47262</v>
          </cell>
          <cell r="GW290">
            <v>-191</v>
          </cell>
          <cell r="GY290"/>
          <cell r="GZ290" t="str">
            <v>SGR01-02</v>
          </cell>
          <cell r="HA290">
            <v>15.857142857142858</v>
          </cell>
          <cell r="HB290">
            <v>224</v>
          </cell>
          <cell r="HC290">
            <v>33.571428571428569</v>
          </cell>
          <cell r="HD290">
            <v>93.714285714285708</v>
          </cell>
          <cell r="HE290">
            <v>55.857142857142854</v>
          </cell>
        </row>
        <row r="291">
          <cell r="A291" t="str">
            <v>K645.01</v>
          </cell>
          <cell r="B291" t="str">
            <v>P removal-TAKELEY - Green</v>
          </cell>
          <cell r="C291">
            <v>45231</v>
          </cell>
          <cell r="D291" t="str">
            <v>WWNI</v>
          </cell>
          <cell r="E291" t="str">
            <v>Paul Dudman</v>
          </cell>
          <cell r="F291" t="str">
            <v>Chock Natarajan</v>
          </cell>
          <cell r="G291" t="str">
            <v>NL</v>
          </cell>
          <cell r="H291" t="str">
            <v>ESSE</v>
          </cell>
          <cell r="I291" t="str">
            <v>TAKES1ZZ</v>
          </cell>
          <cell r="J291" t="str">
            <v>1E</v>
          </cell>
          <cell r="K291" t="str">
            <v>London Non-Infra Waste</v>
          </cell>
          <cell r="L291" t="str">
            <v>SPNPGB</v>
          </cell>
          <cell r="M291" t="str">
            <v>WW PC-NEP-NEP - P - GES Block</v>
          </cell>
          <cell r="N291" t="str">
            <v>LIVE</v>
          </cell>
          <cell r="O291" t="str">
            <v>UFPROJ</v>
          </cell>
          <cell r="P291">
            <v>2604606</v>
          </cell>
          <cell r="Q291">
            <v>0</v>
          </cell>
          <cell r="R291">
            <v>2423430</v>
          </cell>
          <cell r="S291">
            <v>2423430</v>
          </cell>
          <cell r="T291"/>
          <cell r="U291"/>
          <cell r="V291"/>
          <cell r="W291"/>
          <cell r="X291"/>
          <cell r="Y291"/>
          <cell r="Z291"/>
          <cell r="AA291"/>
          <cell r="AB291"/>
          <cell r="AC291"/>
          <cell r="AD291"/>
          <cell r="AE291"/>
          <cell r="AF291">
            <v>0</v>
          </cell>
          <cell r="AG291"/>
          <cell r="AH291"/>
          <cell r="AI291"/>
          <cell r="AJ291"/>
          <cell r="AK291"/>
          <cell r="AL291"/>
          <cell r="AM291"/>
          <cell r="AN291"/>
          <cell r="AO291"/>
          <cell r="AP291"/>
          <cell r="AQ291"/>
          <cell r="AR291"/>
          <cell r="AS291">
            <v>0</v>
          </cell>
          <cell r="AT291">
            <v>813</v>
          </cell>
          <cell r="AU291">
            <v>5999</v>
          </cell>
          <cell r="AV291">
            <v>14234</v>
          </cell>
          <cell r="AW291">
            <v>24097</v>
          </cell>
          <cell r="AX291">
            <v>27554</v>
          </cell>
          <cell r="AY291">
            <v>39145</v>
          </cell>
          <cell r="AZ291">
            <v>29366</v>
          </cell>
          <cell r="BA291">
            <v>48836</v>
          </cell>
          <cell r="BB291">
            <v>80436</v>
          </cell>
          <cell r="BC291">
            <v>120910</v>
          </cell>
          <cell r="BD291">
            <v>140444</v>
          </cell>
          <cell r="BE291">
            <v>197644</v>
          </cell>
          <cell r="BF291">
            <v>729478</v>
          </cell>
          <cell r="BG291">
            <v>191515</v>
          </cell>
          <cell r="BH291">
            <v>181939</v>
          </cell>
          <cell r="BI291">
            <v>210667</v>
          </cell>
          <cell r="BJ291">
            <v>220242</v>
          </cell>
          <cell r="BK291">
            <v>191515</v>
          </cell>
          <cell r="BL291">
            <v>210411</v>
          </cell>
          <cell r="BM291">
            <v>154489</v>
          </cell>
          <cell r="BN291">
            <v>128570</v>
          </cell>
          <cell r="BO291">
            <v>80436</v>
          </cell>
          <cell r="BP291">
            <v>58412</v>
          </cell>
          <cell r="BQ291">
            <v>25535</v>
          </cell>
          <cell r="BR291">
            <v>8839</v>
          </cell>
          <cell r="BS291">
            <v>1662570</v>
          </cell>
          <cell r="BT291">
            <v>1729</v>
          </cell>
          <cell r="BU291">
            <v>1493</v>
          </cell>
          <cell r="BV291">
            <v>1729</v>
          </cell>
          <cell r="BW291">
            <v>1729</v>
          </cell>
          <cell r="BX291">
            <v>1650</v>
          </cell>
          <cell r="BY291">
            <v>1729</v>
          </cell>
          <cell r="BZ291">
            <v>2930</v>
          </cell>
          <cell r="CA291">
            <v>3211</v>
          </cell>
          <cell r="CB291">
            <v>2627</v>
          </cell>
          <cell r="CC291">
            <v>2919</v>
          </cell>
          <cell r="CD291">
            <v>3065</v>
          </cell>
          <cell r="CE291">
            <v>3357</v>
          </cell>
          <cell r="CF291">
            <v>28168</v>
          </cell>
          <cell r="CG291">
            <v>2627</v>
          </cell>
          <cell r="CH291">
            <v>584</v>
          </cell>
          <cell r="CI291"/>
          <cell r="CJ291"/>
          <cell r="CK291"/>
          <cell r="CL291"/>
          <cell r="CM291"/>
          <cell r="CN291"/>
          <cell r="CO291"/>
          <cell r="CP291"/>
          <cell r="CQ291"/>
          <cell r="CR291"/>
          <cell r="CS291">
            <v>3211</v>
          </cell>
          <cell r="CT291"/>
          <cell r="CU291"/>
          <cell r="CV291"/>
          <cell r="CW291"/>
          <cell r="CX291"/>
          <cell r="CY291"/>
          <cell r="CZ291"/>
          <cell r="DA291"/>
          <cell r="DB291"/>
          <cell r="DC291"/>
          <cell r="DD291"/>
          <cell r="DE291"/>
          <cell r="DF291">
            <v>0</v>
          </cell>
          <cell r="DH291">
            <v>2423430</v>
          </cell>
          <cell r="DI291">
            <v>0</v>
          </cell>
          <cell r="DJ291">
            <v>0</v>
          </cell>
          <cell r="DK291">
            <v>0</v>
          </cell>
          <cell r="DL291">
            <v>111842</v>
          </cell>
          <cell r="DM291">
            <v>2279030</v>
          </cell>
          <cell r="DN291">
            <v>32558</v>
          </cell>
          <cell r="DO291"/>
          <cell r="DP291">
            <v>43663</v>
          </cell>
          <cell r="DQ291">
            <v>43663</v>
          </cell>
          <cell r="DR291">
            <v>0</v>
          </cell>
          <cell r="DS291">
            <v>0</v>
          </cell>
          <cell r="DT291">
            <v>0</v>
          </cell>
          <cell r="DU291">
            <v>0</v>
          </cell>
          <cell r="DV291">
            <v>0</v>
          </cell>
          <cell r="DW291">
            <v>0</v>
          </cell>
          <cell r="DX291">
            <v>0</v>
          </cell>
          <cell r="DY291">
            <v>0</v>
          </cell>
          <cell r="DZ291">
            <v>0</v>
          </cell>
          <cell r="EA291">
            <v>0</v>
          </cell>
          <cell r="EB291">
            <v>44453</v>
          </cell>
          <cell r="EC291">
            <v>44453</v>
          </cell>
          <cell r="ED291">
            <v>0</v>
          </cell>
          <cell r="EE291">
            <v>44872</v>
          </cell>
          <cell r="EF291">
            <v>44872</v>
          </cell>
          <cell r="EG291">
            <v>0</v>
          </cell>
          <cell r="EH291">
            <v>0</v>
          </cell>
          <cell r="EI291">
            <v>0</v>
          </cell>
          <cell r="EJ291">
            <v>0</v>
          </cell>
          <cell r="EK291">
            <v>0</v>
          </cell>
          <cell r="EL291">
            <v>0</v>
          </cell>
          <cell r="EM291">
            <v>0</v>
          </cell>
          <cell r="EN291">
            <v>0</v>
          </cell>
          <cell r="EO291">
            <v>0</v>
          </cell>
          <cell r="EP291">
            <v>0</v>
          </cell>
          <cell r="EQ291">
            <v>0</v>
          </cell>
          <cell r="ER291">
            <v>0</v>
          </cell>
          <cell r="ES291">
            <v>0</v>
          </cell>
          <cell r="ET291">
            <v>44993</v>
          </cell>
          <cell r="EU291">
            <v>44993</v>
          </cell>
          <cell r="EV291">
            <v>0</v>
          </cell>
          <cell r="EW291">
            <v>45079</v>
          </cell>
          <cell r="EX291">
            <v>45079</v>
          </cell>
          <cell r="EY291">
            <v>0</v>
          </cell>
          <cell r="EZ291">
            <v>45105</v>
          </cell>
          <cell r="FA291">
            <v>45105</v>
          </cell>
          <cell r="FB291">
            <v>0</v>
          </cell>
          <cell r="FC291">
            <v>45733</v>
          </cell>
          <cell r="FD291">
            <v>45733</v>
          </cell>
          <cell r="FE291">
            <v>0</v>
          </cell>
          <cell r="FF291">
            <v>45744</v>
          </cell>
          <cell r="FG291">
            <v>45744</v>
          </cell>
          <cell r="FH291">
            <v>0</v>
          </cell>
          <cell r="FI291">
            <v>45772</v>
          </cell>
          <cell r="FJ291">
            <v>45772</v>
          </cell>
          <cell r="FK291">
            <v>0</v>
          </cell>
          <cell r="FL291">
            <v>45772</v>
          </cell>
          <cell r="FM291">
            <v>45772</v>
          </cell>
          <cell r="FN291">
            <v>0</v>
          </cell>
          <cell r="FO291">
            <v>45930</v>
          </cell>
          <cell r="FP291">
            <v>45930</v>
          </cell>
          <cell r="FQ291">
            <v>0</v>
          </cell>
          <cell r="FR291">
            <v>45945</v>
          </cell>
          <cell r="FS291">
            <v>45945</v>
          </cell>
          <cell r="FT291">
            <v>0</v>
          </cell>
          <cell r="FU291">
            <v>46405</v>
          </cell>
          <cell r="FV291">
            <v>46405</v>
          </cell>
          <cell r="FW291">
            <v>0</v>
          </cell>
          <cell r="FX291">
            <v>46455</v>
          </cell>
          <cell r="FY291">
            <v>46455</v>
          </cell>
          <cell r="FZ291">
            <v>0</v>
          </cell>
          <cell r="GA291">
            <v>46454</v>
          </cell>
          <cell r="GB291">
            <v>46454</v>
          </cell>
          <cell r="GC291">
            <v>0</v>
          </cell>
          <cell r="GD291">
            <v>46405</v>
          </cell>
          <cell r="GE291">
            <v>46405</v>
          </cell>
          <cell r="GF291">
            <v>0</v>
          </cell>
          <cell r="GG291">
            <v>0</v>
          </cell>
          <cell r="GH291">
            <v>0</v>
          </cell>
          <cell r="GI291">
            <v>0</v>
          </cell>
          <cell r="GJ291">
            <v>45648</v>
          </cell>
          <cell r="GK291">
            <v>0</v>
          </cell>
          <cell r="GL291">
            <v>0</v>
          </cell>
          <cell r="GM291">
            <v>0</v>
          </cell>
          <cell r="GN291">
            <v>0</v>
          </cell>
          <cell r="GO291">
            <v>46870</v>
          </cell>
          <cell r="GP291">
            <v>46870</v>
          </cell>
          <cell r="GQ291">
            <v>0</v>
          </cell>
          <cell r="GR291">
            <v>46892</v>
          </cell>
          <cell r="GS291">
            <v>46892</v>
          </cell>
          <cell r="GT291">
            <v>0</v>
          </cell>
          <cell r="GU291">
            <v>46878</v>
          </cell>
          <cell r="GV291">
            <v>46878</v>
          </cell>
          <cell r="GW291">
            <v>0</v>
          </cell>
          <cell r="GY291"/>
          <cell r="GZ291" t="str">
            <v>SGR01-02</v>
          </cell>
          <cell r="HA291">
            <v>112.85714285714286</v>
          </cell>
          <cell r="HB291">
            <v>188.42857142857142</v>
          </cell>
          <cell r="HC291">
            <v>22.571428571428573</v>
          </cell>
          <cell r="HD291">
            <v>75</v>
          </cell>
          <cell r="HE291">
            <v>60.428571428571431</v>
          </cell>
        </row>
        <row r="292">
          <cell r="A292" t="str">
            <v>K649.01</v>
          </cell>
          <cell r="B292" t="str">
            <v>WWNI Mill Green STW G2G and Low P</v>
          </cell>
          <cell r="C292">
            <v>45231</v>
          </cell>
          <cell r="D292" t="str">
            <v>WWNI</v>
          </cell>
          <cell r="E292" t="str">
            <v>Mike Dowrick</v>
          </cell>
          <cell r="F292" t="str">
            <v>Chock Natarajan</v>
          </cell>
          <cell r="G292" t="str">
            <v>NL</v>
          </cell>
          <cell r="H292" t="str">
            <v>HERT</v>
          </cell>
          <cell r="I292" t="str">
            <v>MILLS1ZZ</v>
          </cell>
          <cell r="J292" t="str">
            <v>1E</v>
          </cell>
          <cell r="K292" t="str">
            <v>London Non-Infra Waste</v>
          </cell>
          <cell r="L292" t="str">
            <v>SBXG2P</v>
          </cell>
          <cell r="M292" t="str">
            <v>WW Capital Maint BX-G2G - Phase 2</v>
          </cell>
          <cell r="N292" t="str">
            <v>LIVE</v>
          </cell>
          <cell r="O292" t="str">
            <v>UFPROJ</v>
          </cell>
          <cell r="P292">
            <v>11937303</v>
          </cell>
          <cell r="Q292">
            <v>0</v>
          </cell>
          <cell r="R292">
            <v>11035043</v>
          </cell>
          <cell r="S292">
            <v>11035043</v>
          </cell>
          <cell r="T292"/>
          <cell r="U292"/>
          <cell r="V292"/>
          <cell r="W292"/>
          <cell r="X292"/>
          <cell r="Y292"/>
          <cell r="Z292"/>
          <cell r="AA292"/>
          <cell r="AB292"/>
          <cell r="AC292"/>
          <cell r="AD292"/>
          <cell r="AE292"/>
          <cell r="AF292">
            <v>0</v>
          </cell>
          <cell r="AG292">
            <v>7589</v>
          </cell>
          <cell r="AH292">
            <v>79683</v>
          </cell>
          <cell r="AI292">
            <v>182133</v>
          </cell>
          <cell r="AJ292">
            <v>323665</v>
          </cell>
          <cell r="AK292">
            <v>438257</v>
          </cell>
          <cell r="AL292">
            <v>533877</v>
          </cell>
          <cell r="AM292">
            <v>654540</v>
          </cell>
          <cell r="AN292">
            <v>597623</v>
          </cell>
          <cell r="AO292">
            <v>483790</v>
          </cell>
          <cell r="AP292">
            <v>626082</v>
          </cell>
          <cell r="AQ292">
            <v>569165</v>
          </cell>
          <cell r="AR292">
            <v>526288</v>
          </cell>
          <cell r="AS292">
            <v>5022692</v>
          </cell>
          <cell r="AT292">
            <v>478398</v>
          </cell>
          <cell r="AU292">
            <v>474988</v>
          </cell>
          <cell r="AV292">
            <v>575156</v>
          </cell>
          <cell r="AW292">
            <v>653849</v>
          </cell>
          <cell r="AX292">
            <v>618946</v>
          </cell>
          <cell r="AY292">
            <v>672647</v>
          </cell>
          <cell r="AZ292">
            <v>703222</v>
          </cell>
          <cell r="BA292">
            <v>611497</v>
          </cell>
          <cell r="BB292">
            <v>447851</v>
          </cell>
          <cell r="BC292">
            <v>394779</v>
          </cell>
          <cell r="BD292">
            <v>233237</v>
          </cell>
          <cell r="BE292">
            <v>79067</v>
          </cell>
          <cell r="BF292">
            <v>5943637</v>
          </cell>
          <cell r="BG292">
            <v>3053</v>
          </cell>
          <cell r="BH292">
            <v>2901</v>
          </cell>
          <cell r="BI292">
            <v>3359</v>
          </cell>
          <cell r="BJ292">
            <v>4711</v>
          </cell>
          <cell r="BK292">
            <v>4253</v>
          </cell>
          <cell r="BL292">
            <v>4679</v>
          </cell>
          <cell r="BM292">
            <v>4927</v>
          </cell>
          <cell r="BN292">
            <v>5954</v>
          </cell>
          <cell r="BO292">
            <v>5104</v>
          </cell>
          <cell r="BP292">
            <v>5671</v>
          </cell>
          <cell r="BQ292">
            <v>5671</v>
          </cell>
          <cell r="BR292">
            <v>5954</v>
          </cell>
          <cell r="BS292">
            <v>56237</v>
          </cell>
          <cell r="BT292">
            <v>6238</v>
          </cell>
          <cell r="BU292">
            <v>5387</v>
          </cell>
          <cell r="BV292">
            <v>851</v>
          </cell>
          <cell r="BW292"/>
          <cell r="BX292"/>
          <cell r="BY292"/>
          <cell r="BZ292"/>
          <cell r="CA292"/>
          <cell r="CB292"/>
          <cell r="CC292"/>
          <cell r="CD292"/>
          <cell r="CE292"/>
          <cell r="CF292">
            <v>12476</v>
          </cell>
          <cell r="CG292"/>
          <cell r="CH292"/>
          <cell r="CI292"/>
          <cell r="CJ292"/>
          <cell r="CK292"/>
          <cell r="CL292"/>
          <cell r="CM292"/>
          <cell r="CN292"/>
          <cell r="CO292"/>
          <cell r="CP292"/>
          <cell r="CQ292"/>
          <cell r="CR292"/>
          <cell r="CS292">
            <v>0</v>
          </cell>
          <cell r="CT292"/>
          <cell r="CU292"/>
          <cell r="CV292"/>
          <cell r="CW292"/>
          <cell r="CX292"/>
          <cell r="CY292"/>
          <cell r="CZ292"/>
          <cell r="DA292"/>
          <cell r="DB292"/>
          <cell r="DC292"/>
          <cell r="DD292"/>
          <cell r="DE292"/>
          <cell r="DF292">
            <v>0</v>
          </cell>
          <cell r="DH292">
            <v>11035043</v>
          </cell>
          <cell r="DI292">
            <v>0</v>
          </cell>
          <cell r="DJ292">
            <v>0</v>
          </cell>
          <cell r="DK292">
            <v>0</v>
          </cell>
          <cell r="DL292">
            <v>0</v>
          </cell>
          <cell r="DM292">
            <v>10954603</v>
          </cell>
          <cell r="DN292">
            <v>80440</v>
          </cell>
          <cell r="DO292"/>
          <cell r="DP292">
            <v>44222</v>
          </cell>
          <cell r="DQ292">
            <v>44222</v>
          </cell>
          <cell r="DR292">
            <v>0</v>
          </cell>
          <cell r="DS292">
            <v>0</v>
          </cell>
          <cell r="DT292">
            <v>0</v>
          </cell>
          <cell r="DU292">
            <v>0</v>
          </cell>
          <cell r="DV292">
            <v>0</v>
          </cell>
          <cell r="DW292">
            <v>0</v>
          </cell>
          <cell r="DX292">
            <v>0</v>
          </cell>
          <cell r="DY292">
            <v>0</v>
          </cell>
          <cell r="DZ292">
            <v>0</v>
          </cell>
          <cell r="EA292">
            <v>0</v>
          </cell>
          <cell r="EB292">
            <v>44434</v>
          </cell>
          <cell r="EC292">
            <v>44434</v>
          </cell>
          <cell r="ED292">
            <v>0</v>
          </cell>
          <cell r="EE292">
            <v>0</v>
          </cell>
          <cell r="EF292">
            <v>0</v>
          </cell>
          <cell r="EG292">
            <v>0</v>
          </cell>
          <cell r="EH292">
            <v>0</v>
          </cell>
          <cell r="EI292">
            <v>0</v>
          </cell>
          <cell r="EJ292">
            <v>0</v>
          </cell>
          <cell r="EK292">
            <v>0</v>
          </cell>
          <cell r="EL292">
            <v>0</v>
          </cell>
          <cell r="EM292">
            <v>0</v>
          </cell>
          <cell r="EN292">
            <v>0</v>
          </cell>
          <cell r="EO292">
            <v>0</v>
          </cell>
          <cell r="EP292">
            <v>0</v>
          </cell>
          <cell r="EQ292">
            <v>0</v>
          </cell>
          <cell r="ER292">
            <v>0</v>
          </cell>
          <cell r="ES292">
            <v>0</v>
          </cell>
          <cell r="ET292">
            <v>45267</v>
          </cell>
          <cell r="EU292">
            <v>45205</v>
          </cell>
          <cell r="EV292">
            <v>62</v>
          </cell>
          <cell r="EW292">
            <v>45338</v>
          </cell>
          <cell r="EX292">
            <v>45282</v>
          </cell>
          <cell r="EY292">
            <v>56</v>
          </cell>
          <cell r="EZ292">
            <v>45345</v>
          </cell>
          <cell r="FA292">
            <v>45299</v>
          </cell>
          <cell r="FB292">
            <v>46</v>
          </cell>
          <cell r="FC292">
            <v>45369</v>
          </cell>
          <cell r="FD292">
            <v>45338</v>
          </cell>
          <cell r="FE292">
            <v>31</v>
          </cell>
          <cell r="FF292">
            <v>45380</v>
          </cell>
          <cell r="FG292">
            <v>45349</v>
          </cell>
          <cell r="FH292">
            <v>31</v>
          </cell>
          <cell r="FI292">
            <v>45391</v>
          </cell>
          <cell r="FJ292">
            <v>45356</v>
          </cell>
          <cell r="FK292">
            <v>35</v>
          </cell>
          <cell r="FL292">
            <v>45391</v>
          </cell>
          <cell r="FM292">
            <v>45356</v>
          </cell>
          <cell r="FN292">
            <v>35</v>
          </cell>
          <cell r="FO292">
            <v>45411</v>
          </cell>
          <cell r="FP292">
            <v>45385</v>
          </cell>
          <cell r="FQ292">
            <v>26</v>
          </cell>
          <cell r="FR292">
            <v>45419</v>
          </cell>
          <cell r="FS292">
            <v>45393</v>
          </cell>
          <cell r="FT292">
            <v>26</v>
          </cell>
          <cell r="FU292">
            <v>45833</v>
          </cell>
          <cell r="FV292">
            <v>45838</v>
          </cell>
          <cell r="FW292">
            <v>-5</v>
          </cell>
          <cell r="FX292">
            <v>46107</v>
          </cell>
          <cell r="FY292">
            <v>46545</v>
          </cell>
          <cell r="FZ292">
            <v>-438</v>
          </cell>
          <cell r="GA292">
            <v>46107</v>
          </cell>
          <cell r="GB292">
            <v>46545</v>
          </cell>
          <cell r="GC292">
            <v>-438</v>
          </cell>
          <cell r="GD292">
            <v>46048</v>
          </cell>
          <cell r="GE292">
            <v>46482</v>
          </cell>
          <cell r="GF292">
            <v>-434</v>
          </cell>
          <cell r="GG292">
            <v>45873</v>
          </cell>
          <cell r="GH292">
            <v>45876</v>
          </cell>
          <cell r="GI292">
            <v>-3</v>
          </cell>
          <cell r="GJ292">
            <v>45648</v>
          </cell>
          <cell r="GK292">
            <v>0</v>
          </cell>
          <cell r="GL292">
            <v>0</v>
          </cell>
          <cell r="GM292">
            <v>0</v>
          </cell>
          <cell r="GN292">
            <v>0</v>
          </cell>
          <cell r="GO292">
            <v>46470</v>
          </cell>
          <cell r="GP292">
            <v>46906</v>
          </cell>
          <cell r="GQ292">
            <v>-436</v>
          </cell>
          <cell r="GR292">
            <v>46541</v>
          </cell>
          <cell r="GS292">
            <v>46973</v>
          </cell>
          <cell r="GT292">
            <v>-432</v>
          </cell>
          <cell r="GU292">
            <v>46541</v>
          </cell>
          <cell r="GV292">
            <v>46973</v>
          </cell>
          <cell r="GW292">
            <v>-432</v>
          </cell>
          <cell r="GY292"/>
          <cell r="GZ292" t="str">
            <v>SGR01-02</v>
          </cell>
          <cell r="HA292">
            <v>30.285714285714285</v>
          </cell>
          <cell r="HB292">
            <v>136.71428571428572</v>
          </cell>
          <cell r="HC292">
            <v>2.8571428571428572</v>
          </cell>
          <cell r="HD292">
            <v>99.428571428571431</v>
          </cell>
          <cell r="HE292">
            <v>62</v>
          </cell>
        </row>
        <row r="293">
          <cell r="A293" t="str">
            <v>K672.01</v>
          </cell>
          <cell r="B293" t="str">
            <v>WWNI Ripley STW G2G and Low P</v>
          </cell>
          <cell r="C293">
            <v>45231</v>
          </cell>
          <cell r="D293" t="str">
            <v>WWNI</v>
          </cell>
          <cell r="E293" t="str">
            <v>Jiang Wu</v>
          </cell>
          <cell r="F293" t="str">
            <v>Chock Natarajan</v>
          </cell>
          <cell r="G293" t="str">
            <v>SL</v>
          </cell>
          <cell r="H293" t="str">
            <v>SURR</v>
          </cell>
          <cell r="I293" t="str">
            <v>RIPLS1ZZ</v>
          </cell>
          <cell r="J293" t="str">
            <v>1E</v>
          </cell>
          <cell r="K293" t="str">
            <v>London Non-Infra Waste</v>
          </cell>
          <cell r="L293" t="str">
            <v>SPNPNC</v>
          </cell>
          <cell r="M293" t="str">
            <v>WW PC-NEP-NEP - P - New Consent</v>
          </cell>
          <cell r="N293" t="str">
            <v>LIVE</v>
          </cell>
          <cell r="O293" t="str">
            <v>UFPROJ</v>
          </cell>
          <cell r="P293">
            <v>10206924</v>
          </cell>
          <cell r="Q293">
            <v>0</v>
          </cell>
          <cell r="R293">
            <v>12000000</v>
          </cell>
          <cell r="S293">
            <v>12000000</v>
          </cell>
          <cell r="T293"/>
          <cell r="U293"/>
          <cell r="V293"/>
          <cell r="W293"/>
          <cell r="X293"/>
          <cell r="Y293"/>
          <cell r="Z293"/>
          <cell r="AA293"/>
          <cell r="AB293"/>
          <cell r="AC293"/>
          <cell r="AD293"/>
          <cell r="AE293"/>
          <cell r="AF293">
            <v>0</v>
          </cell>
          <cell r="AG293"/>
          <cell r="AH293"/>
          <cell r="AI293"/>
          <cell r="AJ293"/>
          <cell r="AK293"/>
          <cell r="AL293"/>
          <cell r="AM293"/>
          <cell r="AN293"/>
          <cell r="AO293"/>
          <cell r="AP293"/>
          <cell r="AQ293"/>
          <cell r="AR293"/>
          <cell r="AS293">
            <v>0</v>
          </cell>
          <cell r="AT293"/>
          <cell r="AU293"/>
          <cell r="AV293"/>
          <cell r="AW293"/>
          <cell r="AX293"/>
          <cell r="AY293"/>
          <cell r="AZ293">
            <v>1497</v>
          </cell>
          <cell r="BA293">
            <v>11802</v>
          </cell>
          <cell r="BB293">
            <v>22581</v>
          </cell>
          <cell r="BC293">
            <v>38329</v>
          </cell>
          <cell r="BD293">
            <v>49281</v>
          </cell>
          <cell r="BE293">
            <v>69754</v>
          </cell>
          <cell r="BF293">
            <v>193244</v>
          </cell>
          <cell r="BG293">
            <v>76640</v>
          </cell>
          <cell r="BH293">
            <v>146618</v>
          </cell>
          <cell r="BI293">
            <v>585320</v>
          </cell>
          <cell r="BJ293">
            <v>972790</v>
          </cell>
          <cell r="BK293">
            <v>845905</v>
          </cell>
          <cell r="BL293">
            <v>930495</v>
          </cell>
          <cell r="BM293">
            <v>930495</v>
          </cell>
          <cell r="BN293">
            <v>888200</v>
          </cell>
          <cell r="BO293">
            <v>761314</v>
          </cell>
          <cell r="BP293">
            <v>845905</v>
          </cell>
          <cell r="BQ293">
            <v>754607</v>
          </cell>
          <cell r="BR293">
            <v>482025</v>
          </cell>
          <cell r="BS293">
            <v>8220314</v>
          </cell>
          <cell r="BT293">
            <v>501036</v>
          </cell>
          <cell r="BU293">
            <v>432713</v>
          </cell>
          <cell r="BV293">
            <v>501036</v>
          </cell>
          <cell r="BW293">
            <v>501036</v>
          </cell>
          <cell r="BX293">
            <v>478262</v>
          </cell>
          <cell r="BY293">
            <v>501036</v>
          </cell>
          <cell r="BZ293">
            <v>478262</v>
          </cell>
          <cell r="CA293">
            <v>70899</v>
          </cell>
          <cell r="CB293">
            <v>5103</v>
          </cell>
          <cell r="CC293">
            <v>5670</v>
          </cell>
          <cell r="CD293">
            <v>5954</v>
          </cell>
          <cell r="CE293">
            <v>6521</v>
          </cell>
          <cell r="CF293">
            <v>3487528</v>
          </cell>
          <cell r="CG293">
            <v>5103</v>
          </cell>
          <cell r="CH293">
            <v>5954</v>
          </cell>
          <cell r="CI293">
            <v>7362</v>
          </cell>
          <cell r="CJ293">
            <v>11057</v>
          </cell>
          <cell r="CK293">
            <v>11584</v>
          </cell>
          <cell r="CL293">
            <v>11057</v>
          </cell>
          <cell r="CM293">
            <v>11584</v>
          </cell>
          <cell r="CN293">
            <v>11584</v>
          </cell>
          <cell r="CO293">
            <v>8425</v>
          </cell>
          <cell r="CP293">
            <v>11584</v>
          </cell>
          <cell r="CQ293">
            <v>3620</v>
          </cell>
          <cell r="CR293"/>
          <cell r="CS293">
            <v>98914</v>
          </cell>
          <cell r="CT293"/>
          <cell r="CU293"/>
          <cell r="CV293"/>
          <cell r="CW293"/>
          <cell r="CX293"/>
          <cell r="CY293"/>
          <cell r="CZ293"/>
          <cell r="DA293"/>
          <cell r="DB293"/>
          <cell r="DC293"/>
          <cell r="DD293"/>
          <cell r="DE293"/>
          <cell r="DF293">
            <v>0</v>
          </cell>
          <cell r="DH293">
            <v>12000000</v>
          </cell>
          <cell r="DI293">
            <v>0</v>
          </cell>
          <cell r="DJ293">
            <v>0</v>
          </cell>
          <cell r="DK293">
            <v>0</v>
          </cell>
          <cell r="DL293">
            <v>331726</v>
          </cell>
          <cell r="DM293">
            <v>11540688</v>
          </cell>
          <cell r="DN293">
            <v>127586</v>
          </cell>
          <cell r="DO293"/>
          <cell r="DP293">
            <v>44222</v>
          </cell>
          <cell r="DQ293">
            <v>44222</v>
          </cell>
          <cell r="DR293">
            <v>0</v>
          </cell>
          <cell r="DS293">
            <v>0</v>
          </cell>
          <cell r="DT293">
            <v>0</v>
          </cell>
          <cell r="DU293">
            <v>0</v>
          </cell>
          <cell r="DV293">
            <v>0</v>
          </cell>
          <cell r="DW293">
            <v>0</v>
          </cell>
          <cell r="DX293">
            <v>0</v>
          </cell>
          <cell r="DY293">
            <v>0</v>
          </cell>
          <cell r="DZ293">
            <v>0</v>
          </cell>
          <cell r="EA293">
            <v>0</v>
          </cell>
          <cell r="EB293">
            <v>44439</v>
          </cell>
          <cell r="EC293">
            <v>44439</v>
          </cell>
          <cell r="ED293">
            <v>0</v>
          </cell>
          <cell r="EE293">
            <v>44439</v>
          </cell>
          <cell r="EF293">
            <v>44439</v>
          </cell>
          <cell r="EG293">
            <v>0</v>
          </cell>
          <cell r="EH293">
            <v>0</v>
          </cell>
          <cell r="EI293">
            <v>0</v>
          </cell>
          <cell r="EJ293">
            <v>0</v>
          </cell>
          <cell r="EK293">
            <v>0</v>
          </cell>
          <cell r="EL293">
            <v>0</v>
          </cell>
          <cell r="EM293">
            <v>0</v>
          </cell>
          <cell r="EN293">
            <v>0</v>
          </cell>
          <cell r="EO293">
            <v>0</v>
          </cell>
          <cell r="EP293">
            <v>0</v>
          </cell>
          <cell r="EQ293">
            <v>0</v>
          </cell>
          <cell r="ER293">
            <v>0</v>
          </cell>
          <cell r="ES293">
            <v>0</v>
          </cell>
          <cell r="ET293">
            <v>45799</v>
          </cell>
          <cell r="EU293">
            <v>45799</v>
          </cell>
          <cell r="EV293">
            <v>0</v>
          </cell>
          <cell r="EW293">
            <v>45901</v>
          </cell>
          <cell r="EX293">
            <v>45901</v>
          </cell>
          <cell r="EY293">
            <v>0</v>
          </cell>
          <cell r="EZ293">
            <v>45915</v>
          </cell>
          <cell r="FA293">
            <v>45915</v>
          </cell>
          <cell r="FB293">
            <v>0</v>
          </cell>
          <cell r="FC293">
            <v>45930</v>
          </cell>
          <cell r="FD293">
            <v>45931</v>
          </cell>
          <cell r="FE293">
            <v>-1</v>
          </cell>
          <cell r="FF293">
            <v>45930</v>
          </cell>
          <cell r="FG293">
            <v>45931</v>
          </cell>
          <cell r="FH293">
            <v>-1</v>
          </cell>
          <cell r="FI293">
            <v>45958</v>
          </cell>
          <cell r="FJ293">
            <v>45959</v>
          </cell>
          <cell r="FK293">
            <v>-1</v>
          </cell>
          <cell r="FL293">
            <v>45958</v>
          </cell>
          <cell r="FM293">
            <v>45959</v>
          </cell>
          <cell r="FN293">
            <v>-1</v>
          </cell>
          <cell r="FO293">
            <v>46164</v>
          </cell>
          <cell r="FP293">
            <v>46168</v>
          </cell>
          <cell r="FQ293">
            <v>-4</v>
          </cell>
          <cell r="FR293">
            <v>46181</v>
          </cell>
          <cell r="FS293">
            <v>46182</v>
          </cell>
          <cell r="FT293">
            <v>-1</v>
          </cell>
          <cell r="FU293">
            <v>46638</v>
          </cell>
          <cell r="FV293">
            <v>46638</v>
          </cell>
          <cell r="FW293">
            <v>0</v>
          </cell>
          <cell r="FX293">
            <v>46694</v>
          </cell>
          <cell r="FY293">
            <v>46694</v>
          </cell>
          <cell r="FZ293">
            <v>0</v>
          </cell>
          <cell r="GA293">
            <v>46687</v>
          </cell>
          <cell r="GB293">
            <v>46687</v>
          </cell>
          <cell r="GC293">
            <v>0</v>
          </cell>
          <cell r="GD293">
            <v>46637</v>
          </cell>
          <cell r="GE293">
            <v>46638</v>
          </cell>
          <cell r="GF293">
            <v>-1</v>
          </cell>
          <cell r="GG293">
            <v>46637</v>
          </cell>
          <cell r="GH293">
            <v>46638</v>
          </cell>
          <cell r="GI293">
            <v>-1</v>
          </cell>
          <cell r="GJ293">
            <v>45648</v>
          </cell>
          <cell r="GK293">
            <v>0</v>
          </cell>
          <cell r="GL293">
            <v>0</v>
          </cell>
          <cell r="GM293">
            <v>0</v>
          </cell>
          <cell r="GN293">
            <v>0</v>
          </cell>
          <cell r="GO293">
            <v>47101</v>
          </cell>
          <cell r="GP293">
            <v>47101</v>
          </cell>
          <cell r="GQ293">
            <v>0</v>
          </cell>
          <cell r="GR293">
            <v>47130</v>
          </cell>
          <cell r="GS293">
            <v>47130</v>
          </cell>
          <cell r="GT293">
            <v>0</v>
          </cell>
          <cell r="GU293">
            <v>47158</v>
          </cell>
          <cell r="GV293">
            <v>47158</v>
          </cell>
          <cell r="GW293">
            <v>0</v>
          </cell>
          <cell r="GY293"/>
          <cell r="GZ293" t="str">
            <v>SGR01-02</v>
          </cell>
          <cell r="HA293">
            <v>31</v>
          </cell>
          <cell r="HB293">
            <v>217</v>
          </cell>
          <cell r="HC293">
            <v>29.428571428571427</v>
          </cell>
          <cell r="HD293">
            <v>75.714285714285708</v>
          </cell>
          <cell r="HE293">
            <v>66.285714285714292</v>
          </cell>
        </row>
        <row r="294">
          <cell r="A294" t="str">
            <v>K932.01</v>
          </cell>
          <cell r="B294" t="str">
            <v>WWNI Bentley STW P-removal</v>
          </cell>
          <cell r="C294">
            <v>45231</v>
          </cell>
          <cell r="D294" t="str">
            <v>WWNI</v>
          </cell>
          <cell r="E294" t="str">
            <v>Afiba Vanderpuye</v>
          </cell>
          <cell r="F294" t="str">
            <v>Chock Natarajan</v>
          </cell>
          <cell r="G294" t="str">
            <v>SL</v>
          </cell>
          <cell r="H294" t="str">
            <v>SURR</v>
          </cell>
          <cell r="I294" t="str">
            <v>BENTS1ZZ</v>
          </cell>
          <cell r="J294" t="str">
            <v>1E</v>
          </cell>
          <cell r="K294" t="str">
            <v>London Non-Infra Waste</v>
          </cell>
          <cell r="L294" t="str">
            <v>SPNPNC</v>
          </cell>
          <cell r="M294" t="str">
            <v>WW PC-NEP-NEP - P - New Consent</v>
          </cell>
          <cell r="N294" t="str">
            <v>LIVE</v>
          </cell>
          <cell r="O294" t="str">
            <v>UFPROJ</v>
          </cell>
          <cell r="P294">
            <v>4031071</v>
          </cell>
          <cell r="Q294">
            <v>0</v>
          </cell>
          <cell r="R294">
            <v>2085153</v>
          </cell>
          <cell r="S294">
            <v>2085153</v>
          </cell>
          <cell r="T294"/>
          <cell r="U294"/>
          <cell r="V294"/>
          <cell r="W294"/>
          <cell r="X294"/>
          <cell r="Y294"/>
          <cell r="Z294"/>
          <cell r="AA294"/>
          <cell r="AB294"/>
          <cell r="AC294"/>
          <cell r="AD294"/>
          <cell r="AE294"/>
          <cell r="AF294">
            <v>0</v>
          </cell>
          <cell r="AG294"/>
          <cell r="AH294"/>
          <cell r="AI294"/>
          <cell r="AJ294"/>
          <cell r="AK294"/>
          <cell r="AL294"/>
          <cell r="AM294"/>
          <cell r="AN294"/>
          <cell r="AO294"/>
          <cell r="AP294"/>
          <cell r="AQ294"/>
          <cell r="AR294"/>
          <cell r="AS294">
            <v>0</v>
          </cell>
          <cell r="AT294">
            <v>2500</v>
          </cell>
          <cell r="AU294">
            <v>28750</v>
          </cell>
          <cell r="AV294">
            <v>60000</v>
          </cell>
          <cell r="AW294">
            <v>100000</v>
          </cell>
          <cell r="AX294">
            <v>120000</v>
          </cell>
          <cell r="AY294">
            <v>166250</v>
          </cell>
          <cell r="AZ294">
            <v>204375</v>
          </cell>
          <cell r="BA294">
            <v>216875</v>
          </cell>
          <cell r="BB294">
            <v>126486</v>
          </cell>
          <cell r="BC294">
            <v>271288</v>
          </cell>
          <cell r="BD294">
            <v>378542</v>
          </cell>
          <cell r="BE294">
            <v>340688</v>
          </cell>
          <cell r="BF294">
            <v>2015754</v>
          </cell>
          <cell r="BG294">
            <v>69399</v>
          </cell>
          <cell r="BH294"/>
          <cell r="BI294"/>
          <cell r="BJ294"/>
          <cell r="BK294"/>
          <cell r="BL294"/>
          <cell r="BM294"/>
          <cell r="BN294"/>
          <cell r="BO294"/>
          <cell r="BP294"/>
          <cell r="BQ294"/>
          <cell r="BR294"/>
          <cell r="BS294">
            <v>69399</v>
          </cell>
          <cell r="BT294"/>
          <cell r="BU294"/>
          <cell r="BV294"/>
          <cell r="BW294"/>
          <cell r="BX294"/>
          <cell r="BY294"/>
          <cell r="BZ294"/>
          <cell r="CA294"/>
          <cell r="CB294"/>
          <cell r="CC294"/>
          <cell r="CD294"/>
          <cell r="CE294"/>
          <cell r="CF294">
            <v>0</v>
          </cell>
          <cell r="CG294"/>
          <cell r="CH294"/>
          <cell r="CI294"/>
          <cell r="CJ294"/>
          <cell r="CK294"/>
          <cell r="CL294"/>
          <cell r="CM294"/>
          <cell r="CN294"/>
          <cell r="CO294"/>
          <cell r="CP294"/>
          <cell r="CQ294"/>
          <cell r="CR294"/>
          <cell r="CS294">
            <v>0</v>
          </cell>
          <cell r="CT294"/>
          <cell r="CU294"/>
          <cell r="CV294"/>
          <cell r="CW294"/>
          <cell r="CX294"/>
          <cell r="CY294"/>
          <cell r="CZ294"/>
          <cell r="DA294"/>
          <cell r="DB294"/>
          <cell r="DC294"/>
          <cell r="DD294"/>
          <cell r="DE294"/>
          <cell r="DF294">
            <v>0</v>
          </cell>
          <cell r="DH294">
            <v>2085153</v>
          </cell>
          <cell r="DI294">
            <v>0</v>
          </cell>
          <cell r="DJ294">
            <v>0</v>
          </cell>
          <cell r="DK294">
            <v>0</v>
          </cell>
          <cell r="DL294">
            <v>1000000</v>
          </cell>
          <cell r="DM294">
            <v>1085153</v>
          </cell>
          <cell r="DN294">
            <v>0</v>
          </cell>
          <cell r="DO294"/>
          <cell r="DP294">
            <v>44222</v>
          </cell>
          <cell r="DQ294">
            <v>44222</v>
          </cell>
          <cell r="DR294">
            <v>0</v>
          </cell>
          <cell r="DS294">
            <v>0</v>
          </cell>
          <cell r="DT294">
            <v>0</v>
          </cell>
          <cell r="DU294">
            <v>0</v>
          </cell>
          <cell r="DV294">
            <v>0</v>
          </cell>
          <cell r="DW294">
            <v>0</v>
          </cell>
          <cell r="DX294">
            <v>0</v>
          </cell>
          <cell r="DY294">
            <v>0</v>
          </cell>
          <cell r="DZ294">
            <v>0</v>
          </cell>
          <cell r="EA294">
            <v>0</v>
          </cell>
          <cell r="EB294">
            <v>44307</v>
          </cell>
          <cell r="EC294">
            <v>44307</v>
          </cell>
          <cell r="ED294">
            <v>0</v>
          </cell>
          <cell r="EE294">
            <v>44984</v>
          </cell>
          <cell r="EF294">
            <v>44984</v>
          </cell>
          <cell r="EG294">
            <v>0</v>
          </cell>
          <cell r="EH294">
            <v>0</v>
          </cell>
          <cell r="EI294">
            <v>0</v>
          </cell>
          <cell r="EJ294">
            <v>0</v>
          </cell>
          <cell r="EK294">
            <v>0</v>
          </cell>
          <cell r="EL294">
            <v>0</v>
          </cell>
          <cell r="EM294">
            <v>0</v>
          </cell>
          <cell r="EN294">
            <v>0</v>
          </cell>
          <cell r="EO294">
            <v>0</v>
          </cell>
          <cell r="EP294">
            <v>0</v>
          </cell>
          <cell r="EQ294">
            <v>0</v>
          </cell>
          <cell r="ER294">
            <v>0</v>
          </cell>
          <cell r="ES294">
            <v>0</v>
          </cell>
          <cell r="ET294">
            <v>45050</v>
          </cell>
          <cell r="EU294">
            <v>45050</v>
          </cell>
          <cell r="EV294">
            <v>0</v>
          </cell>
          <cell r="EW294">
            <v>45688</v>
          </cell>
          <cell r="EX294">
            <v>45688</v>
          </cell>
          <cell r="EY294">
            <v>0</v>
          </cell>
          <cell r="EZ294">
            <v>45695</v>
          </cell>
          <cell r="FA294">
            <v>45695</v>
          </cell>
          <cell r="FB294">
            <v>0</v>
          </cell>
          <cell r="FC294">
            <v>45733</v>
          </cell>
          <cell r="FD294">
            <v>45733</v>
          </cell>
          <cell r="FE294">
            <v>0</v>
          </cell>
          <cell r="FF294">
            <v>45744</v>
          </cell>
          <cell r="FG294">
            <v>45744</v>
          </cell>
          <cell r="FH294">
            <v>0</v>
          </cell>
          <cell r="FI294">
            <v>45744</v>
          </cell>
          <cell r="FJ294">
            <v>45744</v>
          </cell>
          <cell r="FK294">
            <v>0</v>
          </cell>
          <cell r="FL294">
            <v>45744</v>
          </cell>
          <cell r="FM294">
            <v>45744</v>
          </cell>
          <cell r="FN294">
            <v>0</v>
          </cell>
          <cell r="FO294">
            <v>46002</v>
          </cell>
          <cell r="FP294">
            <v>46002</v>
          </cell>
          <cell r="FQ294">
            <v>0</v>
          </cell>
          <cell r="FR294">
            <v>46027</v>
          </cell>
          <cell r="FS294">
            <v>46027</v>
          </cell>
          <cell r="FT294">
            <v>0</v>
          </cell>
          <cell r="FU294">
            <v>46420</v>
          </cell>
          <cell r="FV294">
            <v>46420</v>
          </cell>
          <cell r="FW294">
            <v>0</v>
          </cell>
          <cell r="FX294">
            <v>46462</v>
          </cell>
          <cell r="FY294">
            <v>46462</v>
          </cell>
          <cell r="FZ294">
            <v>0</v>
          </cell>
          <cell r="GA294">
            <v>46455</v>
          </cell>
          <cell r="GB294">
            <v>46455</v>
          </cell>
          <cell r="GC294">
            <v>0</v>
          </cell>
          <cell r="GD294">
            <v>46420</v>
          </cell>
          <cell r="GE294">
            <v>46420</v>
          </cell>
          <cell r="GF294">
            <v>0</v>
          </cell>
          <cell r="GG294">
            <v>0</v>
          </cell>
          <cell r="GH294">
            <v>0</v>
          </cell>
          <cell r="GI294">
            <v>0</v>
          </cell>
          <cell r="GJ294">
            <v>45648</v>
          </cell>
          <cell r="GK294">
            <v>0</v>
          </cell>
          <cell r="GL294">
            <v>0</v>
          </cell>
          <cell r="GM294">
            <v>0</v>
          </cell>
          <cell r="GN294">
            <v>0</v>
          </cell>
          <cell r="GO294">
            <v>46871</v>
          </cell>
          <cell r="GP294">
            <v>46871</v>
          </cell>
          <cell r="GQ294">
            <v>0</v>
          </cell>
          <cell r="GR294">
            <v>46895</v>
          </cell>
          <cell r="GS294">
            <v>46895</v>
          </cell>
          <cell r="GT294">
            <v>0</v>
          </cell>
          <cell r="GU294">
            <v>46924</v>
          </cell>
          <cell r="GV294">
            <v>46924</v>
          </cell>
          <cell r="GW294">
            <v>0</v>
          </cell>
          <cell r="GY294"/>
          <cell r="GZ294" t="str">
            <v>SGR01-02</v>
          </cell>
          <cell r="HA294">
            <v>12.142857142857142</v>
          </cell>
          <cell r="HB294">
            <v>205.28571428571428</v>
          </cell>
          <cell r="HC294">
            <v>36.857142857142854</v>
          </cell>
          <cell r="HD294">
            <v>65.714285714285708</v>
          </cell>
          <cell r="HE294">
            <v>66</v>
          </cell>
        </row>
        <row r="295">
          <cell r="A295" t="str">
            <v>K933.01</v>
          </cell>
          <cell r="B295" t="str">
            <v>WWNI Camberley STW G2G</v>
          </cell>
          <cell r="C295">
            <v>45231</v>
          </cell>
          <cell r="D295" t="str">
            <v>WWNI</v>
          </cell>
          <cell r="E295" t="str">
            <v>Jiang Wu</v>
          </cell>
          <cell r="F295" t="str">
            <v>Chock Natarajan</v>
          </cell>
          <cell r="G295" t="str">
            <v>SL</v>
          </cell>
          <cell r="H295" t="str">
            <v>SURR</v>
          </cell>
          <cell r="I295" t="str">
            <v>CAMBS1ZZ</v>
          </cell>
          <cell r="J295" t="str">
            <v>1E</v>
          </cell>
          <cell r="K295" t="str">
            <v>London Non-Infra Waste</v>
          </cell>
          <cell r="L295" t="str">
            <v>SBXG2P</v>
          </cell>
          <cell r="M295" t="str">
            <v>WW Capital Maint BX-G2G - Phase 2</v>
          </cell>
          <cell r="N295" t="str">
            <v>LIVE</v>
          </cell>
          <cell r="O295" t="str">
            <v>UFPROJ</v>
          </cell>
          <cell r="P295">
            <v>11039362</v>
          </cell>
          <cell r="Q295">
            <v>0</v>
          </cell>
          <cell r="R295">
            <v>12975093</v>
          </cell>
          <cell r="S295">
            <v>12975093</v>
          </cell>
          <cell r="T295"/>
          <cell r="U295"/>
          <cell r="V295"/>
          <cell r="W295"/>
          <cell r="X295"/>
          <cell r="Y295"/>
          <cell r="Z295"/>
          <cell r="AA295"/>
          <cell r="AB295"/>
          <cell r="AC295"/>
          <cell r="AD295"/>
          <cell r="AE295"/>
          <cell r="AF295">
            <v>0</v>
          </cell>
          <cell r="AG295"/>
          <cell r="AH295"/>
          <cell r="AI295"/>
          <cell r="AJ295">
            <v>10173</v>
          </cell>
          <cell r="AK295">
            <v>205048</v>
          </cell>
          <cell r="AL295">
            <v>308198</v>
          </cell>
          <cell r="AM295">
            <v>467590</v>
          </cell>
          <cell r="AN295">
            <v>547745</v>
          </cell>
          <cell r="AO295">
            <v>541969</v>
          </cell>
          <cell r="AP295">
            <v>774591</v>
          </cell>
          <cell r="AQ295">
            <v>833757</v>
          </cell>
          <cell r="AR295">
            <v>931020</v>
          </cell>
          <cell r="AS295">
            <v>4620091</v>
          </cell>
          <cell r="AT295">
            <v>886686</v>
          </cell>
          <cell r="AU295">
            <v>886686</v>
          </cell>
          <cell r="AV295">
            <v>931020</v>
          </cell>
          <cell r="AW295">
            <v>1019689</v>
          </cell>
          <cell r="AX295">
            <v>886686</v>
          </cell>
          <cell r="AY295">
            <v>913300</v>
          </cell>
          <cell r="AZ295">
            <v>809800</v>
          </cell>
          <cell r="BA295">
            <v>601967</v>
          </cell>
          <cell r="BB295">
            <v>469496</v>
          </cell>
          <cell r="BC295">
            <v>415424</v>
          </cell>
          <cell r="BD295">
            <v>293522</v>
          </cell>
          <cell r="BE295">
            <v>107261</v>
          </cell>
          <cell r="BF295">
            <v>8221537</v>
          </cell>
          <cell r="BG295">
            <v>6037</v>
          </cell>
          <cell r="BH295">
            <v>5735</v>
          </cell>
          <cell r="BI295">
            <v>6641</v>
          </cell>
          <cell r="BJ295">
            <v>6943</v>
          </cell>
          <cell r="BK295">
            <v>6037</v>
          </cell>
          <cell r="BL295">
            <v>6641</v>
          </cell>
          <cell r="BM295">
            <v>7417</v>
          </cell>
          <cell r="BN295">
            <v>11772</v>
          </cell>
          <cell r="BO295">
            <v>10091</v>
          </cell>
          <cell r="BP295">
            <v>11212</v>
          </cell>
          <cell r="BQ295">
            <v>11212</v>
          </cell>
          <cell r="BR295">
            <v>11772</v>
          </cell>
          <cell r="BS295">
            <v>101510</v>
          </cell>
          <cell r="BT295">
            <v>12333</v>
          </cell>
          <cell r="BU295">
            <v>10651</v>
          </cell>
          <cell r="BV295">
            <v>8969</v>
          </cell>
          <cell r="BW295"/>
          <cell r="BX295"/>
          <cell r="BY295"/>
          <cell r="BZ295"/>
          <cell r="CA295"/>
          <cell r="CB295"/>
          <cell r="CC295"/>
          <cell r="CD295"/>
          <cell r="CE295"/>
          <cell r="CF295">
            <v>31953</v>
          </cell>
          <cell r="CG295"/>
          <cell r="CH295"/>
          <cell r="CI295"/>
          <cell r="CJ295"/>
          <cell r="CK295"/>
          <cell r="CL295"/>
          <cell r="CM295"/>
          <cell r="CN295"/>
          <cell r="CO295"/>
          <cell r="CP295"/>
          <cell r="CQ295"/>
          <cell r="CR295"/>
          <cell r="CS295">
            <v>0</v>
          </cell>
          <cell r="CT295"/>
          <cell r="CU295"/>
          <cell r="CV295"/>
          <cell r="CW295"/>
          <cell r="CX295"/>
          <cell r="CY295"/>
          <cell r="CZ295"/>
          <cell r="DA295"/>
          <cell r="DB295"/>
          <cell r="DC295"/>
          <cell r="DD295"/>
          <cell r="DE295"/>
          <cell r="DF295">
            <v>0</v>
          </cell>
          <cell r="DH295">
            <v>14000000</v>
          </cell>
          <cell r="DI295">
            <v>-1024907</v>
          </cell>
          <cell r="DJ295">
            <v>0</v>
          </cell>
          <cell r="DK295">
            <v>0</v>
          </cell>
          <cell r="DL295">
            <v>127164</v>
          </cell>
          <cell r="DM295">
            <v>12709937</v>
          </cell>
          <cell r="DN295">
            <v>137992</v>
          </cell>
          <cell r="DO295"/>
          <cell r="DP295">
            <v>44110</v>
          </cell>
          <cell r="DQ295">
            <v>44110</v>
          </cell>
          <cell r="DR295">
            <v>0</v>
          </cell>
          <cell r="DS295">
            <v>0</v>
          </cell>
          <cell r="DT295">
            <v>0</v>
          </cell>
          <cell r="DU295">
            <v>0</v>
          </cell>
          <cell r="DV295">
            <v>0</v>
          </cell>
          <cell r="DW295">
            <v>0</v>
          </cell>
          <cell r="DX295">
            <v>0</v>
          </cell>
          <cell r="DY295">
            <v>0</v>
          </cell>
          <cell r="DZ295">
            <v>0</v>
          </cell>
          <cell r="EA295">
            <v>0</v>
          </cell>
          <cell r="EB295">
            <v>44705</v>
          </cell>
          <cell r="EC295">
            <v>44705</v>
          </cell>
          <cell r="ED295">
            <v>0</v>
          </cell>
          <cell r="EE295">
            <v>44774</v>
          </cell>
          <cell r="EF295">
            <v>44774</v>
          </cell>
          <cell r="EG295">
            <v>0</v>
          </cell>
          <cell r="EH295">
            <v>0</v>
          </cell>
          <cell r="EI295">
            <v>0</v>
          </cell>
          <cell r="EJ295">
            <v>0</v>
          </cell>
          <cell r="EK295">
            <v>0</v>
          </cell>
          <cell r="EL295">
            <v>0</v>
          </cell>
          <cell r="EM295">
            <v>0</v>
          </cell>
          <cell r="EN295">
            <v>0</v>
          </cell>
          <cell r="EO295">
            <v>0</v>
          </cell>
          <cell r="EP295">
            <v>0</v>
          </cell>
          <cell r="EQ295">
            <v>0</v>
          </cell>
          <cell r="ER295">
            <v>0</v>
          </cell>
          <cell r="ES295">
            <v>0</v>
          </cell>
          <cell r="ET295">
            <v>45275</v>
          </cell>
          <cell r="EU295">
            <v>45268</v>
          </cell>
          <cell r="EV295">
            <v>7</v>
          </cell>
          <cell r="EW295">
            <v>45369</v>
          </cell>
          <cell r="EX295">
            <v>45362</v>
          </cell>
          <cell r="EY295">
            <v>7</v>
          </cell>
          <cell r="EZ295">
            <v>45399</v>
          </cell>
          <cell r="FA295">
            <v>45392</v>
          </cell>
          <cell r="FB295">
            <v>7</v>
          </cell>
          <cell r="FC295">
            <v>45432</v>
          </cell>
          <cell r="FD295">
            <v>45432</v>
          </cell>
          <cell r="FE295">
            <v>0</v>
          </cell>
          <cell r="FF295">
            <v>45470</v>
          </cell>
          <cell r="FG295">
            <v>45470</v>
          </cell>
          <cell r="FH295">
            <v>0</v>
          </cell>
          <cell r="FI295">
            <v>45498</v>
          </cell>
          <cell r="FJ295">
            <v>45498</v>
          </cell>
          <cell r="FK295">
            <v>0</v>
          </cell>
          <cell r="FL295">
            <v>45498</v>
          </cell>
          <cell r="FM295">
            <v>45498</v>
          </cell>
          <cell r="FN295">
            <v>0</v>
          </cell>
          <cell r="FO295">
            <v>45525</v>
          </cell>
          <cell r="FP295">
            <v>45525</v>
          </cell>
          <cell r="FQ295">
            <v>0</v>
          </cell>
          <cell r="FR295">
            <v>45541</v>
          </cell>
          <cell r="FS295">
            <v>45541</v>
          </cell>
          <cell r="FT295">
            <v>0</v>
          </cell>
          <cell r="FU295">
            <v>46042</v>
          </cell>
          <cell r="FV295">
            <v>46042</v>
          </cell>
          <cell r="FW295">
            <v>0</v>
          </cell>
          <cell r="FX295">
            <v>46092</v>
          </cell>
          <cell r="FY295">
            <v>46092</v>
          </cell>
          <cell r="FZ295">
            <v>0</v>
          </cell>
          <cell r="GA295">
            <v>46091</v>
          </cell>
          <cell r="GB295">
            <v>46091</v>
          </cell>
          <cell r="GC295">
            <v>0</v>
          </cell>
          <cell r="GD295">
            <v>0</v>
          </cell>
          <cell r="GE295">
            <v>0</v>
          </cell>
          <cell r="GF295">
            <v>0</v>
          </cell>
          <cell r="GG295">
            <v>46042</v>
          </cell>
          <cell r="GH295">
            <v>46042</v>
          </cell>
          <cell r="GI295">
            <v>0</v>
          </cell>
          <cell r="GJ295">
            <v>0</v>
          </cell>
          <cell r="GK295">
            <v>0</v>
          </cell>
          <cell r="GL295">
            <v>0</v>
          </cell>
          <cell r="GM295">
            <v>0</v>
          </cell>
          <cell r="GN295">
            <v>0</v>
          </cell>
          <cell r="GO295">
            <v>46507</v>
          </cell>
          <cell r="GP295">
            <v>46507</v>
          </cell>
          <cell r="GQ295">
            <v>0</v>
          </cell>
          <cell r="GR295">
            <v>46531</v>
          </cell>
          <cell r="GS295">
            <v>46531</v>
          </cell>
          <cell r="GT295">
            <v>0</v>
          </cell>
          <cell r="GU295">
            <v>46560</v>
          </cell>
          <cell r="GV295">
            <v>46560</v>
          </cell>
          <cell r="GW295">
            <v>0</v>
          </cell>
          <cell r="GY295"/>
          <cell r="GZ295" t="str">
            <v>SGR01-02</v>
          </cell>
          <cell r="HA295">
            <v>85</v>
          </cell>
          <cell r="HB295">
            <v>113.28571428571429</v>
          </cell>
          <cell r="HC295">
            <v>3.8571428571428572</v>
          </cell>
          <cell r="HD295">
            <v>81</v>
          </cell>
          <cell r="HE295">
            <v>66.857142857142861</v>
          </cell>
        </row>
        <row r="296">
          <cell r="A296" t="str">
            <v>K936.01</v>
          </cell>
          <cell r="B296" t="str">
            <v>Stansted Mountfitchet STW Growth &amp; Low P</v>
          </cell>
          <cell r="C296">
            <v>45231</v>
          </cell>
          <cell r="D296" t="str">
            <v>WWNI</v>
          </cell>
          <cell r="E296" t="str">
            <v>Graham Denley</v>
          </cell>
          <cell r="F296" t="str">
            <v>Chock Natarajan</v>
          </cell>
          <cell r="G296" t="str">
            <v>NL</v>
          </cell>
          <cell r="H296" t="str">
            <v>ESSE</v>
          </cell>
          <cell r="I296" t="str">
            <v>STANS5ZZ</v>
          </cell>
          <cell r="J296" t="str">
            <v>1E</v>
          </cell>
          <cell r="K296" t="str">
            <v>London Non-Infra Waste</v>
          </cell>
          <cell r="L296" t="str">
            <v>SPNPGB</v>
          </cell>
          <cell r="M296" t="str">
            <v>WW PC-NEP-NEP - P - GES Block</v>
          </cell>
          <cell r="N296" t="str">
            <v>LIVE</v>
          </cell>
          <cell r="O296" t="str">
            <v>UFPROJ</v>
          </cell>
          <cell r="P296">
            <v>10026760</v>
          </cell>
          <cell r="Q296">
            <v>0</v>
          </cell>
          <cell r="R296">
            <v>24964482</v>
          </cell>
          <cell r="S296">
            <v>24964482</v>
          </cell>
          <cell r="T296"/>
          <cell r="U296"/>
          <cell r="V296"/>
          <cell r="W296"/>
          <cell r="X296"/>
          <cell r="Y296"/>
          <cell r="Z296"/>
          <cell r="AA296"/>
          <cell r="AB296"/>
          <cell r="AC296"/>
          <cell r="AD296"/>
          <cell r="AE296"/>
          <cell r="AF296">
            <v>0</v>
          </cell>
          <cell r="AG296">
            <v>2079</v>
          </cell>
          <cell r="AH296">
            <v>56555</v>
          </cell>
          <cell r="AI296">
            <v>134734</v>
          </cell>
          <cell r="AJ296">
            <v>235992</v>
          </cell>
          <cell r="AK296">
            <v>294626</v>
          </cell>
          <cell r="AL296">
            <v>380082</v>
          </cell>
          <cell r="AM296">
            <v>119113</v>
          </cell>
          <cell r="AN296">
            <v>95836</v>
          </cell>
          <cell r="AO296">
            <v>244155</v>
          </cell>
          <cell r="AP296">
            <v>351400</v>
          </cell>
          <cell r="AQ296">
            <v>421680</v>
          </cell>
          <cell r="AR296">
            <v>527100</v>
          </cell>
          <cell r="AS296">
            <v>2863352</v>
          </cell>
          <cell r="AT296">
            <v>715401</v>
          </cell>
          <cell r="AU296">
            <v>1093712</v>
          </cell>
          <cell r="AV296">
            <v>1291812</v>
          </cell>
          <cell r="AW296">
            <v>1580501</v>
          </cell>
          <cell r="AX296">
            <v>1502328</v>
          </cell>
          <cell r="AY296">
            <v>1775323</v>
          </cell>
          <cell r="AZ296">
            <v>1936233</v>
          </cell>
          <cell r="BA296">
            <v>1765281</v>
          </cell>
          <cell r="BB296">
            <v>1882513</v>
          </cell>
          <cell r="BC296">
            <v>2075785</v>
          </cell>
          <cell r="BD296">
            <v>1818459</v>
          </cell>
          <cell r="BE296">
            <v>1787397</v>
          </cell>
          <cell r="BF296">
            <v>19224745</v>
          </cell>
          <cell r="BG296">
            <v>1403990</v>
          </cell>
          <cell r="BH296">
            <v>1170755</v>
          </cell>
          <cell r="BI296">
            <v>151357</v>
          </cell>
          <cell r="BJ296">
            <v>94854</v>
          </cell>
          <cell r="BK296">
            <v>3114</v>
          </cell>
          <cell r="BL296">
            <v>3425</v>
          </cell>
          <cell r="BM296">
            <v>3425</v>
          </cell>
          <cell r="BN296">
            <v>3270</v>
          </cell>
          <cell r="BO296">
            <v>3737</v>
          </cell>
          <cell r="BP296">
            <v>5783</v>
          </cell>
          <cell r="BQ296">
            <v>5783</v>
          </cell>
          <cell r="BR296">
            <v>6072</v>
          </cell>
          <cell r="BS296">
            <v>2855565</v>
          </cell>
          <cell r="BT296">
            <v>6361</v>
          </cell>
          <cell r="BU296">
            <v>5494</v>
          </cell>
          <cell r="BV296">
            <v>6361</v>
          </cell>
          <cell r="BW296">
            <v>2602</v>
          </cell>
          <cell r="BX296"/>
          <cell r="BY296"/>
          <cell r="BZ296"/>
          <cell r="CA296"/>
          <cell r="CB296"/>
          <cell r="CC296"/>
          <cell r="CD296"/>
          <cell r="CE296"/>
          <cell r="CF296">
            <v>20818</v>
          </cell>
          <cell r="CG296"/>
          <cell r="CH296"/>
          <cell r="CI296"/>
          <cell r="CJ296"/>
          <cell r="CK296"/>
          <cell r="CL296"/>
          <cell r="CM296"/>
          <cell r="CN296"/>
          <cell r="CO296"/>
          <cell r="CP296"/>
          <cell r="CQ296"/>
          <cell r="CR296"/>
          <cell r="CS296">
            <v>0</v>
          </cell>
          <cell r="CT296"/>
          <cell r="CU296"/>
          <cell r="CV296"/>
          <cell r="CW296"/>
          <cell r="CX296"/>
          <cell r="CY296"/>
          <cell r="CZ296"/>
          <cell r="DA296"/>
          <cell r="DB296"/>
          <cell r="DC296"/>
          <cell r="DD296"/>
          <cell r="DE296"/>
          <cell r="DF296">
            <v>0</v>
          </cell>
          <cell r="DH296">
            <v>24964482</v>
          </cell>
          <cell r="DI296">
            <v>0</v>
          </cell>
          <cell r="DJ296">
            <v>0</v>
          </cell>
          <cell r="DK296">
            <v>0</v>
          </cell>
          <cell r="DL296">
            <v>1683282</v>
          </cell>
          <cell r="DM296">
            <v>14718922</v>
          </cell>
          <cell r="DN296">
            <v>8562278</v>
          </cell>
          <cell r="DO296"/>
          <cell r="DP296">
            <v>43755</v>
          </cell>
          <cell r="DQ296">
            <v>43755</v>
          </cell>
          <cell r="DR296">
            <v>0</v>
          </cell>
          <cell r="DS296">
            <v>0</v>
          </cell>
          <cell r="DT296">
            <v>0</v>
          </cell>
          <cell r="DU296">
            <v>0</v>
          </cell>
          <cell r="DV296">
            <v>0</v>
          </cell>
          <cell r="DW296">
            <v>0</v>
          </cell>
          <cell r="DX296">
            <v>0</v>
          </cell>
          <cell r="DY296">
            <v>0</v>
          </cell>
          <cell r="DZ296">
            <v>0</v>
          </cell>
          <cell r="EA296">
            <v>0</v>
          </cell>
          <cell r="EB296">
            <v>44651</v>
          </cell>
          <cell r="EC296">
            <v>44651</v>
          </cell>
          <cell r="ED296">
            <v>0</v>
          </cell>
          <cell r="EE296">
            <v>44774</v>
          </cell>
          <cell r="EF296">
            <v>44774</v>
          </cell>
          <cell r="EG296">
            <v>0</v>
          </cell>
          <cell r="EH296">
            <v>0</v>
          </cell>
          <cell r="EI296">
            <v>0</v>
          </cell>
          <cell r="EJ296">
            <v>0</v>
          </cell>
          <cell r="EK296">
            <v>0</v>
          </cell>
          <cell r="EL296">
            <v>0</v>
          </cell>
          <cell r="EM296">
            <v>0</v>
          </cell>
          <cell r="EN296">
            <v>0</v>
          </cell>
          <cell r="EO296">
            <v>0</v>
          </cell>
          <cell r="EP296">
            <v>0</v>
          </cell>
          <cell r="EQ296">
            <v>0</v>
          </cell>
          <cell r="ER296">
            <v>0</v>
          </cell>
          <cell r="ES296">
            <v>0</v>
          </cell>
          <cell r="ET296">
            <v>45240</v>
          </cell>
          <cell r="EU296">
            <v>45233</v>
          </cell>
          <cell r="EV296">
            <v>7</v>
          </cell>
          <cell r="EW296">
            <v>45334</v>
          </cell>
          <cell r="EX296">
            <v>45327</v>
          </cell>
          <cell r="EY296">
            <v>7</v>
          </cell>
          <cell r="EZ296">
            <v>45341</v>
          </cell>
          <cell r="FA296">
            <v>45334</v>
          </cell>
          <cell r="FB296">
            <v>7</v>
          </cell>
          <cell r="FC296">
            <v>45369</v>
          </cell>
          <cell r="FD296">
            <v>45369</v>
          </cell>
          <cell r="FE296">
            <v>0</v>
          </cell>
          <cell r="FF296">
            <v>45380</v>
          </cell>
          <cell r="FG296">
            <v>45380</v>
          </cell>
          <cell r="FH296">
            <v>0</v>
          </cell>
          <cell r="FI296">
            <v>45412</v>
          </cell>
          <cell r="FJ296">
            <v>45412</v>
          </cell>
          <cell r="FK296">
            <v>0</v>
          </cell>
          <cell r="FL296">
            <v>45412</v>
          </cell>
          <cell r="FM296">
            <v>45412</v>
          </cell>
          <cell r="FN296">
            <v>0</v>
          </cell>
          <cell r="FO296">
            <v>45566</v>
          </cell>
          <cell r="FP296">
            <v>45566</v>
          </cell>
          <cell r="FQ296">
            <v>0</v>
          </cell>
          <cell r="FR296">
            <v>45581</v>
          </cell>
          <cell r="FS296">
            <v>45581</v>
          </cell>
          <cell r="FT296">
            <v>0</v>
          </cell>
          <cell r="FU296">
            <v>46175</v>
          </cell>
          <cell r="FV296">
            <v>46175</v>
          </cell>
          <cell r="FW296">
            <v>0</v>
          </cell>
          <cell r="FX296">
            <v>46231</v>
          </cell>
          <cell r="FY296">
            <v>46231</v>
          </cell>
          <cell r="FZ296">
            <v>0</v>
          </cell>
          <cell r="GA296">
            <v>46224</v>
          </cell>
          <cell r="GB296">
            <v>46224</v>
          </cell>
          <cell r="GC296">
            <v>0</v>
          </cell>
          <cell r="GD296">
            <v>46175</v>
          </cell>
          <cell r="GE296">
            <v>46175</v>
          </cell>
          <cell r="GF296">
            <v>0</v>
          </cell>
          <cell r="GG296">
            <v>46038</v>
          </cell>
          <cell r="GH296">
            <v>46038</v>
          </cell>
          <cell r="GI296">
            <v>0</v>
          </cell>
          <cell r="GJ296">
            <v>45648</v>
          </cell>
          <cell r="GK296">
            <v>0</v>
          </cell>
          <cell r="GL296">
            <v>0</v>
          </cell>
          <cell r="GM296">
            <v>0</v>
          </cell>
          <cell r="GN296">
            <v>0</v>
          </cell>
          <cell r="GO296">
            <v>46639</v>
          </cell>
          <cell r="GP296">
            <v>46639</v>
          </cell>
          <cell r="GQ296">
            <v>0</v>
          </cell>
          <cell r="GR296">
            <v>46660</v>
          </cell>
          <cell r="GS296">
            <v>46660</v>
          </cell>
          <cell r="GT296">
            <v>0</v>
          </cell>
          <cell r="GU296">
            <v>46688</v>
          </cell>
          <cell r="GV296">
            <v>46688</v>
          </cell>
          <cell r="GW296">
            <v>0</v>
          </cell>
          <cell r="GY296"/>
          <cell r="GZ296" t="str">
            <v>SGR01-02</v>
          </cell>
          <cell r="HA296">
            <v>128</v>
          </cell>
          <cell r="HB296">
            <v>108.71428571428571</v>
          </cell>
          <cell r="HC296">
            <v>22</v>
          </cell>
          <cell r="HD296">
            <v>95</v>
          </cell>
          <cell r="HE296">
            <v>65.285714285714292</v>
          </cell>
        </row>
        <row r="297">
          <cell r="A297" t="str">
            <v>K934.01</v>
          </cell>
          <cell r="B297" t="str">
            <v>WWNI Earlswood STW FTFT</v>
          </cell>
          <cell r="C297">
            <v>45231</v>
          </cell>
          <cell r="D297" t="str">
            <v>WWNI</v>
          </cell>
          <cell r="E297" t="str">
            <v>Tayo Tinuoye</v>
          </cell>
          <cell r="F297" t="str">
            <v>Chock Natarajan</v>
          </cell>
          <cell r="G297" t="str">
            <v>SL</v>
          </cell>
          <cell r="H297" t="str">
            <v>SURR</v>
          </cell>
          <cell r="I297" t="str">
            <v>EARLS1ZZ</v>
          </cell>
          <cell r="J297" t="str">
            <v>1E</v>
          </cell>
          <cell r="K297" t="str">
            <v>London Non-Infra Waste</v>
          </cell>
          <cell r="L297" t="str">
            <v>SPNFTF</v>
          </cell>
          <cell r="M297" t="str">
            <v>WW PC-NEP-NEP - Flow to Full Treatment</v>
          </cell>
          <cell r="N297" t="str">
            <v>LIVE</v>
          </cell>
          <cell r="O297" t="str">
            <v>UFPROJ</v>
          </cell>
          <cell r="P297">
            <v>60000</v>
          </cell>
          <cell r="Q297">
            <v>0</v>
          </cell>
          <cell r="R297">
            <v>17755493</v>
          </cell>
          <cell r="S297">
            <v>17755493</v>
          </cell>
          <cell r="T297"/>
          <cell r="U297"/>
          <cell r="V297"/>
          <cell r="W297"/>
          <cell r="X297"/>
          <cell r="Y297"/>
          <cell r="Z297"/>
          <cell r="AA297"/>
          <cell r="AB297"/>
          <cell r="AC297"/>
          <cell r="AD297"/>
          <cell r="AE297"/>
          <cell r="AF297">
            <v>0</v>
          </cell>
          <cell r="AG297"/>
          <cell r="AH297"/>
          <cell r="AI297">
            <v>146834</v>
          </cell>
          <cell r="AJ297">
            <v>327755</v>
          </cell>
          <cell r="AK297">
            <v>770880</v>
          </cell>
          <cell r="AL297">
            <v>1014206</v>
          </cell>
          <cell r="AM297">
            <v>1345632</v>
          </cell>
          <cell r="AN297">
            <v>1651886</v>
          </cell>
          <cell r="AO297">
            <v>1337241</v>
          </cell>
          <cell r="AP297">
            <v>1730548</v>
          </cell>
          <cell r="AQ297">
            <v>1573225</v>
          </cell>
          <cell r="AR297">
            <v>1651886</v>
          </cell>
          <cell r="AS297">
            <v>11550093</v>
          </cell>
          <cell r="AT297">
            <v>1573225</v>
          </cell>
          <cell r="AU297">
            <v>1424293</v>
          </cell>
          <cell r="AV297">
            <v>1211383</v>
          </cell>
          <cell r="AW297">
            <v>961765</v>
          </cell>
          <cell r="AX297">
            <v>637156</v>
          </cell>
          <cell r="AY297">
            <v>230740</v>
          </cell>
          <cell r="AZ297">
            <v>86670</v>
          </cell>
          <cell r="BA297">
            <v>3686</v>
          </cell>
          <cell r="BB297">
            <v>3317</v>
          </cell>
          <cell r="BC297">
            <v>3870</v>
          </cell>
          <cell r="BD297">
            <v>3686</v>
          </cell>
          <cell r="BE297">
            <v>4054</v>
          </cell>
          <cell r="BF297">
            <v>6143845</v>
          </cell>
          <cell r="BG297">
            <v>3686</v>
          </cell>
          <cell r="BH297">
            <v>3502</v>
          </cell>
          <cell r="BI297">
            <v>7135</v>
          </cell>
          <cell r="BJ297">
            <v>7872</v>
          </cell>
          <cell r="BK297">
            <v>6845</v>
          </cell>
          <cell r="BL297">
            <v>7530</v>
          </cell>
          <cell r="BM297">
            <v>7530</v>
          </cell>
          <cell r="BN297">
            <v>7187</v>
          </cell>
          <cell r="BO297">
            <v>6161</v>
          </cell>
          <cell r="BP297">
            <v>4107</v>
          </cell>
          <cell r="BQ297"/>
          <cell r="BR297"/>
          <cell r="BS297">
            <v>61555</v>
          </cell>
          <cell r="BT297"/>
          <cell r="BU297"/>
          <cell r="BV297"/>
          <cell r="BW297"/>
          <cell r="BX297"/>
          <cell r="BY297"/>
          <cell r="BZ297"/>
          <cell r="CA297"/>
          <cell r="CB297"/>
          <cell r="CC297"/>
          <cell r="CD297"/>
          <cell r="CE297"/>
          <cell r="CF297">
            <v>0</v>
          </cell>
          <cell r="CG297"/>
          <cell r="CH297"/>
          <cell r="CI297"/>
          <cell r="CJ297"/>
          <cell r="CK297"/>
          <cell r="CL297"/>
          <cell r="CM297"/>
          <cell r="CN297"/>
          <cell r="CO297"/>
          <cell r="CP297"/>
          <cell r="CQ297"/>
          <cell r="CR297"/>
          <cell r="CS297">
            <v>0</v>
          </cell>
          <cell r="CT297"/>
          <cell r="CU297"/>
          <cell r="CV297"/>
          <cell r="CW297"/>
          <cell r="CX297"/>
          <cell r="CY297"/>
          <cell r="CZ297"/>
          <cell r="DA297"/>
          <cell r="DB297"/>
          <cell r="DC297"/>
          <cell r="DD297"/>
          <cell r="DE297"/>
          <cell r="DF297">
            <v>0</v>
          </cell>
          <cell r="DH297">
            <v>17755493</v>
          </cell>
          <cell r="DI297">
            <v>0</v>
          </cell>
          <cell r="DJ297">
            <v>0</v>
          </cell>
          <cell r="DK297">
            <v>0</v>
          </cell>
          <cell r="DL297">
            <v>0</v>
          </cell>
          <cell r="DM297">
            <v>17672562</v>
          </cell>
          <cell r="DN297">
            <v>82931</v>
          </cell>
          <cell r="DO297"/>
          <cell r="DP297">
            <v>43634</v>
          </cell>
          <cell r="DQ297">
            <v>43634</v>
          </cell>
          <cell r="DR297">
            <v>0</v>
          </cell>
          <cell r="DS297">
            <v>0</v>
          </cell>
          <cell r="DT297">
            <v>0</v>
          </cell>
          <cell r="DU297">
            <v>0</v>
          </cell>
          <cell r="DV297">
            <v>0</v>
          </cell>
          <cell r="DW297">
            <v>0</v>
          </cell>
          <cell r="DX297">
            <v>0</v>
          </cell>
          <cell r="DY297">
            <v>0</v>
          </cell>
          <cell r="DZ297">
            <v>0</v>
          </cell>
          <cell r="EA297">
            <v>0</v>
          </cell>
          <cell r="EB297">
            <v>44734</v>
          </cell>
          <cell r="EC297">
            <v>44734</v>
          </cell>
          <cell r="ED297">
            <v>0</v>
          </cell>
          <cell r="EE297">
            <v>44774</v>
          </cell>
          <cell r="EF297">
            <v>44774</v>
          </cell>
          <cell r="EG297">
            <v>0</v>
          </cell>
          <cell r="EH297">
            <v>0</v>
          </cell>
          <cell r="EI297">
            <v>0</v>
          </cell>
          <cell r="EJ297">
            <v>0</v>
          </cell>
          <cell r="EK297">
            <v>0</v>
          </cell>
          <cell r="EL297">
            <v>0</v>
          </cell>
          <cell r="EM297">
            <v>0</v>
          </cell>
          <cell r="EN297">
            <v>0</v>
          </cell>
          <cell r="EO297">
            <v>0</v>
          </cell>
          <cell r="EP297">
            <v>0</v>
          </cell>
          <cell r="EQ297">
            <v>0</v>
          </cell>
          <cell r="ER297">
            <v>0</v>
          </cell>
          <cell r="ES297">
            <v>0</v>
          </cell>
          <cell r="ET297">
            <v>45169</v>
          </cell>
          <cell r="EU297">
            <v>44956</v>
          </cell>
          <cell r="EV297">
            <v>213</v>
          </cell>
          <cell r="EW297">
            <v>45351</v>
          </cell>
          <cell r="EX297">
            <v>45239</v>
          </cell>
          <cell r="EY297">
            <v>112</v>
          </cell>
          <cell r="EZ297">
            <v>45358</v>
          </cell>
          <cell r="FA297">
            <v>45246</v>
          </cell>
          <cell r="FB297">
            <v>112</v>
          </cell>
          <cell r="FC297">
            <v>45183</v>
          </cell>
          <cell r="FD297">
            <v>45183</v>
          </cell>
          <cell r="FE297">
            <v>0</v>
          </cell>
          <cell r="FF297">
            <v>45198</v>
          </cell>
          <cell r="FG297">
            <v>45198</v>
          </cell>
          <cell r="FH297">
            <v>0</v>
          </cell>
          <cell r="FI297">
            <v>45434</v>
          </cell>
          <cell r="FJ297">
            <v>45316</v>
          </cell>
          <cell r="FK297">
            <v>118</v>
          </cell>
          <cell r="FL297">
            <v>45434</v>
          </cell>
          <cell r="FM297">
            <v>45316</v>
          </cell>
          <cell r="FN297">
            <v>118</v>
          </cell>
          <cell r="FO297">
            <v>45453</v>
          </cell>
          <cell r="FP297">
            <v>45327</v>
          </cell>
          <cell r="FQ297">
            <v>126</v>
          </cell>
          <cell r="FR297">
            <v>45454</v>
          </cell>
          <cell r="FS297">
            <v>45327</v>
          </cell>
          <cell r="FT297">
            <v>127</v>
          </cell>
          <cell r="FU297">
            <v>45883</v>
          </cell>
          <cell r="FV297">
            <v>45747</v>
          </cell>
          <cell r="FW297">
            <v>136</v>
          </cell>
          <cell r="FX297">
            <v>45940</v>
          </cell>
          <cell r="FY297">
            <v>45807</v>
          </cell>
          <cell r="FZ297">
            <v>133</v>
          </cell>
          <cell r="GA297">
            <v>45933</v>
          </cell>
          <cell r="GB297">
            <v>45799</v>
          </cell>
          <cell r="GC297">
            <v>134</v>
          </cell>
          <cell r="GD297">
            <v>45883</v>
          </cell>
          <cell r="GE297">
            <v>45747</v>
          </cell>
          <cell r="GF297">
            <v>136</v>
          </cell>
          <cell r="GG297">
            <v>0</v>
          </cell>
          <cell r="GH297">
            <v>0</v>
          </cell>
          <cell r="GI297">
            <v>0</v>
          </cell>
          <cell r="GJ297">
            <v>45747</v>
          </cell>
          <cell r="GK297">
            <v>0</v>
          </cell>
          <cell r="GL297">
            <v>0</v>
          </cell>
          <cell r="GM297">
            <v>0</v>
          </cell>
          <cell r="GN297">
            <v>0</v>
          </cell>
          <cell r="GO297">
            <v>46349</v>
          </cell>
          <cell r="GP297">
            <v>46216</v>
          </cell>
          <cell r="GQ297">
            <v>133</v>
          </cell>
          <cell r="GR297">
            <v>46370</v>
          </cell>
          <cell r="GS297">
            <v>46237</v>
          </cell>
          <cell r="GT297">
            <v>133</v>
          </cell>
          <cell r="GU297">
            <v>46406</v>
          </cell>
          <cell r="GV297">
            <v>46266</v>
          </cell>
          <cell r="GW297">
            <v>140</v>
          </cell>
          <cell r="GY297"/>
          <cell r="GZ297" t="str">
            <v>SGR01-02</v>
          </cell>
          <cell r="HA297">
            <v>157.14285714285714</v>
          </cell>
          <cell r="HB297">
            <v>100</v>
          </cell>
          <cell r="HC297">
            <v>2.7142857142857144</v>
          </cell>
          <cell r="HD297">
            <v>69.571428571428569</v>
          </cell>
          <cell r="HE297">
            <v>66.571428571428569</v>
          </cell>
        </row>
        <row r="298">
          <cell r="A298" t="str">
            <v>K935.01</v>
          </cell>
          <cell r="B298" t="str">
            <v>WWNI Riverside STW G2G &amp; Elec. Refurb</v>
          </cell>
          <cell r="C298">
            <v>45231</v>
          </cell>
          <cell r="D298" t="str">
            <v>WWNI</v>
          </cell>
          <cell r="E298" t="str">
            <v>Mark Morrison</v>
          </cell>
          <cell r="F298" t="str">
            <v>Brian Sheils</v>
          </cell>
          <cell r="G298" t="str">
            <v>NL</v>
          </cell>
          <cell r="H298" t="str">
            <v>NTHL</v>
          </cell>
          <cell r="I298" t="str">
            <v>RIVES1ZZ</v>
          </cell>
          <cell r="J298" t="str">
            <v>1G</v>
          </cell>
          <cell r="K298" t="str">
            <v>MP Delivery Office</v>
          </cell>
          <cell r="L298" t="str">
            <v>SBXG2T</v>
          </cell>
          <cell r="M298" t="str">
            <v>WW Capital Maint BX-G2G - Tideway</v>
          </cell>
          <cell r="N298" t="str">
            <v>LIVE</v>
          </cell>
          <cell r="O298" t="str">
            <v>UFPROJ</v>
          </cell>
          <cell r="P298">
            <v>0</v>
          </cell>
          <cell r="Q298">
            <v>0</v>
          </cell>
          <cell r="R298">
            <v>60442141</v>
          </cell>
          <cell r="S298">
            <v>60442141</v>
          </cell>
          <cell r="T298"/>
          <cell r="U298"/>
          <cell r="V298"/>
          <cell r="W298"/>
          <cell r="X298"/>
          <cell r="Y298"/>
          <cell r="Z298"/>
          <cell r="AA298"/>
          <cell r="AB298"/>
          <cell r="AC298"/>
          <cell r="AD298"/>
          <cell r="AE298"/>
          <cell r="AF298">
            <v>0</v>
          </cell>
          <cell r="AG298">
            <v>3434</v>
          </cell>
          <cell r="AH298">
            <v>12294</v>
          </cell>
          <cell r="AI298">
            <v>27128</v>
          </cell>
          <cell r="AJ298">
            <v>70877</v>
          </cell>
          <cell r="AK298">
            <v>109818</v>
          </cell>
          <cell r="AL298">
            <v>165861</v>
          </cell>
          <cell r="AM298">
            <v>181657</v>
          </cell>
          <cell r="AN298">
            <v>115313</v>
          </cell>
          <cell r="AO298">
            <v>59202</v>
          </cell>
          <cell r="AP298">
            <v>42925</v>
          </cell>
          <cell r="AQ298">
            <v>16071</v>
          </cell>
          <cell r="AR298">
            <v>5838</v>
          </cell>
          <cell r="AS298">
            <v>810418</v>
          </cell>
          <cell r="AT298"/>
          <cell r="AU298">
            <v>2098</v>
          </cell>
          <cell r="AV298">
            <v>18878</v>
          </cell>
          <cell r="AW298">
            <v>45098</v>
          </cell>
          <cell r="AX298">
            <v>60830</v>
          </cell>
          <cell r="AY298">
            <v>88098</v>
          </cell>
          <cell r="AZ298">
            <v>313828</v>
          </cell>
          <cell r="BA298">
            <v>410203</v>
          </cell>
          <cell r="BB298">
            <v>585194</v>
          </cell>
          <cell r="BC298">
            <v>991685</v>
          </cell>
          <cell r="BD298">
            <v>1634343</v>
          </cell>
          <cell r="BE298">
            <v>1928873</v>
          </cell>
          <cell r="BF298">
            <v>6079128</v>
          </cell>
          <cell r="BG298">
            <v>1926240</v>
          </cell>
          <cell r="BH298">
            <v>2332011</v>
          </cell>
          <cell r="BI298">
            <v>2700224</v>
          </cell>
          <cell r="BJ298">
            <v>2869594</v>
          </cell>
          <cell r="BK298">
            <v>3076524</v>
          </cell>
          <cell r="BL298">
            <v>3336505</v>
          </cell>
          <cell r="BM298">
            <v>3165682</v>
          </cell>
          <cell r="BN298">
            <v>2880759</v>
          </cell>
          <cell r="BO298">
            <v>2411335</v>
          </cell>
          <cell r="BP298">
            <v>2448352</v>
          </cell>
          <cell r="BQ298">
            <v>2407451</v>
          </cell>
          <cell r="BR298">
            <v>2453731</v>
          </cell>
          <cell r="BS298">
            <v>32008408</v>
          </cell>
          <cell r="BT298">
            <v>2570576</v>
          </cell>
          <cell r="BU298">
            <v>2220043</v>
          </cell>
          <cell r="BV298">
            <v>2570576</v>
          </cell>
          <cell r="BW298">
            <v>2570576</v>
          </cell>
          <cell r="BX298">
            <v>2158388</v>
          </cell>
          <cell r="BY298">
            <v>1886623</v>
          </cell>
          <cell r="BZ298">
            <v>1804342</v>
          </cell>
          <cell r="CA298">
            <v>1611756</v>
          </cell>
          <cell r="CB298">
            <v>988038</v>
          </cell>
          <cell r="CC298">
            <v>1097820</v>
          </cell>
          <cell r="CD298">
            <v>1055559</v>
          </cell>
          <cell r="CE298">
            <v>368691</v>
          </cell>
          <cell r="CF298">
            <v>20902988</v>
          </cell>
          <cell r="CG298">
            <v>288541</v>
          </cell>
          <cell r="CH298">
            <v>336631</v>
          </cell>
          <cell r="CI298">
            <v>16030</v>
          </cell>
          <cell r="CJ298"/>
          <cell r="CK298"/>
          <cell r="CL298"/>
          <cell r="CM298"/>
          <cell r="CN298"/>
          <cell r="CO298"/>
          <cell r="CP298"/>
          <cell r="CQ298"/>
          <cell r="CR298"/>
          <cell r="CS298">
            <v>641202</v>
          </cell>
          <cell r="CT298"/>
          <cell r="CU298"/>
          <cell r="CV298"/>
          <cell r="CW298"/>
          <cell r="CX298"/>
          <cell r="CY298"/>
          <cell r="CZ298"/>
          <cell r="DA298"/>
          <cell r="DB298"/>
          <cell r="DC298"/>
          <cell r="DD298"/>
          <cell r="DE298"/>
          <cell r="DF298">
            <v>0</v>
          </cell>
          <cell r="DH298">
            <v>60442141</v>
          </cell>
          <cell r="DI298">
            <v>0</v>
          </cell>
          <cell r="DJ298">
            <v>0</v>
          </cell>
          <cell r="DK298">
            <v>810416</v>
          </cell>
          <cell r="DL298">
            <v>262197</v>
          </cell>
          <cell r="DM298">
            <v>59250348</v>
          </cell>
          <cell r="DN298">
            <v>119180</v>
          </cell>
          <cell r="DO298"/>
          <cell r="DP298">
            <v>44251</v>
          </cell>
          <cell r="DQ298">
            <v>44251</v>
          </cell>
          <cell r="DR298">
            <v>0</v>
          </cell>
          <cell r="DS298">
            <v>0</v>
          </cell>
          <cell r="DT298">
            <v>0</v>
          </cell>
          <cell r="DU298">
            <v>0</v>
          </cell>
          <cell r="DV298">
            <v>0</v>
          </cell>
          <cell r="DW298">
            <v>0</v>
          </cell>
          <cell r="DX298">
            <v>0</v>
          </cell>
          <cell r="DY298">
            <v>0</v>
          </cell>
          <cell r="DZ298">
            <v>0</v>
          </cell>
          <cell r="EA298">
            <v>0</v>
          </cell>
          <cell r="EB298">
            <v>45338</v>
          </cell>
          <cell r="EC298">
            <v>45260</v>
          </cell>
          <cell r="ED298">
            <v>78</v>
          </cell>
          <cell r="EE298">
            <v>45341</v>
          </cell>
          <cell r="EF298">
            <v>45261</v>
          </cell>
          <cell r="EG298">
            <v>80</v>
          </cell>
          <cell r="EH298">
            <v>0</v>
          </cell>
          <cell r="EI298">
            <v>0</v>
          </cell>
          <cell r="EJ298">
            <v>0</v>
          </cell>
          <cell r="EK298">
            <v>0</v>
          </cell>
          <cell r="EL298">
            <v>0</v>
          </cell>
          <cell r="EM298">
            <v>0</v>
          </cell>
          <cell r="EN298">
            <v>0</v>
          </cell>
          <cell r="EO298">
            <v>0</v>
          </cell>
          <cell r="EP298">
            <v>0</v>
          </cell>
          <cell r="EQ298">
            <v>0</v>
          </cell>
          <cell r="ER298">
            <v>0</v>
          </cell>
          <cell r="ES298">
            <v>0</v>
          </cell>
          <cell r="ET298">
            <v>45558</v>
          </cell>
          <cell r="EU298">
            <v>45485</v>
          </cell>
          <cell r="EV298">
            <v>73</v>
          </cell>
          <cell r="EW298">
            <v>45614</v>
          </cell>
          <cell r="EX298">
            <v>45544</v>
          </cell>
          <cell r="EY298">
            <v>70</v>
          </cell>
          <cell r="EZ298">
            <v>45635</v>
          </cell>
          <cell r="FA298">
            <v>45565</v>
          </cell>
          <cell r="FB298">
            <v>70</v>
          </cell>
          <cell r="FC298">
            <v>45702</v>
          </cell>
          <cell r="FD298">
            <v>45632</v>
          </cell>
          <cell r="FE298">
            <v>70</v>
          </cell>
          <cell r="FF298">
            <v>45714</v>
          </cell>
          <cell r="FG298">
            <v>45639</v>
          </cell>
          <cell r="FH298">
            <v>75</v>
          </cell>
          <cell r="FI298">
            <v>45742</v>
          </cell>
          <cell r="FJ298">
            <v>45677</v>
          </cell>
          <cell r="FK298">
            <v>65</v>
          </cell>
          <cell r="FL298">
            <v>45742</v>
          </cell>
          <cell r="FM298">
            <v>45677</v>
          </cell>
          <cell r="FN298">
            <v>65</v>
          </cell>
          <cell r="FO298">
            <v>45944</v>
          </cell>
          <cell r="FP298">
            <v>45876</v>
          </cell>
          <cell r="FQ298">
            <v>68</v>
          </cell>
          <cell r="FR298">
            <v>45959</v>
          </cell>
          <cell r="FS298">
            <v>45891</v>
          </cell>
          <cell r="FT298">
            <v>68</v>
          </cell>
          <cell r="FU298">
            <v>46380</v>
          </cell>
          <cell r="FV298">
            <v>46315</v>
          </cell>
          <cell r="FW298">
            <v>65</v>
          </cell>
          <cell r="FX298">
            <v>46440</v>
          </cell>
          <cell r="FY298">
            <v>46365</v>
          </cell>
          <cell r="FZ298">
            <v>75</v>
          </cell>
          <cell r="GA298">
            <v>46437</v>
          </cell>
          <cell r="GB298">
            <v>46364</v>
          </cell>
          <cell r="GC298">
            <v>73</v>
          </cell>
          <cell r="GD298">
            <v>0</v>
          </cell>
          <cell r="GE298">
            <v>0</v>
          </cell>
          <cell r="GF298">
            <v>0</v>
          </cell>
          <cell r="GG298">
            <v>46380</v>
          </cell>
          <cell r="GH298">
            <v>46315</v>
          </cell>
          <cell r="GI298">
            <v>65</v>
          </cell>
          <cell r="GJ298">
            <v>0</v>
          </cell>
          <cell r="GK298">
            <v>0</v>
          </cell>
          <cell r="GL298">
            <v>0</v>
          </cell>
          <cell r="GM298">
            <v>0</v>
          </cell>
          <cell r="GN298">
            <v>0</v>
          </cell>
          <cell r="GO298">
            <v>46850</v>
          </cell>
          <cell r="GP298">
            <v>46786</v>
          </cell>
          <cell r="GQ298">
            <v>64</v>
          </cell>
          <cell r="GR298">
            <v>46876</v>
          </cell>
          <cell r="GS298">
            <v>46807</v>
          </cell>
          <cell r="GT298">
            <v>69</v>
          </cell>
          <cell r="GU298">
            <v>46905</v>
          </cell>
          <cell r="GV298">
            <v>46835</v>
          </cell>
          <cell r="GW298">
            <v>70</v>
          </cell>
          <cell r="GY298"/>
          <cell r="GZ298" t="str">
            <v>SGR00-01</v>
          </cell>
          <cell r="HA298">
            <v>155.28571428571428</v>
          </cell>
          <cell r="HB298">
            <v>57.714285714285715</v>
          </cell>
          <cell r="HC298">
            <v>28.857142857142858</v>
          </cell>
          <cell r="HD298">
            <v>70.857142857142861</v>
          </cell>
          <cell r="HE298">
            <v>66.428571428571431</v>
          </cell>
        </row>
        <row r="299">
          <cell r="A299" t="str">
            <v>K557.01</v>
          </cell>
          <cell r="B299" t="str">
            <v>WWNI BARFORD ST MICHAEL STW P-removal</v>
          </cell>
          <cell r="C299">
            <v>45231</v>
          </cell>
          <cell r="D299" t="str">
            <v>WWNI</v>
          </cell>
          <cell r="E299" t="str">
            <v>Martin Hoff</v>
          </cell>
          <cell r="F299" t="str">
            <v>Brian Sheils</v>
          </cell>
          <cell r="G299" t="str">
            <v>TV</v>
          </cell>
          <cell r="H299" t="str">
            <v>OXFO</v>
          </cell>
          <cell r="I299" t="str">
            <v>BARFS1ZZ</v>
          </cell>
          <cell r="J299" t="str">
            <v>1G</v>
          </cell>
          <cell r="K299" t="str">
            <v>MP Delivery Office</v>
          </cell>
          <cell r="L299" t="str">
            <v>SPNPGB</v>
          </cell>
          <cell r="M299" t="str">
            <v>WW PC-NEP-NEP - P - GES Block</v>
          </cell>
          <cell r="N299" t="str">
            <v>LIVE</v>
          </cell>
          <cell r="O299" t="str">
            <v>UFPROG</v>
          </cell>
          <cell r="P299">
            <v>2187067</v>
          </cell>
          <cell r="Q299">
            <v>0</v>
          </cell>
          <cell r="R299">
            <v>2133995</v>
          </cell>
          <cell r="S299">
            <v>2133995</v>
          </cell>
          <cell r="T299"/>
          <cell r="U299"/>
          <cell r="V299"/>
          <cell r="W299"/>
          <cell r="X299"/>
          <cell r="Y299"/>
          <cell r="Z299"/>
          <cell r="AA299"/>
          <cell r="AB299"/>
          <cell r="AC299"/>
          <cell r="AD299"/>
          <cell r="AE299"/>
          <cell r="AF299">
            <v>0</v>
          </cell>
          <cell r="AG299"/>
          <cell r="AH299"/>
          <cell r="AI299"/>
          <cell r="AJ299"/>
          <cell r="AK299"/>
          <cell r="AL299"/>
          <cell r="AM299"/>
          <cell r="AN299"/>
          <cell r="AO299"/>
          <cell r="AP299"/>
          <cell r="AQ299"/>
          <cell r="AR299"/>
          <cell r="AS299">
            <v>0</v>
          </cell>
          <cell r="AT299"/>
          <cell r="AU299"/>
          <cell r="AV299"/>
          <cell r="AW299"/>
          <cell r="AX299"/>
          <cell r="AY299"/>
          <cell r="AZ299"/>
          <cell r="BA299"/>
          <cell r="BB299"/>
          <cell r="BC299"/>
          <cell r="BD299"/>
          <cell r="BE299"/>
          <cell r="BF299">
            <v>0</v>
          </cell>
          <cell r="BG299"/>
          <cell r="BH299"/>
          <cell r="BI299"/>
          <cell r="BJ299"/>
          <cell r="BK299"/>
          <cell r="BL299"/>
          <cell r="BM299"/>
          <cell r="BN299">
            <v>43275</v>
          </cell>
          <cell r="BO299">
            <v>129824</v>
          </cell>
          <cell r="BP299">
            <v>144249</v>
          </cell>
          <cell r="BQ299">
            <v>144249</v>
          </cell>
          <cell r="BR299">
            <v>151462</v>
          </cell>
          <cell r="BS299">
            <v>613059</v>
          </cell>
          <cell r="BT299">
            <v>158674</v>
          </cell>
          <cell r="BU299">
            <v>137037</v>
          </cell>
          <cell r="BV299">
            <v>158674</v>
          </cell>
          <cell r="BW299">
            <v>158674</v>
          </cell>
          <cell r="BX299">
            <v>151462</v>
          </cell>
          <cell r="BY299">
            <v>158674</v>
          </cell>
          <cell r="BZ299">
            <v>151462</v>
          </cell>
          <cell r="CA299">
            <v>158674</v>
          </cell>
          <cell r="CB299">
            <v>129824</v>
          </cell>
          <cell r="CC299">
            <v>94992</v>
          </cell>
          <cell r="CD299">
            <v>3691</v>
          </cell>
          <cell r="CE299">
            <v>4042</v>
          </cell>
          <cell r="CF299">
            <v>1465880</v>
          </cell>
          <cell r="CG299">
            <v>3163</v>
          </cell>
          <cell r="CH299">
            <v>3691</v>
          </cell>
          <cell r="CI299">
            <v>3866</v>
          </cell>
          <cell r="CJ299">
            <v>4519</v>
          </cell>
          <cell r="CK299">
            <v>7180</v>
          </cell>
          <cell r="CL299">
            <v>6854</v>
          </cell>
          <cell r="CM299">
            <v>7180</v>
          </cell>
          <cell r="CN299">
            <v>7180</v>
          </cell>
          <cell r="CO299">
            <v>5222</v>
          </cell>
          <cell r="CP299">
            <v>6201</v>
          </cell>
          <cell r="CQ299"/>
          <cell r="CR299"/>
          <cell r="CS299">
            <v>55056</v>
          </cell>
          <cell r="CT299"/>
          <cell r="CU299"/>
          <cell r="CV299"/>
          <cell r="CW299"/>
          <cell r="CX299"/>
          <cell r="CY299"/>
          <cell r="CZ299"/>
          <cell r="DA299"/>
          <cell r="DB299"/>
          <cell r="DC299"/>
          <cell r="DD299"/>
          <cell r="DE299"/>
          <cell r="DF299">
            <v>0</v>
          </cell>
          <cell r="DH299">
            <v>2133995</v>
          </cell>
          <cell r="DI299">
            <v>0</v>
          </cell>
          <cell r="DJ299">
            <v>0</v>
          </cell>
          <cell r="DK299">
            <v>0</v>
          </cell>
          <cell r="DL299">
            <v>0</v>
          </cell>
          <cell r="DM299">
            <v>2069975</v>
          </cell>
          <cell r="DN299">
            <v>64020</v>
          </cell>
          <cell r="DO299"/>
          <cell r="DP299">
            <v>44165</v>
          </cell>
          <cell r="DQ299">
            <v>44165</v>
          </cell>
          <cell r="DR299">
            <v>0</v>
          </cell>
          <cell r="DS299">
            <v>0</v>
          </cell>
          <cell r="DT299">
            <v>0</v>
          </cell>
          <cell r="DU299">
            <v>0</v>
          </cell>
          <cell r="DV299">
            <v>0</v>
          </cell>
          <cell r="DW299">
            <v>0</v>
          </cell>
          <cell r="DX299">
            <v>0</v>
          </cell>
          <cell r="DY299">
            <v>0</v>
          </cell>
          <cell r="DZ299">
            <v>0</v>
          </cell>
          <cell r="EA299">
            <v>0</v>
          </cell>
          <cell r="EB299">
            <v>44370</v>
          </cell>
          <cell r="EC299">
            <v>44370</v>
          </cell>
          <cell r="ED299">
            <v>0</v>
          </cell>
          <cell r="EE299">
            <v>0</v>
          </cell>
          <cell r="EF299">
            <v>0</v>
          </cell>
          <cell r="EG299">
            <v>0</v>
          </cell>
          <cell r="EH299">
            <v>0</v>
          </cell>
          <cell r="EI299">
            <v>0</v>
          </cell>
          <cell r="EJ299">
            <v>0</v>
          </cell>
          <cell r="EK299">
            <v>0</v>
          </cell>
          <cell r="EL299">
            <v>0</v>
          </cell>
          <cell r="EM299">
            <v>0</v>
          </cell>
          <cell r="EN299">
            <v>0</v>
          </cell>
          <cell r="EO299">
            <v>0</v>
          </cell>
          <cell r="EP299">
            <v>0</v>
          </cell>
          <cell r="EQ299">
            <v>0</v>
          </cell>
          <cell r="ER299">
            <v>0</v>
          </cell>
          <cell r="ES299">
            <v>0</v>
          </cell>
          <cell r="ET299">
            <v>0</v>
          </cell>
          <cell r="EU299">
            <v>0</v>
          </cell>
          <cell r="EV299">
            <v>0</v>
          </cell>
          <cell r="EW299">
            <v>0</v>
          </cell>
          <cell r="EX299">
            <v>0</v>
          </cell>
          <cell r="EY299">
            <v>0</v>
          </cell>
          <cell r="EZ299">
            <v>0</v>
          </cell>
          <cell r="FA299">
            <v>0</v>
          </cell>
          <cell r="FB299">
            <v>0</v>
          </cell>
          <cell r="FC299">
            <v>46311</v>
          </cell>
          <cell r="FD299">
            <v>46311</v>
          </cell>
          <cell r="FE299">
            <v>0</v>
          </cell>
          <cell r="FF299">
            <v>46311</v>
          </cell>
          <cell r="FG299">
            <v>46311</v>
          </cell>
          <cell r="FH299">
            <v>0</v>
          </cell>
          <cell r="FI299">
            <v>46325</v>
          </cell>
          <cell r="FJ299">
            <v>46325</v>
          </cell>
          <cell r="FK299">
            <v>0</v>
          </cell>
          <cell r="FL299">
            <v>46325</v>
          </cell>
          <cell r="FM299">
            <v>46325</v>
          </cell>
          <cell r="FN299">
            <v>0</v>
          </cell>
          <cell r="FO299">
            <v>46349</v>
          </cell>
          <cell r="FP299">
            <v>46349</v>
          </cell>
          <cell r="FQ299">
            <v>0</v>
          </cell>
          <cell r="FR299">
            <v>46356</v>
          </cell>
          <cell r="FS299">
            <v>46356</v>
          </cell>
          <cell r="FT299">
            <v>0</v>
          </cell>
          <cell r="FU299">
            <v>46689</v>
          </cell>
          <cell r="FV299">
            <v>46689</v>
          </cell>
          <cell r="FW299">
            <v>0</v>
          </cell>
          <cell r="FX299">
            <v>46772</v>
          </cell>
          <cell r="FY299">
            <v>46772</v>
          </cell>
          <cell r="FZ299">
            <v>0</v>
          </cell>
          <cell r="GA299">
            <v>46772</v>
          </cell>
          <cell r="GB299">
            <v>46772</v>
          </cell>
          <cell r="GC299">
            <v>0</v>
          </cell>
          <cell r="GD299">
            <v>46696</v>
          </cell>
          <cell r="GE299">
            <v>46696</v>
          </cell>
          <cell r="GF299">
            <v>0</v>
          </cell>
          <cell r="GG299">
            <v>0</v>
          </cell>
          <cell r="GH299">
            <v>0</v>
          </cell>
          <cell r="GI299">
            <v>0</v>
          </cell>
          <cell r="GJ299">
            <v>46378</v>
          </cell>
          <cell r="GK299">
            <v>0</v>
          </cell>
          <cell r="GL299">
            <v>0</v>
          </cell>
          <cell r="GM299">
            <v>0</v>
          </cell>
          <cell r="GN299">
            <v>0</v>
          </cell>
          <cell r="GO299">
            <v>47137</v>
          </cell>
          <cell r="GP299">
            <v>47137</v>
          </cell>
          <cell r="GQ299">
            <v>0</v>
          </cell>
          <cell r="GR299">
            <v>46836</v>
          </cell>
          <cell r="GS299">
            <v>46836</v>
          </cell>
          <cell r="GT299">
            <v>0</v>
          </cell>
          <cell r="GU299">
            <v>47144</v>
          </cell>
          <cell r="GV299">
            <v>47144</v>
          </cell>
          <cell r="GW299">
            <v>0</v>
          </cell>
          <cell r="GY299"/>
          <cell r="GZ299" t="str">
            <v>SGR01-02</v>
          </cell>
          <cell r="HA299">
            <v>29.285714285714285</v>
          </cell>
          <cell r="HB299">
            <v>279.28571428571428</v>
          </cell>
          <cell r="HC299">
            <v>3.4285714285714284</v>
          </cell>
          <cell r="HD299">
            <v>60.428571428571431</v>
          </cell>
          <cell r="HE299">
            <v>53.142857142857146</v>
          </cell>
        </row>
        <row r="300">
          <cell r="A300" t="str">
            <v>K557.07</v>
          </cell>
          <cell r="B300" t="str">
            <v>WWNI MARSH GIBBON STW P-removal</v>
          </cell>
          <cell r="C300">
            <v>45231</v>
          </cell>
          <cell r="D300" t="str">
            <v>WWNI</v>
          </cell>
          <cell r="E300" t="str">
            <v>Martin Hoff</v>
          </cell>
          <cell r="F300" t="str">
            <v>Brian Sheils</v>
          </cell>
          <cell r="G300" t="str">
            <v>TV</v>
          </cell>
          <cell r="H300" t="str">
            <v>BUCK</v>
          </cell>
          <cell r="I300" t="str">
            <v>MARSS1ZZ</v>
          </cell>
          <cell r="J300" t="str">
            <v>1G</v>
          </cell>
          <cell r="K300" t="str">
            <v>MP Delivery Office</v>
          </cell>
          <cell r="L300" t="str">
            <v>SPNPGB</v>
          </cell>
          <cell r="M300" t="str">
            <v>WW PC-NEP-NEP - P - GES Block</v>
          </cell>
          <cell r="N300" t="str">
            <v>LIVE</v>
          </cell>
          <cell r="O300" t="str">
            <v>UFPROG</v>
          </cell>
          <cell r="P300">
            <v>2999204</v>
          </cell>
          <cell r="Q300">
            <v>0</v>
          </cell>
          <cell r="R300">
            <v>1556447</v>
          </cell>
          <cell r="S300">
            <v>1556447</v>
          </cell>
          <cell r="T300"/>
          <cell r="U300"/>
          <cell r="V300"/>
          <cell r="W300"/>
          <cell r="X300"/>
          <cell r="Y300"/>
          <cell r="Z300"/>
          <cell r="AA300"/>
          <cell r="AB300"/>
          <cell r="AC300"/>
          <cell r="AD300"/>
          <cell r="AE300"/>
          <cell r="AF300">
            <v>0</v>
          </cell>
          <cell r="AG300"/>
          <cell r="AH300"/>
          <cell r="AI300"/>
          <cell r="AJ300"/>
          <cell r="AK300"/>
          <cell r="AL300"/>
          <cell r="AM300"/>
          <cell r="AN300"/>
          <cell r="AO300"/>
          <cell r="AP300"/>
          <cell r="AQ300"/>
          <cell r="AR300"/>
          <cell r="AS300">
            <v>0</v>
          </cell>
          <cell r="AT300"/>
          <cell r="AU300"/>
          <cell r="AV300"/>
          <cell r="AW300"/>
          <cell r="AX300"/>
          <cell r="AY300"/>
          <cell r="AZ300"/>
          <cell r="BA300"/>
          <cell r="BB300"/>
          <cell r="BC300"/>
          <cell r="BD300"/>
          <cell r="BE300"/>
          <cell r="BF300">
            <v>0</v>
          </cell>
          <cell r="BG300"/>
          <cell r="BH300"/>
          <cell r="BI300"/>
          <cell r="BJ300"/>
          <cell r="BK300"/>
          <cell r="BL300"/>
          <cell r="BM300">
            <v>52466</v>
          </cell>
          <cell r="BN300">
            <v>84753</v>
          </cell>
          <cell r="BO300">
            <v>72646</v>
          </cell>
          <cell r="BP300">
            <v>80718</v>
          </cell>
          <cell r="BQ300">
            <v>80718</v>
          </cell>
          <cell r="BR300">
            <v>84753</v>
          </cell>
          <cell r="BS300">
            <v>456054</v>
          </cell>
          <cell r="BT300">
            <v>88789</v>
          </cell>
          <cell r="BU300">
            <v>76682</v>
          </cell>
          <cell r="BV300">
            <v>88789</v>
          </cell>
          <cell r="BW300">
            <v>88789</v>
          </cell>
          <cell r="BX300">
            <v>84753</v>
          </cell>
          <cell r="BY300">
            <v>88789</v>
          </cell>
          <cell r="BZ300">
            <v>84753</v>
          </cell>
          <cell r="CA300">
            <v>88789</v>
          </cell>
          <cell r="CB300">
            <v>72646</v>
          </cell>
          <cell r="CC300">
            <v>80718</v>
          </cell>
          <cell r="CD300">
            <v>84753</v>
          </cell>
          <cell r="CE300">
            <v>92825</v>
          </cell>
          <cell r="CF300">
            <v>1021075</v>
          </cell>
          <cell r="CG300">
            <v>52832</v>
          </cell>
          <cell r="CH300">
            <v>1536</v>
          </cell>
          <cell r="CI300">
            <v>1609</v>
          </cell>
          <cell r="CJ300">
            <v>1536</v>
          </cell>
          <cell r="CK300">
            <v>1609</v>
          </cell>
          <cell r="CL300">
            <v>1536</v>
          </cell>
          <cell r="CM300">
            <v>1954</v>
          </cell>
          <cell r="CN300">
            <v>2988</v>
          </cell>
          <cell r="CO300">
            <v>2173</v>
          </cell>
          <cell r="CP300">
            <v>2988</v>
          </cell>
          <cell r="CQ300">
            <v>2716</v>
          </cell>
          <cell r="CR300">
            <v>2852</v>
          </cell>
          <cell r="CS300">
            <v>76329</v>
          </cell>
          <cell r="CT300">
            <v>2716</v>
          </cell>
          <cell r="CU300">
            <v>272</v>
          </cell>
          <cell r="CV300"/>
          <cell r="CW300"/>
          <cell r="CX300"/>
          <cell r="CY300"/>
          <cell r="CZ300"/>
          <cell r="DA300"/>
          <cell r="DB300"/>
          <cell r="DC300"/>
          <cell r="DD300"/>
          <cell r="DE300"/>
          <cell r="DF300">
            <v>2988</v>
          </cell>
          <cell r="DH300">
            <v>1556447</v>
          </cell>
          <cell r="DI300">
            <v>0</v>
          </cell>
          <cell r="DJ300">
            <v>0</v>
          </cell>
          <cell r="DK300">
            <v>0</v>
          </cell>
          <cell r="DL300">
            <v>0</v>
          </cell>
          <cell r="DM300">
            <v>1529597</v>
          </cell>
          <cell r="DN300">
            <v>26850</v>
          </cell>
          <cell r="DO300"/>
          <cell r="DP300">
            <v>44165</v>
          </cell>
          <cell r="DQ300">
            <v>44165</v>
          </cell>
          <cell r="DR300">
            <v>0</v>
          </cell>
          <cell r="DS300">
            <v>0</v>
          </cell>
          <cell r="DT300">
            <v>0</v>
          </cell>
          <cell r="DU300">
            <v>0</v>
          </cell>
          <cell r="DV300">
            <v>0</v>
          </cell>
          <cell r="DW300">
            <v>0</v>
          </cell>
          <cell r="DX300">
            <v>0</v>
          </cell>
          <cell r="DY300">
            <v>0</v>
          </cell>
          <cell r="DZ300">
            <v>0</v>
          </cell>
          <cell r="EA300">
            <v>0</v>
          </cell>
          <cell r="EB300">
            <v>44370</v>
          </cell>
          <cell r="EC300">
            <v>44370</v>
          </cell>
          <cell r="ED300">
            <v>0</v>
          </cell>
          <cell r="EE300">
            <v>0</v>
          </cell>
          <cell r="EF300">
            <v>0</v>
          </cell>
          <cell r="EG300">
            <v>0</v>
          </cell>
          <cell r="EH300">
            <v>0</v>
          </cell>
          <cell r="EI300">
            <v>0</v>
          </cell>
          <cell r="EJ300">
            <v>0</v>
          </cell>
          <cell r="EK300">
            <v>0</v>
          </cell>
          <cell r="EL300">
            <v>0</v>
          </cell>
          <cell r="EM300">
            <v>0</v>
          </cell>
          <cell r="EN300">
            <v>0</v>
          </cell>
          <cell r="EO300">
            <v>0</v>
          </cell>
          <cell r="EP300">
            <v>0</v>
          </cell>
          <cell r="EQ300">
            <v>0</v>
          </cell>
          <cell r="ER300">
            <v>0</v>
          </cell>
          <cell r="ES300">
            <v>0</v>
          </cell>
          <cell r="ET300">
            <v>0</v>
          </cell>
          <cell r="EU300">
            <v>0</v>
          </cell>
          <cell r="EV300">
            <v>0</v>
          </cell>
          <cell r="EW300">
            <v>0</v>
          </cell>
          <cell r="EX300">
            <v>0</v>
          </cell>
          <cell r="EY300">
            <v>0</v>
          </cell>
          <cell r="EZ300">
            <v>0</v>
          </cell>
          <cell r="FA300">
            <v>0</v>
          </cell>
          <cell r="FB300">
            <v>0</v>
          </cell>
          <cell r="FC300">
            <v>46276</v>
          </cell>
          <cell r="FD300">
            <v>46276</v>
          </cell>
          <cell r="FE300">
            <v>0</v>
          </cell>
          <cell r="FF300">
            <v>46276</v>
          </cell>
          <cell r="FG300">
            <v>46276</v>
          </cell>
          <cell r="FH300">
            <v>0</v>
          </cell>
          <cell r="FI300">
            <v>46304</v>
          </cell>
          <cell r="FJ300">
            <v>46304</v>
          </cell>
          <cell r="FK300">
            <v>0</v>
          </cell>
          <cell r="FL300">
            <v>46304</v>
          </cell>
          <cell r="FM300">
            <v>46304</v>
          </cell>
          <cell r="FN300">
            <v>0</v>
          </cell>
          <cell r="FO300">
            <v>46308</v>
          </cell>
          <cell r="FP300">
            <v>46308</v>
          </cell>
          <cell r="FQ300">
            <v>0</v>
          </cell>
          <cell r="FR300">
            <v>46328</v>
          </cell>
          <cell r="FS300">
            <v>46328</v>
          </cell>
          <cell r="FT300">
            <v>0</v>
          </cell>
          <cell r="FU300">
            <v>46756</v>
          </cell>
          <cell r="FV300">
            <v>46756</v>
          </cell>
          <cell r="FW300">
            <v>0</v>
          </cell>
          <cell r="FX300">
            <v>46864</v>
          </cell>
          <cell r="FY300">
            <v>46864</v>
          </cell>
          <cell r="FZ300">
            <v>0</v>
          </cell>
          <cell r="GA300">
            <v>46864</v>
          </cell>
          <cell r="GB300">
            <v>46864</v>
          </cell>
          <cell r="GC300">
            <v>0</v>
          </cell>
          <cell r="GD300">
            <v>46794</v>
          </cell>
          <cell r="GE300">
            <v>46794</v>
          </cell>
          <cell r="GF300">
            <v>0</v>
          </cell>
          <cell r="GG300">
            <v>45747</v>
          </cell>
          <cell r="GH300">
            <v>45747</v>
          </cell>
          <cell r="GI300">
            <v>0</v>
          </cell>
          <cell r="GJ300">
            <v>46378</v>
          </cell>
          <cell r="GK300">
            <v>0</v>
          </cell>
          <cell r="GL300">
            <v>0</v>
          </cell>
          <cell r="GM300">
            <v>0</v>
          </cell>
          <cell r="GN300">
            <v>0</v>
          </cell>
          <cell r="GO300">
            <v>47231</v>
          </cell>
          <cell r="GP300">
            <v>47231</v>
          </cell>
          <cell r="GQ300">
            <v>0</v>
          </cell>
          <cell r="GR300">
            <v>46932</v>
          </cell>
          <cell r="GS300">
            <v>46932</v>
          </cell>
          <cell r="GT300">
            <v>0</v>
          </cell>
          <cell r="GU300">
            <v>47240</v>
          </cell>
          <cell r="GV300">
            <v>47240</v>
          </cell>
          <cell r="GW300">
            <v>0</v>
          </cell>
          <cell r="GY300"/>
          <cell r="GZ300" t="str">
            <v>SGR01-02</v>
          </cell>
          <cell r="HA300">
            <v>29.285714285714285</v>
          </cell>
          <cell r="HB300">
            <v>276.28571428571428</v>
          </cell>
          <cell r="HC300">
            <v>0.5714285714285714</v>
          </cell>
          <cell r="HD300">
            <v>79.428571428571431</v>
          </cell>
          <cell r="HE300">
            <v>53.714285714285715</v>
          </cell>
          <cell r="HF300" t="str">
            <v>x</v>
          </cell>
        </row>
        <row r="301">
          <cell r="A301" t="str">
            <v>K556.07</v>
          </cell>
          <cell r="B301" t="str">
            <v>WWNI Kimpton STW P-removal</v>
          </cell>
          <cell r="C301">
            <v>45231</v>
          </cell>
          <cell r="D301" t="str">
            <v>WWNI</v>
          </cell>
          <cell r="E301" t="str">
            <v>Martin Hoff</v>
          </cell>
          <cell r="F301" t="str">
            <v>Brian Sheils</v>
          </cell>
          <cell r="G301" t="str">
            <v>NL</v>
          </cell>
          <cell r="H301" t="str">
            <v>HERT</v>
          </cell>
          <cell r="I301" t="str">
            <v>KIMPS1ZZ</v>
          </cell>
          <cell r="J301" t="str">
            <v>1G</v>
          </cell>
          <cell r="K301" t="str">
            <v>MP Delivery Office</v>
          </cell>
          <cell r="L301" t="str">
            <v>SPNPGB</v>
          </cell>
          <cell r="M301" t="str">
            <v>WW PC-NEP-NEP - P - GES Block</v>
          </cell>
          <cell r="N301" t="str">
            <v>LIVE</v>
          </cell>
          <cell r="O301" t="str">
            <v>UFPROG</v>
          </cell>
          <cell r="P301">
            <v>2146642</v>
          </cell>
          <cell r="Q301">
            <v>0</v>
          </cell>
          <cell r="R301">
            <v>3064725</v>
          </cell>
          <cell r="S301">
            <v>3064725</v>
          </cell>
          <cell r="T301"/>
          <cell r="U301"/>
          <cell r="V301"/>
          <cell r="W301"/>
          <cell r="X301"/>
          <cell r="Y301"/>
          <cell r="Z301"/>
          <cell r="AA301"/>
          <cell r="AB301"/>
          <cell r="AC301"/>
          <cell r="AD301"/>
          <cell r="AE301"/>
          <cell r="AF301">
            <v>0</v>
          </cell>
          <cell r="AG301"/>
          <cell r="AH301"/>
          <cell r="AI301"/>
          <cell r="AJ301"/>
          <cell r="AK301"/>
          <cell r="AL301"/>
          <cell r="AM301"/>
          <cell r="AN301"/>
          <cell r="AO301"/>
          <cell r="AP301"/>
          <cell r="AQ301"/>
          <cell r="AR301"/>
          <cell r="AS301">
            <v>0</v>
          </cell>
          <cell r="AT301"/>
          <cell r="AU301"/>
          <cell r="AV301"/>
          <cell r="AW301"/>
          <cell r="AX301"/>
          <cell r="AY301">
            <v>88537</v>
          </cell>
          <cell r="AZ301">
            <v>236324</v>
          </cell>
          <cell r="BA301">
            <v>319049</v>
          </cell>
          <cell r="BB301">
            <v>278684</v>
          </cell>
          <cell r="BC301">
            <v>325131</v>
          </cell>
          <cell r="BD301">
            <v>309648</v>
          </cell>
          <cell r="BE301">
            <v>340613</v>
          </cell>
          <cell r="BF301">
            <v>1897986</v>
          </cell>
          <cell r="BG301">
            <v>263201</v>
          </cell>
          <cell r="BH301">
            <v>158397</v>
          </cell>
          <cell r="BI301">
            <v>183407</v>
          </cell>
          <cell r="BJ301">
            <v>191744</v>
          </cell>
          <cell r="BK301">
            <v>166734</v>
          </cell>
          <cell r="BL301">
            <v>55818</v>
          </cell>
          <cell r="BM301">
            <v>7972</v>
          </cell>
          <cell r="BN301">
            <v>7610</v>
          </cell>
          <cell r="BO301">
            <v>6523</v>
          </cell>
          <cell r="BP301">
            <v>7248</v>
          </cell>
          <cell r="BQ301">
            <v>7248</v>
          </cell>
          <cell r="BR301">
            <v>7610</v>
          </cell>
          <cell r="BS301">
            <v>1063512</v>
          </cell>
          <cell r="BT301">
            <v>11700</v>
          </cell>
          <cell r="BU301">
            <v>12787</v>
          </cell>
          <cell r="BV301">
            <v>14806</v>
          </cell>
          <cell r="BW301">
            <v>14806</v>
          </cell>
          <cell r="BX301">
            <v>14133</v>
          </cell>
          <cell r="BY301">
            <v>14806</v>
          </cell>
          <cell r="BZ301">
            <v>14133</v>
          </cell>
          <cell r="CA301">
            <v>6057</v>
          </cell>
          <cell r="CB301"/>
          <cell r="CC301"/>
          <cell r="CD301"/>
          <cell r="CE301"/>
          <cell r="CF301">
            <v>103228</v>
          </cell>
          <cell r="CG301"/>
          <cell r="CH301"/>
          <cell r="CI301"/>
          <cell r="CJ301"/>
          <cell r="CK301"/>
          <cell r="CL301"/>
          <cell r="CM301"/>
          <cell r="CN301"/>
          <cell r="CO301"/>
          <cell r="CP301"/>
          <cell r="CQ301"/>
          <cell r="CR301"/>
          <cell r="CS301">
            <v>0</v>
          </cell>
          <cell r="CT301"/>
          <cell r="CU301"/>
          <cell r="CV301"/>
          <cell r="CW301"/>
          <cell r="CX301"/>
          <cell r="CY301"/>
          <cell r="CZ301"/>
          <cell r="DA301"/>
          <cell r="DB301"/>
          <cell r="DC301"/>
          <cell r="DD301"/>
          <cell r="DE301"/>
          <cell r="DF301">
            <v>0</v>
          </cell>
          <cell r="DH301">
            <v>1078891</v>
          </cell>
          <cell r="DI301">
            <v>1985834</v>
          </cell>
          <cell r="DJ301">
            <v>0</v>
          </cell>
          <cell r="DK301">
            <v>0</v>
          </cell>
          <cell r="DL301">
            <v>612945</v>
          </cell>
          <cell r="DM301">
            <v>2298544</v>
          </cell>
          <cell r="DN301">
            <v>153236</v>
          </cell>
          <cell r="DO301"/>
          <cell r="DP301">
            <v>44217</v>
          </cell>
          <cell r="DQ301">
            <v>44217</v>
          </cell>
          <cell r="DR301">
            <v>0</v>
          </cell>
          <cell r="DS301">
            <v>0</v>
          </cell>
          <cell r="DT301">
            <v>0</v>
          </cell>
          <cell r="DU301">
            <v>0</v>
          </cell>
          <cell r="DV301">
            <v>0</v>
          </cell>
          <cell r="DW301">
            <v>0</v>
          </cell>
          <cell r="DX301">
            <v>0</v>
          </cell>
          <cell r="DY301">
            <v>0</v>
          </cell>
          <cell r="DZ301">
            <v>0</v>
          </cell>
          <cell r="EA301">
            <v>0</v>
          </cell>
          <cell r="EB301">
            <v>44398</v>
          </cell>
          <cell r="EC301">
            <v>44398</v>
          </cell>
          <cell r="ED301">
            <v>0</v>
          </cell>
          <cell r="EE301">
            <v>0</v>
          </cell>
          <cell r="EF301">
            <v>0</v>
          </cell>
          <cell r="EG301">
            <v>0</v>
          </cell>
          <cell r="EH301">
            <v>0</v>
          </cell>
          <cell r="EI301">
            <v>0</v>
          </cell>
          <cell r="EJ301">
            <v>0</v>
          </cell>
          <cell r="EK301">
            <v>0</v>
          </cell>
          <cell r="EL301">
            <v>0</v>
          </cell>
          <cell r="EM301">
            <v>0</v>
          </cell>
          <cell r="EN301">
            <v>0</v>
          </cell>
          <cell r="EO301">
            <v>0</v>
          </cell>
          <cell r="EP301">
            <v>0</v>
          </cell>
          <cell r="EQ301">
            <v>0</v>
          </cell>
          <cell r="ER301">
            <v>0</v>
          </cell>
          <cell r="ES301">
            <v>0</v>
          </cell>
          <cell r="ET301">
            <v>0</v>
          </cell>
          <cell r="EU301">
            <v>0</v>
          </cell>
          <cell r="EV301">
            <v>0</v>
          </cell>
          <cell r="EW301">
            <v>0</v>
          </cell>
          <cell r="EX301">
            <v>0</v>
          </cell>
          <cell r="EY301">
            <v>0</v>
          </cell>
          <cell r="EZ301">
            <v>0</v>
          </cell>
          <cell r="FA301">
            <v>0</v>
          </cell>
          <cell r="FB301">
            <v>0</v>
          </cell>
          <cell r="FC301">
            <v>45960</v>
          </cell>
          <cell r="FD301">
            <v>45960</v>
          </cell>
          <cell r="FE301">
            <v>0</v>
          </cell>
          <cell r="FF301">
            <v>45960</v>
          </cell>
          <cell r="FG301">
            <v>45960</v>
          </cell>
          <cell r="FH301">
            <v>0</v>
          </cell>
          <cell r="FI301">
            <v>45988</v>
          </cell>
          <cell r="FJ301">
            <v>45988</v>
          </cell>
          <cell r="FK301">
            <v>0</v>
          </cell>
          <cell r="FL301">
            <v>45988</v>
          </cell>
          <cell r="FM301">
            <v>45988</v>
          </cell>
          <cell r="FN301">
            <v>0</v>
          </cell>
          <cell r="FO301">
            <v>45988</v>
          </cell>
          <cell r="FP301">
            <v>45988</v>
          </cell>
          <cell r="FQ301">
            <v>0</v>
          </cell>
          <cell r="FR301">
            <v>46027</v>
          </cell>
          <cell r="FS301">
            <v>46027</v>
          </cell>
          <cell r="FT301">
            <v>0</v>
          </cell>
          <cell r="FU301">
            <v>46181</v>
          </cell>
          <cell r="FV301">
            <v>46181</v>
          </cell>
          <cell r="FW301">
            <v>0</v>
          </cell>
          <cell r="FX301">
            <v>46273</v>
          </cell>
          <cell r="FY301">
            <v>46273</v>
          </cell>
          <cell r="FZ301">
            <v>0</v>
          </cell>
          <cell r="GA301">
            <v>46273</v>
          </cell>
          <cell r="GB301">
            <v>46273</v>
          </cell>
          <cell r="GC301">
            <v>0</v>
          </cell>
          <cell r="GD301">
            <v>46217</v>
          </cell>
          <cell r="GE301">
            <v>46217</v>
          </cell>
          <cell r="GF301">
            <v>0</v>
          </cell>
          <cell r="GG301">
            <v>0</v>
          </cell>
          <cell r="GH301">
            <v>0</v>
          </cell>
          <cell r="GI301">
            <v>0</v>
          </cell>
          <cell r="GJ301">
            <v>45747</v>
          </cell>
          <cell r="GK301">
            <v>0</v>
          </cell>
          <cell r="GL301">
            <v>0</v>
          </cell>
          <cell r="GM301">
            <v>0</v>
          </cell>
          <cell r="GN301">
            <v>0</v>
          </cell>
          <cell r="GO301">
            <v>46638</v>
          </cell>
          <cell r="GP301">
            <v>46638</v>
          </cell>
          <cell r="GQ301">
            <v>0</v>
          </cell>
          <cell r="GR301">
            <v>46702</v>
          </cell>
          <cell r="GS301">
            <v>46702</v>
          </cell>
          <cell r="GT301">
            <v>0</v>
          </cell>
          <cell r="GU301">
            <v>46702</v>
          </cell>
          <cell r="GV301">
            <v>46702</v>
          </cell>
          <cell r="GW301">
            <v>0</v>
          </cell>
          <cell r="GY301"/>
          <cell r="GZ301" t="str">
            <v>SGR01-02</v>
          </cell>
          <cell r="HA301">
            <v>25.857142857142858</v>
          </cell>
          <cell r="HB301">
            <v>227.14285714285714</v>
          </cell>
          <cell r="HC301">
            <v>0</v>
          </cell>
          <cell r="HD301">
            <v>40.714285714285715</v>
          </cell>
          <cell r="HE301">
            <v>61.285714285714285</v>
          </cell>
          <cell r="HF301" t="str">
            <v>x</v>
          </cell>
        </row>
        <row r="302">
          <cell r="A302" t="str">
            <v>K556.10</v>
          </cell>
          <cell r="B302" t="str">
            <v>WWNI Moreton STW P-removal</v>
          </cell>
          <cell r="C302">
            <v>45231</v>
          </cell>
          <cell r="D302" t="str">
            <v>WWNI</v>
          </cell>
          <cell r="E302" t="str">
            <v>Martin Hoff</v>
          </cell>
          <cell r="F302" t="str">
            <v>Brian Sheils</v>
          </cell>
          <cell r="G302" t="str">
            <v>NL</v>
          </cell>
          <cell r="H302" t="str">
            <v>ESSE</v>
          </cell>
          <cell r="I302" t="str">
            <v>MORES1ZZ</v>
          </cell>
          <cell r="J302" t="str">
            <v>1G</v>
          </cell>
          <cell r="K302" t="str">
            <v>MP Delivery Office</v>
          </cell>
          <cell r="L302" t="str">
            <v>SPNPGB</v>
          </cell>
          <cell r="M302" t="str">
            <v>WW PC-NEP-NEP - P - GES Block</v>
          </cell>
          <cell r="N302" t="str">
            <v>LIVE</v>
          </cell>
          <cell r="O302" t="str">
            <v>UFPROG</v>
          </cell>
          <cell r="P302">
            <v>4583827</v>
          </cell>
          <cell r="Q302">
            <v>0</v>
          </cell>
          <cell r="R302">
            <v>5594533</v>
          </cell>
          <cell r="S302">
            <v>5594533</v>
          </cell>
          <cell r="T302"/>
          <cell r="U302"/>
          <cell r="V302"/>
          <cell r="W302"/>
          <cell r="X302"/>
          <cell r="Y302"/>
          <cell r="Z302"/>
          <cell r="AA302"/>
          <cell r="AB302"/>
          <cell r="AC302"/>
          <cell r="AD302"/>
          <cell r="AE302"/>
          <cell r="AF302">
            <v>0</v>
          </cell>
          <cell r="AG302"/>
          <cell r="AH302"/>
          <cell r="AI302"/>
          <cell r="AJ302"/>
          <cell r="AK302"/>
          <cell r="AL302"/>
          <cell r="AM302"/>
          <cell r="AN302"/>
          <cell r="AO302"/>
          <cell r="AP302"/>
          <cell r="AQ302"/>
          <cell r="AR302"/>
          <cell r="AS302">
            <v>0</v>
          </cell>
          <cell r="AT302"/>
          <cell r="AU302"/>
          <cell r="AV302"/>
          <cell r="AW302"/>
          <cell r="AX302"/>
          <cell r="AY302"/>
          <cell r="AZ302"/>
          <cell r="BA302"/>
          <cell r="BB302"/>
          <cell r="BC302"/>
          <cell r="BD302"/>
          <cell r="BE302"/>
          <cell r="BF302">
            <v>0</v>
          </cell>
          <cell r="BG302">
            <v>716679</v>
          </cell>
          <cell r="BH302">
            <v>591626</v>
          </cell>
          <cell r="BI302">
            <v>416676</v>
          </cell>
          <cell r="BJ302">
            <v>435616</v>
          </cell>
          <cell r="BK302">
            <v>378797</v>
          </cell>
          <cell r="BL302">
            <v>416676</v>
          </cell>
          <cell r="BM302">
            <v>416676</v>
          </cell>
          <cell r="BN302">
            <v>397736</v>
          </cell>
          <cell r="BO302">
            <v>218536</v>
          </cell>
          <cell r="BP302">
            <v>203967</v>
          </cell>
          <cell r="BQ302">
            <v>203967</v>
          </cell>
          <cell r="BR302">
            <v>214166</v>
          </cell>
          <cell r="BS302">
            <v>4611118</v>
          </cell>
          <cell r="BT302">
            <v>224364</v>
          </cell>
          <cell r="BU302">
            <v>193769</v>
          </cell>
          <cell r="BV302">
            <v>224364</v>
          </cell>
          <cell r="BW302">
            <v>71739</v>
          </cell>
          <cell r="BX302">
            <v>13845</v>
          </cell>
          <cell r="BY302">
            <v>14504</v>
          </cell>
          <cell r="BZ302">
            <v>13845</v>
          </cell>
          <cell r="CA302">
            <v>14504</v>
          </cell>
          <cell r="CB302">
            <v>11867</v>
          </cell>
          <cell r="CC302">
            <v>13186</v>
          </cell>
          <cell r="CD302">
            <v>20909</v>
          </cell>
          <cell r="CE302">
            <v>28161</v>
          </cell>
          <cell r="CF302">
            <v>845057</v>
          </cell>
          <cell r="CG302">
            <v>22039</v>
          </cell>
          <cell r="CH302">
            <v>25712</v>
          </cell>
          <cell r="CI302">
            <v>26937</v>
          </cell>
          <cell r="CJ302">
            <v>25712</v>
          </cell>
          <cell r="CK302">
            <v>26937</v>
          </cell>
          <cell r="CL302">
            <v>11020</v>
          </cell>
          <cell r="CM302"/>
          <cell r="CN302"/>
          <cell r="CO302"/>
          <cell r="CP302"/>
          <cell r="CQ302"/>
          <cell r="CR302"/>
          <cell r="CS302">
            <v>138357</v>
          </cell>
          <cell r="CT302"/>
          <cell r="CU302"/>
          <cell r="CV302"/>
          <cell r="CW302"/>
          <cell r="CX302"/>
          <cell r="CY302"/>
          <cell r="CZ302"/>
          <cell r="DA302"/>
          <cell r="DB302"/>
          <cell r="DC302"/>
          <cell r="DD302"/>
          <cell r="DE302"/>
          <cell r="DF302">
            <v>0</v>
          </cell>
          <cell r="DH302">
            <v>5526470</v>
          </cell>
          <cell r="DI302">
            <v>68063</v>
          </cell>
          <cell r="DJ302">
            <v>0</v>
          </cell>
          <cell r="DK302">
            <v>559453</v>
          </cell>
          <cell r="DL302">
            <v>559453</v>
          </cell>
          <cell r="DM302">
            <v>4195900</v>
          </cell>
          <cell r="DN302">
            <v>279727</v>
          </cell>
          <cell r="DO302"/>
          <cell r="DP302">
            <v>44110</v>
          </cell>
          <cell r="DQ302">
            <v>44110</v>
          </cell>
          <cell r="DR302">
            <v>0</v>
          </cell>
          <cell r="DS302">
            <v>0</v>
          </cell>
          <cell r="DT302">
            <v>0</v>
          </cell>
          <cell r="DU302">
            <v>0</v>
          </cell>
          <cell r="DV302">
            <v>0</v>
          </cell>
          <cell r="DW302">
            <v>0</v>
          </cell>
          <cell r="DX302">
            <v>0</v>
          </cell>
          <cell r="DY302">
            <v>0</v>
          </cell>
          <cell r="DZ302">
            <v>0</v>
          </cell>
          <cell r="EA302">
            <v>0</v>
          </cell>
          <cell r="EB302">
            <v>44495</v>
          </cell>
          <cell r="EC302">
            <v>44495</v>
          </cell>
          <cell r="ED302">
            <v>0</v>
          </cell>
          <cell r="EE302">
            <v>0</v>
          </cell>
          <cell r="EF302">
            <v>0</v>
          </cell>
          <cell r="EG302">
            <v>0</v>
          </cell>
          <cell r="EH302">
            <v>0</v>
          </cell>
          <cell r="EI302">
            <v>0</v>
          </cell>
          <cell r="EJ302">
            <v>0</v>
          </cell>
          <cell r="EK302">
            <v>0</v>
          </cell>
          <cell r="EL302">
            <v>0</v>
          </cell>
          <cell r="EM302">
            <v>0</v>
          </cell>
          <cell r="EN302">
            <v>0</v>
          </cell>
          <cell r="EO302">
            <v>0</v>
          </cell>
          <cell r="EP302">
            <v>0</v>
          </cell>
          <cell r="EQ302">
            <v>0</v>
          </cell>
          <cell r="ER302">
            <v>0</v>
          </cell>
          <cell r="ES302">
            <v>0</v>
          </cell>
          <cell r="ET302">
            <v>0</v>
          </cell>
          <cell r="EU302">
            <v>0</v>
          </cell>
          <cell r="EV302">
            <v>0</v>
          </cell>
          <cell r="EW302">
            <v>0</v>
          </cell>
          <cell r="EX302">
            <v>0</v>
          </cell>
          <cell r="EY302">
            <v>0</v>
          </cell>
          <cell r="EZ302">
            <v>0</v>
          </cell>
          <cell r="FA302">
            <v>0</v>
          </cell>
          <cell r="FB302">
            <v>0</v>
          </cell>
          <cell r="FC302">
            <v>46128</v>
          </cell>
          <cell r="FD302">
            <v>46128</v>
          </cell>
          <cell r="FE302">
            <v>0</v>
          </cell>
          <cell r="FF302">
            <v>46128</v>
          </cell>
          <cell r="FG302">
            <v>46128</v>
          </cell>
          <cell r="FH302">
            <v>0</v>
          </cell>
          <cell r="FI302">
            <v>46157</v>
          </cell>
          <cell r="FJ302">
            <v>46157</v>
          </cell>
          <cell r="FK302">
            <v>0</v>
          </cell>
          <cell r="FL302">
            <v>46157</v>
          </cell>
          <cell r="FM302">
            <v>46157</v>
          </cell>
          <cell r="FN302">
            <v>0</v>
          </cell>
          <cell r="FO302">
            <v>46157</v>
          </cell>
          <cell r="FP302">
            <v>46157</v>
          </cell>
          <cell r="FQ302">
            <v>0</v>
          </cell>
          <cell r="FR302">
            <v>46171</v>
          </cell>
          <cell r="FS302">
            <v>46171</v>
          </cell>
          <cell r="FT302">
            <v>0</v>
          </cell>
          <cell r="FU302">
            <v>46443</v>
          </cell>
          <cell r="FV302">
            <v>46443</v>
          </cell>
          <cell r="FW302">
            <v>0</v>
          </cell>
          <cell r="FX302">
            <v>46576</v>
          </cell>
          <cell r="FY302">
            <v>46576</v>
          </cell>
          <cell r="FZ302">
            <v>0</v>
          </cell>
          <cell r="GA302">
            <v>46576</v>
          </cell>
          <cell r="GB302">
            <v>46576</v>
          </cell>
          <cell r="GC302">
            <v>0</v>
          </cell>
          <cell r="GD302">
            <v>46511</v>
          </cell>
          <cell r="GE302">
            <v>46511</v>
          </cell>
          <cell r="GF302">
            <v>0</v>
          </cell>
          <cell r="GG302">
            <v>0</v>
          </cell>
          <cell r="GH302">
            <v>0</v>
          </cell>
          <cell r="GI302">
            <v>0</v>
          </cell>
          <cell r="GJ302">
            <v>45648</v>
          </cell>
          <cell r="GK302">
            <v>0</v>
          </cell>
          <cell r="GL302">
            <v>0</v>
          </cell>
          <cell r="GM302">
            <v>0</v>
          </cell>
          <cell r="GN302">
            <v>0</v>
          </cell>
          <cell r="GO302">
            <v>46941</v>
          </cell>
          <cell r="GP302">
            <v>46941</v>
          </cell>
          <cell r="GQ302">
            <v>0</v>
          </cell>
          <cell r="GR302">
            <v>47009</v>
          </cell>
          <cell r="GS302">
            <v>47009</v>
          </cell>
          <cell r="GT302">
            <v>0</v>
          </cell>
          <cell r="GU302">
            <v>47009</v>
          </cell>
          <cell r="GV302">
            <v>47009</v>
          </cell>
          <cell r="GW302">
            <v>0</v>
          </cell>
          <cell r="GY302"/>
          <cell r="GZ302" t="str">
            <v>SGR01-02</v>
          </cell>
          <cell r="HA302">
            <v>55</v>
          </cell>
          <cell r="HB302">
            <v>237.42857142857142</v>
          </cell>
          <cell r="HC302">
            <v>0</v>
          </cell>
          <cell r="HD302">
            <v>59.857142857142854</v>
          </cell>
          <cell r="HE302">
            <v>61.857142857142854</v>
          </cell>
          <cell r="HF302" t="str">
            <v>x</v>
          </cell>
        </row>
        <row r="303">
          <cell r="A303" t="str">
            <v>K982.01</v>
          </cell>
          <cell r="B303" t="str">
            <v>WWNI Chieveley STW Low P &amp; DWF</v>
          </cell>
          <cell r="C303">
            <v>45231</v>
          </cell>
          <cell r="D303" t="str">
            <v>WWNI</v>
          </cell>
          <cell r="E303" t="str">
            <v>William Leon</v>
          </cell>
          <cell r="F303" t="str">
            <v>Jegan Sri</v>
          </cell>
          <cell r="G303" t="str">
            <v>TV</v>
          </cell>
          <cell r="H303" t="str">
            <v>BERK</v>
          </cell>
          <cell r="I303" t="str">
            <v>CHIES1ZZ</v>
          </cell>
          <cell r="J303" t="str">
            <v>1I</v>
          </cell>
          <cell r="K303" t="str">
            <v>TV Non-Infra Waste</v>
          </cell>
          <cell r="L303" t="str">
            <v>SPNPNC</v>
          </cell>
          <cell r="M303" t="str">
            <v>WW PC-NEP-NEP - P - New Consent</v>
          </cell>
          <cell r="N303" t="str">
            <v>LIVE</v>
          </cell>
          <cell r="O303" t="str">
            <v>UFPROJ</v>
          </cell>
          <cell r="P303">
            <v>2301429</v>
          </cell>
          <cell r="Q303">
            <v>0</v>
          </cell>
          <cell r="R303">
            <v>9889013</v>
          </cell>
          <cell r="S303">
            <v>9889013</v>
          </cell>
          <cell r="T303"/>
          <cell r="U303"/>
          <cell r="V303"/>
          <cell r="W303"/>
          <cell r="X303"/>
          <cell r="Y303"/>
          <cell r="Z303"/>
          <cell r="AA303"/>
          <cell r="AB303"/>
          <cell r="AC303"/>
          <cell r="AD303"/>
          <cell r="AE303"/>
          <cell r="AF303">
            <v>0</v>
          </cell>
          <cell r="AG303"/>
          <cell r="AH303"/>
          <cell r="AI303"/>
          <cell r="AJ303"/>
          <cell r="AK303"/>
          <cell r="AL303"/>
          <cell r="AM303"/>
          <cell r="AN303"/>
          <cell r="AO303"/>
          <cell r="AP303"/>
          <cell r="AQ303"/>
          <cell r="AR303"/>
          <cell r="AS303">
            <v>0</v>
          </cell>
          <cell r="AT303"/>
          <cell r="AU303"/>
          <cell r="AV303">
            <v>577</v>
          </cell>
          <cell r="AW303">
            <v>20170</v>
          </cell>
          <cell r="AX303">
            <v>40023</v>
          </cell>
          <cell r="AY303">
            <v>67926</v>
          </cell>
          <cell r="AZ303">
            <v>96869</v>
          </cell>
          <cell r="BA303">
            <v>126736</v>
          </cell>
          <cell r="BB303">
            <v>243304</v>
          </cell>
          <cell r="BC303">
            <v>744601</v>
          </cell>
          <cell r="BD303">
            <v>1068699</v>
          </cell>
          <cell r="BE303">
            <v>1514909</v>
          </cell>
          <cell r="BF303">
            <v>3923814</v>
          </cell>
          <cell r="BG303">
            <v>1377190</v>
          </cell>
          <cell r="BH303">
            <v>1308330</v>
          </cell>
          <cell r="BI303">
            <v>1445131</v>
          </cell>
          <cell r="BJ303">
            <v>1047582</v>
          </cell>
          <cell r="BK303">
            <v>514151</v>
          </cell>
          <cell r="BL303">
            <v>139875</v>
          </cell>
          <cell r="BM303">
            <v>6777</v>
          </cell>
          <cell r="BN303">
            <v>6469</v>
          </cell>
          <cell r="BO303">
            <v>5545</v>
          </cell>
          <cell r="BP303">
            <v>6161</v>
          </cell>
          <cell r="BQ303">
            <v>6161</v>
          </cell>
          <cell r="BR303">
            <v>6469</v>
          </cell>
          <cell r="BS303">
            <v>5869841</v>
          </cell>
          <cell r="BT303">
            <v>6777</v>
          </cell>
          <cell r="BU303">
            <v>10209</v>
          </cell>
          <cell r="BV303">
            <v>12586</v>
          </cell>
          <cell r="BW303">
            <v>12586</v>
          </cell>
          <cell r="BX303">
            <v>12013</v>
          </cell>
          <cell r="BY303">
            <v>12586</v>
          </cell>
          <cell r="BZ303">
            <v>12013</v>
          </cell>
          <cell r="CA303">
            <v>12586</v>
          </cell>
          <cell r="CB303">
            <v>4004</v>
          </cell>
          <cell r="CC303"/>
          <cell r="CD303"/>
          <cell r="CE303"/>
          <cell r="CF303">
            <v>95360</v>
          </cell>
          <cell r="CG303"/>
          <cell r="CH303"/>
          <cell r="CI303"/>
          <cell r="CJ303"/>
          <cell r="CK303"/>
          <cell r="CL303"/>
          <cell r="CM303"/>
          <cell r="CN303"/>
          <cell r="CO303"/>
          <cell r="CP303"/>
          <cell r="CQ303"/>
          <cell r="CR303"/>
          <cell r="CS303">
            <v>0</v>
          </cell>
          <cell r="CT303"/>
          <cell r="CU303"/>
          <cell r="CV303"/>
          <cell r="CW303"/>
          <cell r="CX303"/>
          <cell r="CY303"/>
          <cell r="CZ303"/>
          <cell r="DA303"/>
          <cell r="DB303"/>
          <cell r="DC303"/>
          <cell r="DD303"/>
          <cell r="DE303"/>
          <cell r="DF303">
            <v>0</v>
          </cell>
          <cell r="DH303">
            <v>9889013</v>
          </cell>
          <cell r="DI303">
            <v>0</v>
          </cell>
          <cell r="DJ303">
            <v>0</v>
          </cell>
          <cell r="DK303">
            <v>0</v>
          </cell>
          <cell r="DL303">
            <v>297214</v>
          </cell>
          <cell r="DM303">
            <v>9456703</v>
          </cell>
          <cell r="DN303">
            <v>135096</v>
          </cell>
          <cell r="DO303"/>
          <cell r="DP303">
            <v>44342</v>
          </cell>
          <cell r="DQ303">
            <v>44342</v>
          </cell>
          <cell r="DR303">
            <v>0</v>
          </cell>
          <cell r="DS303">
            <v>0</v>
          </cell>
          <cell r="DT303">
            <v>0</v>
          </cell>
          <cell r="DU303">
            <v>0</v>
          </cell>
          <cell r="DV303">
            <v>0</v>
          </cell>
          <cell r="DW303">
            <v>0</v>
          </cell>
          <cell r="DX303">
            <v>0</v>
          </cell>
          <cell r="DY303">
            <v>0</v>
          </cell>
          <cell r="DZ303">
            <v>0</v>
          </cell>
          <cell r="EA303">
            <v>0</v>
          </cell>
          <cell r="EB303">
            <v>45092</v>
          </cell>
          <cell r="EC303">
            <v>45092</v>
          </cell>
          <cell r="ED303">
            <v>0</v>
          </cell>
          <cell r="EE303">
            <v>45093</v>
          </cell>
          <cell r="EF303">
            <v>45093</v>
          </cell>
          <cell r="EG303">
            <v>0</v>
          </cell>
          <cell r="EH303">
            <v>0</v>
          </cell>
          <cell r="EI303">
            <v>0</v>
          </cell>
          <cell r="EJ303">
            <v>0</v>
          </cell>
          <cell r="EK303">
            <v>0</v>
          </cell>
          <cell r="EL303">
            <v>0</v>
          </cell>
          <cell r="EM303">
            <v>0</v>
          </cell>
          <cell r="EN303">
            <v>0</v>
          </cell>
          <cell r="EO303">
            <v>0</v>
          </cell>
          <cell r="EP303">
            <v>0</v>
          </cell>
          <cell r="EQ303">
            <v>0</v>
          </cell>
          <cell r="ER303">
            <v>0</v>
          </cell>
          <cell r="ES303">
            <v>0</v>
          </cell>
          <cell r="ET303">
            <v>45748</v>
          </cell>
          <cell r="EU303">
            <v>45748</v>
          </cell>
          <cell r="EV303">
            <v>0</v>
          </cell>
          <cell r="EW303">
            <v>45812</v>
          </cell>
          <cell r="EX303">
            <v>45812</v>
          </cell>
          <cell r="EY303">
            <v>0</v>
          </cell>
          <cell r="EZ303">
            <v>45826</v>
          </cell>
          <cell r="FA303">
            <v>45826</v>
          </cell>
          <cell r="FB303">
            <v>0</v>
          </cell>
          <cell r="FC303">
            <v>45838</v>
          </cell>
          <cell r="FD303">
            <v>45838</v>
          </cell>
          <cell r="FE303">
            <v>0</v>
          </cell>
          <cell r="FF303">
            <v>45838</v>
          </cell>
          <cell r="FG303">
            <v>45838</v>
          </cell>
          <cell r="FH303">
            <v>0</v>
          </cell>
          <cell r="FI303">
            <v>45838</v>
          </cell>
          <cell r="FJ303">
            <v>45838</v>
          </cell>
          <cell r="FK303">
            <v>0</v>
          </cell>
          <cell r="FL303">
            <v>45838</v>
          </cell>
          <cell r="FM303">
            <v>45838</v>
          </cell>
          <cell r="FN303">
            <v>0</v>
          </cell>
          <cell r="FO303">
            <v>45981</v>
          </cell>
          <cell r="FP303">
            <v>45981</v>
          </cell>
          <cell r="FQ303">
            <v>0</v>
          </cell>
          <cell r="FR303">
            <v>45994</v>
          </cell>
          <cell r="FS303">
            <v>45994</v>
          </cell>
          <cell r="FT303">
            <v>0</v>
          </cell>
          <cell r="FU303">
            <v>46239</v>
          </cell>
          <cell r="FV303">
            <v>46239</v>
          </cell>
          <cell r="FW303">
            <v>0</v>
          </cell>
          <cell r="FX303">
            <v>46286</v>
          </cell>
          <cell r="FY303">
            <v>46286</v>
          </cell>
          <cell r="FZ303">
            <v>0</v>
          </cell>
          <cell r="GA303">
            <v>46286</v>
          </cell>
          <cell r="GB303">
            <v>46286</v>
          </cell>
          <cell r="GC303">
            <v>0</v>
          </cell>
          <cell r="GD303">
            <v>46260</v>
          </cell>
          <cell r="GE303">
            <v>46260</v>
          </cell>
          <cell r="GF303">
            <v>0</v>
          </cell>
          <cell r="GG303">
            <v>0</v>
          </cell>
          <cell r="GH303">
            <v>0</v>
          </cell>
          <cell r="GI303">
            <v>0</v>
          </cell>
          <cell r="GJ303">
            <v>45747</v>
          </cell>
          <cell r="GK303">
            <v>0</v>
          </cell>
          <cell r="GL303">
            <v>0</v>
          </cell>
          <cell r="GM303">
            <v>0</v>
          </cell>
          <cell r="GN303">
            <v>0</v>
          </cell>
          <cell r="GO303">
            <v>46688</v>
          </cell>
          <cell r="GP303">
            <v>46688</v>
          </cell>
          <cell r="GQ303">
            <v>0</v>
          </cell>
          <cell r="GR303">
            <v>46709</v>
          </cell>
          <cell r="GS303">
            <v>46709</v>
          </cell>
          <cell r="GT303">
            <v>0</v>
          </cell>
          <cell r="GU303">
            <v>46730</v>
          </cell>
          <cell r="GV303">
            <v>46730</v>
          </cell>
          <cell r="GW303">
            <v>0</v>
          </cell>
          <cell r="GY303"/>
          <cell r="GZ303" t="str">
            <v>SGR01-02</v>
          </cell>
          <cell r="HA303">
            <v>107.14285714285714</v>
          </cell>
          <cell r="HB303">
            <v>106.57142857142857</v>
          </cell>
          <cell r="HC303">
            <v>20.428571428571427</v>
          </cell>
          <cell r="HD303">
            <v>43.571428571428569</v>
          </cell>
          <cell r="HE303">
            <v>63.428571428571431</v>
          </cell>
        </row>
        <row r="304">
          <cell r="A304" t="str">
            <v>K983.01</v>
          </cell>
          <cell r="B304" t="str">
            <v>WWNI Marlborough STW G2G</v>
          </cell>
          <cell r="C304">
            <v>45231</v>
          </cell>
          <cell r="D304" t="str">
            <v>WWNI</v>
          </cell>
          <cell r="E304" t="str">
            <v>Bora Kusoglu</v>
          </cell>
          <cell r="F304" t="str">
            <v>Brian Sheils</v>
          </cell>
          <cell r="G304" t="str">
            <v>TV</v>
          </cell>
          <cell r="H304" t="str">
            <v>WILT</v>
          </cell>
          <cell r="I304" t="str">
            <v>MARLS1ZZ</v>
          </cell>
          <cell r="J304" t="str">
            <v>1G</v>
          </cell>
          <cell r="K304" t="str">
            <v>MP Delivery Office</v>
          </cell>
          <cell r="L304" t="str">
            <v>SBXG2P</v>
          </cell>
          <cell r="M304" t="str">
            <v>WW Capital Maint BX-G2G - Phase 2</v>
          </cell>
          <cell r="N304" t="str">
            <v>LIVE</v>
          </cell>
          <cell r="O304" t="str">
            <v>UFPROJ</v>
          </cell>
          <cell r="P304">
            <v>6245534</v>
          </cell>
          <cell r="Q304">
            <v>0</v>
          </cell>
          <cell r="R304">
            <v>5714665</v>
          </cell>
          <cell r="S304">
            <v>5714665</v>
          </cell>
          <cell r="T304"/>
          <cell r="U304"/>
          <cell r="V304"/>
          <cell r="W304"/>
          <cell r="X304"/>
          <cell r="Y304"/>
          <cell r="Z304"/>
          <cell r="AA304"/>
          <cell r="AB304"/>
          <cell r="AC304"/>
          <cell r="AD304"/>
          <cell r="AE304"/>
          <cell r="AF304">
            <v>0</v>
          </cell>
          <cell r="AG304"/>
          <cell r="AH304"/>
          <cell r="AI304"/>
          <cell r="AJ304"/>
          <cell r="AK304">
            <v>1409</v>
          </cell>
          <cell r="AL304">
            <v>4727</v>
          </cell>
          <cell r="AM304">
            <v>8864</v>
          </cell>
          <cell r="AN304">
            <v>11773</v>
          </cell>
          <cell r="AO304">
            <v>11909</v>
          </cell>
          <cell r="AP304">
            <v>167421</v>
          </cell>
          <cell r="AQ304">
            <v>390256</v>
          </cell>
          <cell r="AR304">
            <v>409769</v>
          </cell>
          <cell r="AS304">
            <v>1006128</v>
          </cell>
          <cell r="AT304">
            <v>543919</v>
          </cell>
          <cell r="AU304">
            <v>634166</v>
          </cell>
          <cell r="AV304">
            <v>665874</v>
          </cell>
          <cell r="AW304">
            <v>712217</v>
          </cell>
          <cell r="AX304">
            <v>390256</v>
          </cell>
          <cell r="AY304">
            <v>429282</v>
          </cell>
          <cell r="AZ304">
            <v>555830</v>
          </cell>
          <cell r="BA304">
            <v>776993</v>
          </cell>
          <cell r="BB304"/>
          <cell r="BC304"/>
          <cell r="BD304"/>
          <cell r="BE304"/>
          <cell r="BF304">
            <v>4708537</v>
          </cell>
          <cell r="BG304"/>
          <cell r="BH304"/>
          <cell r="BI304"/>
          <cell r="BJ304"/>
          <cell r="BK304"/>
          <cell r="BL304"/>
          <cell r="BM304"/>
          <cell r="BN304"/>
          <cell r="BO304"/>
          <cell r="BP304"/>
          <cell r="BQ304"/>
          <cell r="BR304"/>
          <cell r="BS304">
            <v>0</v>
          </cell>
          <cell r="BT304"/>
          <cell r="BU304"/>
          <cell r="BV304"/>
          <cell r="BW304"/>
          <cell r="BX304"/>
          <cell r="BY304"/>
          <cell r="BZ304"/>
          <cell r="CA304"/>
          <cell r="CB304"/>
          <cell r="CC304"/>
          <cell r="CD304"/>
          <cell r="CE304"/>
          <cell r="CF304">
            <v>0</v>
          </cell>
          <cell r="CG304"/>
          <cell r="CH304"/>
          <cell r="CI304"/>
          <cell r="CJ304"/>
          <cell r="CK304"/>
          <cell r="CL304"/>
          <cell r="CM304"/>
          <cell r="CN304"/>
          <cell r="CO304"/>
          <cell r="CP304"/>
          <cell r="CQ304"/>
          <cell r="CR304"/>
          <cell r="CS304">
            <v>0</v>
          </cell>
          <cell r="CT304"/>
          <cell r="CU304"/>
          <cell r="CV304"/>
          <cell r="CW304"/>
          <cell r="CX304"/>
          <cell r="CY304"/>
          <cell r="CZ304"/>
          <cell r="DA304"/>
          <cell r="DB304"/>
          <cell r="DC304"/>
          <cell r="DD304"/>
          <cell r="DE304"/>
          <cell r="DF304">
            <v>0</v>
          </cell>
          <cell r="DH304">
            <v>5714663</v>
          </cell>
          <cell r="DI304">
            <v>2</v>
          </cell>
          <cell r="DJ304">
            <v>0</v>
          </cell>
          <cell r="DK304">
            <v>0</v>
          </cell>
          <cell r="DL304">
            <v>50000</v>
          </cell>
          <cell r="DM304">
            <v>4585508</v>
          </cell>
          <cell r="DN304">
            <v>1079157</v>
          </cell>
          <cell r="DO304"/>
          <cell r="DP304">
            <v>44110</v>
          </cell>
          <cell r="DQ304">
            <v>44110</v>
          </cell>
          <cell r="DR304">
            <v>0</v>
          </cell>
          <cell r="DS304">
            <v>0</v>
          </cell>
          <cell r="DT304">
            <v>0</v>
          </cell>
          <cell r="DU304">
            <v>0</v>
          </cell>
          <cell r="DV304">
            <v>0</v>
          </cell>
          <cell r="DW304">
            <v>0</v>
          </cell>
          <cell r="DX304">
            <v>0</v>
          </cell>
          <cell r="DY304">
            <v>0</v>
          </cell>
          <cell r="DZ304">
            <v>0</v>
          </cell>
          <cell r="EA304">
            <v>0</v>
          </cell>
          <cell r="EB304">
            <v>45229</v>
          </cell>
          <cell r="EC304">
            <v>45224</v>
          </cell>
          <cell r="ED304">
            <v>5</v>
          </cell>
          <cell r="EE304">
            <v>45258</v>
          </cell>
          <cell r="EF304">
            <v>45251</v>
          </cell>
          <cell r="EG304">
            <v>7</v>
          </cell>
          <cell r="EH304">
            <v>0</v>
          </cell>
          <cell r="EI304">
            <v>0</v>
          </cell>
          <cell r="EJ304">
            <v>0</v>
          </cell>
          <cell r="EK304">
            <v>0</v>
          </cell>
          <cell r="EL304">
            <v>0</v>
          </cell>
          <cell r="EM304">
            <v>0</v>
          </cell>
          <cell r="EN304">
            <v>0</v>
          </cell>
          <cell r="EO304">
            <v>0</v>
          </cell>
          <cell r="EP304">
            <v>0</v>
          </cell>
          <cell r="EQ304">
            <v>0</v>
          </cell>
          <cell r="ER304">
            <v>0</v>
          </cell>
          <cell r="ES304">
            <v>0</v>
          </cell>
          <cell r="ET304">
            <v>45366</v>
          </cell>
          <cell r="EU304">
            <v>45359</v>
          </cell>
          <cell r="EV304">
            <v>7</v>
          </cell>
          <cell r="EW304">
            <v>45412</v>
          </cell>
          <cell r="EX304">
            <v>45405</v>
          </cell>
          <cell r="EY304">
            <v>7</v>
          </cell>
          <cell r="EZ304">
            <v>45434</v>
          </cell>
          <cell r="FA304">
            <v>45427</v>
          </cell>
          <cell r="FB304">
            <v>7</v>
          </cell>
          <cell r="FC304">
            <v>45483</v>
          </cell>
          <cell r="FD304">
            <v>45483</v>
          </cell>
          <cell r="FE304">
            <v>0</v>
          </cell>
          <cell r="FF304">
            <v>0</v>
          </cell>
          <cell r="FG304">
            <v>0</v>
          </cell>
          <cell r="FH304">
            <v>0</v>
          </cell>
          <cell r="FI304">
            <v>45513</v>
          </cell>
          <cell r="FJ304">
            <v>45495</v>
          </cell>
          <cell r="FK304">
            <v>18</v>
          </cell>
          <cell r="FL304">
            <v>45513</v>
          </cell>
          <cell r="FM304">
            <v>45495</v>
          </cell>
          <cell r="FN304">
            <v>18</v>
          </cell>
          <cell r="FO304">
            <v>45678</v>
          </cell>
          <cell r="FP304">
            <v>45650</v>
          </cell>
          <cell r="FQ304">
            <v>28</v>
          </cell>
          <cell r="FR304">
            <v>45686</v>
          </cell>
          <cell r="FS304">
            <v>45666</v>
          </cell>
          <cell r="FT304">
            <v>20</v>
          </cell>
          <cell r="FU304">
            <v>45798</v>
          </cell>
          <cell r="FV304">
            <v>45994</v>
          </cell>
          <cell r="FW304">
            <v>-196</v>
          </cell>
          <cell r="FX304">
            <v>45947</v>
          </cell>
          <cell r="FY304">
            <v>46174</v>
          </cell>
          <cell r="FZ304">
            <v>-227</v>
          </cell>
          <cell r="GA304">
            <v>45940</v>
          </cell>
          <cell r="GB304">
            <v>46164</v>
          </cell>
          <cell r="GC304">
            <v>-224</v>
          </cell>
          <cell r="GD304">
            <v>0</v>
          </cell>
          <cell r="GE304">
            <v>0</v>
          </cell>
          <cell r="GF304">
            <v>0</v>
          </cell>
          <cell r="GG304">
            <v>45890</v>
          </cell>
          <cell r="GH304">
            <v>46112</v>
          </cell>
          <cell r="GI304">
            <v>-222</v>
          </cell>
          <cell r="GJ304">
            <v>0</v>
          </cell>
          <cell r="GK304">
            <v>0</v>
          </cell>
          <cell r="GL304">
            <v>0</v>
          </cell>
          <cell r="GM304">
            <v>0</v>
          </cell>
          <cell r="GN304">
            <v>0</v>
          </cell>
          <cell r="GO304">
            <v>46356</v>
          </cell>
          <cell r="GP304">
            <v>46581</v>
          </cell>
          <cell r="GQ304">
            <v>-225</v>
          </cell>
          <cell r="GR304">
            <v>46377</v>
          </cell>
          <cell r="GS304">
            <v>46602</v>
          </cell>
          <cell r="GT304">
            <v>-225</v>
          </cell>
          <cell r="GU304">
            <v>46413</v>
          </cell>
          <cell r="GV304">
            <v>46631</v>
          </cell>
          <cell r="GW304">
            <v>-218</v>
          </cell>
          <cell r="GY304"/>
          <cell r="GZ304" t="str">
            <v>SGR01-02</v>
          </cell>
          <cell r="HA304">
            <v>159.85714285714286</v>
          </cell>
          <cell r="HB304">
            <v>40.571428571428569</v>
          </cell>
          <cell r="HC304">
            <v>23.571428571428573</v>
          </cell>
          <cell r="HD304">
            <v>38.428571428571431</v>
          </cell>
          <cell r="HE304">
            <v>66.571428571428569</v>
          </cell>
        </row>
        <row r="305">
          <cell r="A305" t="str">
            <v>K984.01</v>
          </cell>
          <cell r="B305" t="str">
            <v>WWNI Wingrave Compliance First &amp; Low P</v>
          </cell>
          <cell r="C305">
            <v>45231</v>
          </cell>
          <cell r="D305" t="str">
            <v>WWNI</v>
          </cell>
          <cell r="E305" t="str">
            <v>Catarina Gaspar</v>
          </cell>
          <cell r="F305" t="str">
            <v>Jegan Sri</v>
          </cell>
          <cell r="G305" t="str">
            <v>TV</v>
          </cell>
          <cell r="H305" t="str">
            <v>BUCK</v>
          </cell>
          <cell r="I305" t="str">
            <v>WINGS1ZZ</v>
          </cell>
          <cell r="J305" t="str">
            <v>1I</v>
          </cell>
          <cell r="K305" t="str">
            <v>TV Non-Infra Waste</v>
          </cell>
          <cell r="L305" t="str">
            <v>SPNPGB</v>
          </cell>
          <cell r="M305" t="str">
            <v>WW PC-NEP-NEP - P - GES Block</v>
          </cell>
          <cell r="N305" t="str">
            <v>LIVE</v>
          </cell>
          <cell r="O305" t="str">
            <v>UFPROJ</v>
          </cell>
          <cell r="P305">
            <v>4000000</v>
          </cell>
          <cell r="Q305">
            <v>0</v>
          </cell>
          <cell r="R305">
            <v>0</v>
          </cell>
          <cell r="S305">
            <v>0</v>
          </cell>
          <cell r="T305"/>
          <cell r="U305"/>
          <cell r="V305"/>
          <cell r="W305"/>
          <cell r="X305"/>
          <cell r="Y305"/>
          <cell r="Z305"/>
          <cell r="AA305"/>
          <cell r="AB305"/>
          <cell r="AC305"/>
          <cell r="AD305"/>
          <cell r="AE305"/>
          <cell r="AF305">
            <v>0</v>
          </cell>
          <cell r="AG305"/>
          <cell r="AH305"/>
          <cell r="AI305"/>
          <cell r="AJ305"/>
          <cell r="AK305"/>
          <cell r="AL305"/>
          <cell r="AM305"/>
          <cell r="AN305"/>
          <cell r="AO305"/>
          <cell r="AP305"/>
          <cell r="AQ305"/>
          <cell r="AR305"/>
          <cell r="AS305">
            <v>0</v>
          </cell>
          <cell r="AT305"/>
          <cell r="AU305"/>
          <cell r="AV305"/>
          <cell r="AW305"/>
          <cell r="AX305"/>
          <cell r="AY305"/>
          <cell r="AZ305"/>
          <cell r="BA305"/>
          <cell r="BB305"/>
          <cell r="BC305"/>
          <cell r="BD305"/>
          <cell r="BE305"/>
          <cell r="BF305">
            <v>0</v>
          </cell>
          <cell r="BG305"/>
          <cell r="BH305"/>
          <cell r="BI305"/>
          <cell r="BJ305"/>
          <cell r="BK305"/>
          <cell r="BL305"/>
          <cell r="BM305"/>
          <cell r="BN305"/>
          <cell r="BO305"/>
          <cell r="BP305"/>
          <cell r="BQ305"/>
          <cell r="BR305"/>
          <cell r="BS305">
            <v>0</v>
          </cell>
          <cell r="BT305"/>
          <cell r="BU305"/>
          <cell r="BV305"/>
          <cell r="BW305"/>
          <cell r="BX305"/>
          <cell r="BY305"/>
          <cell r="BZ305"/>
          <cell r="CA305"/>
          <cell r="CB305"/>
          <cell r="CC305"/>
          <cell r="CD305"/>
          <cell r="CE305"/>
          <cell r="CF305">
            <v>0</v>
          </cell>
          <cell r="CG305"/>
          <cell r="CH305"/>
          <cell r="CI305"/>
          <cell r="CJ305"/>
          <cell r="CK305"/>
          <cell r="CL305"/>
          <cell r="CM305"/>
          <cell r="CN305"/>
          <cell r="CO305"/>
          <cell r="CP305"/>
          <cell r="CQ305"/>
          <cell r="CR305"/>
          <cell r="CS305">
            <v>0</v>
          </cell>
          <cell r="CT305"/>
          <cell r="CU305"/>
          <cell r="CV305"/>
          <cell r="CW305"/>
          <cell r="CX305"/>
          <cell r="CY305"/>
          <cell r="CZ305"/>
          <cell r="DA305"/>
          <cell r="DB305"/>
          <cell r="DC305"/>
          <cell r="DD305"/>
          <cell r="DE305"/>
          <cell r="DF305">
            <v>0</v>
          </cell>
          <cell r="DH305">
            <v>0</v>
          </cell>
          <cell r="DI305">
            <v>0</v>
          </cell>
          <cell r="DJ305">
            <v>0</v>
          </cell>
          <cell r="DK305">
            <v>0</v>
          </cell>
          <cell r="DL305">
            <v>0</v>
          </cell>
          <cell r="DM305">
            <v>0</v>
          </cell>
          <cell r="DN305">
            <v>0</v>
          </cell>
          <cell r="DO305"/>
          <cell r="DP305">
            <v>44614</v>
          </cell>
          <cell r="DQ305">
            <v>44614</v>
          </cell>
          <cell r="DR305">
            <v>0</v>
          </cell>
          <cell r="DS305">
            <v>0</v>
          </cell>
          <cell r="DT305">
            <v>0</v>
          </cell>
          <cell r="DU305">
            <v>0</v>
          </cell>
          <cell r="DV305">
            <v>0</v>
          </cell>
          <cell r="DW305">
            <v>0</v>
          </cell>
          <cell r="DX305">
            <v>0</v>
          </cell>
          <cell r="DY305">
            <v>0</v>
          </cell>
          <cell r="DZ305">
            <v>0</v>
          </cell>
          <cell r="EA305">
            <v>0</v>
          </cell>
          <cell r="EB305">
            <v>44720</v>
          </cell>
          <cell r="EC305">
            <v>44720</v>
          </cell>
          <cell r="ED305">
            <v>0</v>
          </cell>
          <cell r="EE305">
            <v>44805</v>
          </cell>
          <cell r="EF305">
            <v>44805</v>
          </cell>
          <cell r="EG305">
            <v>0</v>
          </cell>
          <cell r="EH305">
            <v>0</v>
          </cell>
          <cell r="EI305">
            <v>0</v>
          </cell>
          <cell r="EJ305">
            <v>0</v>
          </cell>
          <cell r="EK305">
            <v>0</v>
          </cell>
          <cell r="EL305">
            <v>0</v>
          </cell>
          <cell r="EM305">
            <v>0</v>
          </cell>
          <cell r="EN305">
            <v>0</v>
          </cell>
          <cell r="EO305">
            <v>0</v>
          </cell>
          <cell r="EP305">
            <v>0</v>
          </cell>
          <cell r="EQ305">
            <v>0</v>
          </cell>
          <cell r="ER305">
            <v>0</v>
          </cell>
          <cell r="ES305">
            <v>0</v>
          </cell>
          <cell r="ET305">
            <v>44943</v>
          </cell>
          <cell r="EU305">
            <v>44943</v>
          </cell>
          <cell r="EV305">
            <v>0</v>
          </cell>
          <cell r="EW305">
            <v>45044</v>
          </cell>
          <cell r="EX305">
            <v>45044</v>
          </cell>
          <cell r="EY305">
            <v>0</v>
          </cell>
          <cell r="EZ305">
            <v>45069</v>
          </cell>
          <cell r="FA305">
            <v>45069</v>
          </cell>
          <cell r="FB305">
            <v>0</v>
          </cell>
          <cell r="FC305">
            <v>45093</v>
          </cell>
          <cell r="FD305">
            <v>45093</v>
          </cell>
          <cell r="FE305">
            <v>0</v>
          </cell>
          <cell r="FF305">
            <v>45106</v>
          </cell>
          <cell r="FG305">
            <v>45106</v>
          </cell>
          <cell r="FH305">
            <v>0</v>
          </cell>
          <cell r="FI305">
            <v>45293</v>
          </cell>
          <cell r="FJ305">
            <v>45232</v>
          </cell>
          <cell r="FK305">
            <v>61</v>
          </cell>
          <cell r="FL305">
            <v>45293</v>
          </cell>
          <cell r="FM305">
            <v>45232</v>
          </cell>
          <cell r="FN305">
            <v>61</v>
          </cell>
          <cell r="FO305">
            <v>45386</v>
          </cell>
          <cell r="FP305">
            <v>45393</v>
          </cell>
          <cell r="FQ305">
            <v>-7</v>
          </cell>
          <cell r="FR305">
            <v>45422</v>
          </cell>
          <cell r="FS305">
            <v>45429</v>
          </cell>
          <cell r="FT305">
            <v>-7</v>
          </cell>
          <cell r="FU305">
            <v>45677</v>
          </cell>
          <cell r="FV305">
            <v>45684</v>
          </cell>
          <cell r="FW305">
            <v>-7</v>
          </cell>
          <cell r="FX305">
            <v>45681</v>
          </cell>
          <cell r="FY305">
            <v>45688</v>
          </cell>
          <cell r="FZ305">
            <v>-7</v>
          </cell>
          <cell r="GA305">
            <v>45680</v>
          </cell>
          <cell r="GB305">
            <v>45687</v>
          </cell>
          <cell r="GC305">
            <v>-7</v>
          </cell>
          <cell r="GD305">
            <v>0</v>
          </cell>
          <cell r="GE305">
            <v>0</v>
          </cell>
          <cell r="GF305">
            <v>0</v>
          </cell>
          <cell r="GG305">
            <v>45678</v>
          </cell>
          <cell r="GH305">
            <v>45685</v>
          </cell>
          <cell r="GI305">
            <v>-7</v>
          </cell>
          <cell r="GJ305">
            <v>45648</v>
          </cell>
          <cell r="GK305">
            <v>0</v>
          </cell>
          <cell r="GL305">
            <v>0</v>
          </cell>
          <cell r="GM305">
            <v>0</v>
          </cell>
          <cell r="GN305">
            <v>0</v>
          </cell>
          <cell r="GO305">
            <v>46090</v>
          </cell>
          <cell r="GP305">
            <v>46097</v>
          </cell>
          <cell r="GQ305">
            <v>-7</v>
          </cell>
          <cell r="GR305">
            <v>46111</v>
          </cell>
          <cell r="GS305">
            <v>46120</v>
          </cell>
          <cell r="GT305">
            <v>-9</v>
          </cell>
          <cell r="GU305">
            <v>46114</v>
          </cell>
          <cell r="GV305">
            <v>46125</v>
          </cell>
          <cell r="GW305">
            <v>-11</v>
          </cell>
          <cell r="GY305"/>
          <cell r="GZ305" t="str">
            <v>SGR01-02</v>
          </cell>
          <cell r="HA305">
            <v>15.142857142857142</v>
          </cell>
          <cell r="HB305">
            <v>81.857142857142861</v>
          </cell>
          <cell r="HC305">
            <v>13.285714285714286</v>
          </cell>
          <cell r="HD305">
            <v>42.142857142857146</v>
          </cell>
          <cell r="HE305">
            <v>61.857142857142854</v>
          </cell>
        </row>
        <row r="306">
          <cell r="A306" t="str">
            <v>L002.01</v>
          </cell>
          <cell r="B306" t="str">
            <v>WWNI Aldermaston STW Comp. First</v>
          </cell>
          <cell r="C306">
            <v>45231</v>
          </cell>
          <cell r="D306" t="str">
            <v>WWNI</v>
          </cell>
          <cell r="E306" t="str">
            <v>Mike Webster</v>
          </cell>
          <cell r="F306" t="str">
            <v>Olu Olaniyan</v>
          </cell>
          <cell r="G306" t="str">
            <v>TV</v>
          </cell>
          <cell r="H306" t="str">
            <v>BERK</v>
          </cell>
          <cell r="I306" t="str">
            <v>ALDES1ZZ</v>
          </cell>
          <cell r="J306" t="str">
            <v>1I</v>
          </cell>
          <cell r="K306" t="str">
            <v>TV Non-Infra Waste</v>
          </cell>
          <cell r="L306" t="str">
            <v>SBXECB</v>
          </cell>
          <cell r="M306" t="str">
            <v>WW Capital Maint BX-Effl'nt Cost/Benefit</v>
          </cell>
          <cell r="N306" t="str">
            <v>LIVE</v>
          </cell>
          <cell r="O306" t="str">
            <v>UFPROJ</v>
          </cell>
          <cell r="P306">
            <v>4000000</v>
          </cell>
          <cell r="Q306">
            <v>0</v>
          </cell>
          <cell r="R306">
            <v>3880000</v>
          </cell>
          <cell r="S306">
            <v>3880000</v>
          </cell>
          <cell r="T306"/>
          <cell r="U306"/>
          <cell r="V306"/>
          <cell r="W306"/>
          <cell r="X306"/>
          <cell r="Y306"/>
          <cell r="Z306"/>
          <cell r="AA306"/>
          <cell r="AB306"/>
          <cell r="AC306"/>
          <cell r="AD306"/>
          <cell r="AE306"/>
          <cell r="AF306">
            <v>0</v>
          </cell>
          <cell r="AG306"/>
          <cell r="AH306">
            <v>2031</v>
          </cell>
          <cell r="AI306">
            <v>12946</v>
          </cell>
          <cell r="AJ306">
            <v>35538</v>
          </cell>
          <cell r="AK306">
            <v>46962</v>
          </cell>
          <cell r="AL306">
            <v>64223</v>
          </cell>
          <cell r="AM306">
            <v>87323</v>
          </cell>
          <cell r="AN306">
            <v>87908</v>
          </cell>
          <cell r="AO306">
            <v>39274</v>
          </cell>
          <cell r="AP306">
            <v>118399</v>
          </cell>
          <cell r="AQ306">
            <v>168185</v>
          </cell>
          <cell r="AR306">
            <v>266832</v>
          </cell>
          <cell r="AS306">
            <v>929621</v>
          </cell>
          <cell r="AT306">
            <v>310033</v>
          </cell>
          <cell r="AU306">
            <v>346535</v>
          </cell>
          <cell r="AV306">
            <v>363861</v>
          </cell>
          <cell r="AW306">
            <v>398515</v>
          </cell>
          <cell r="AX306">
            <v>346535</v>
          </cell>
          <cell r="AY306">
            <v>381188</v>
          </cell>
          <cell r="AZ306">
            <v>306568</v>
          </cell>
          <cell r="BA306">
            <v>209769</v>
          </cell>
          <cell r="BB306">
            <v>145545</v>
          </cell>
          <cell r="BC306">
            <v>64109</v>
          </cell>
          <cell r="BD306">
            <v>28768</v>
          </cell>
          <cell r="BE306">
            <v>2873</v>
          </cell>
          <cell r="BF306">
            <v>2904299</v>
          </cell>
          <cell r="BG306">
            <v>2612</v>
          </cell>
          <cell r="BH306">
            <v>2481</v>
          </cell>
          <cell r="BI306">
            <v>2873</v>
          </cell>
          <cell r="BJ306">
            <v>3004</v>
          </cell>
          <cell r="BK306">
            <v>2612</v>
          </cell>
          <cell r="BL306">
            <v>5336</v>
          </cell>
          <cell r="BM306">
            <v>5336</v>
          </cell>
          <cell r="BN306">
            <v>5093</v>
          </cell>
          <cell r="BO306">
            <v>4366</v>
          </cell>
          <cell r="BP306">
            <v>4851</v>
          </cell>
          <cell r="BQ306">
            <v>4851</v>
          </cell>
          <cell r="BR306">
            <v>2668</v>
          </cell>
          <cell r="BS306">
            <v>46083</v>
          </cell>
          <cell r="BT306"/>
          <cell r="BU306"/>
          <cell r="BV306"/>
          <cell r="BW306"/>
          <cell r="BX306"/>
          <cell r="BY306"/>
          <cell r="BZ306"/>
          <cell r="CA306"/>
          <cell r="CB306"/>
          <cell r="CC306"/>
          <cell r="CD306"/>
          <cell r="CE306"/>
          <cell r="CF306">
            <v>0</v>
          </cell>
          <cell r="CG306"/>
          <cell r="CH306"/>
          <cell r="CI306"/>
          <cell r="CJ306"/>
          <cell r="CK306"/>
          <cell r="CL306"/>
          <cell r="CM306"/>
          <cell r="CN306"/>
          <cell r="CO306"/>
          <cell r="CP306"/>
          <cell r="CQ306"/>
          <cell r="CR306"/>
          <cell r="CS306">
            <v>0</v>
          </cell>
          <cell r="CT306"/>
          <cell r="CU306"/>
          <cell r="CV306"/>
          <cell r="CW306"/>
          <cell r="CX306"/>
          <cell r="CY306"/>
          <cell r="CZ306"/>
          <cell r="DA306"/>
          <cell r="DB306"/>
          <cell r="DC306"/>
          <cell r="DD306"/>
          <cell r="DE306"/>
          <cell r="DF306">
            <v>0</v>
          </cell>
          <cell r="DH306">
            <v>3880000</v>
          </cell>
          <cell r="DI306">
            <v>0</v>
          </cell>
          <cell r="DJ306">
            <v>0</v>
          </cell>
          <cell r="DK306">
            <v>0</v>
          </cell>
          <cell r="DL306">
            <v>330000</v>
          </cell>
          <cell r="DM306">
            <v>3500000</v>
          </cell>
          <cell r="DN306">
            <v>50000</v>
          </cell>
          <cell r="DO306"/>
          <cell r="DP306">
            <v>44614</v>
          </cell>
          <cell r="DQ306">
            <v>44614</v>
          </cell>
          <cell r="DR306">
            <v>0</v>
          </cell>
          <cell r="DS306">
            <v>0</v>
          </cell>
          <cell r="DT306">
            <v>0</v>
          </cell>
          <cell r="DU306">
            <v>0</v>
          </cell>
          <cell r="DV306">
            <v>0</v>
          </cell>
          <cell r="DW306">
            <v>0</v>
          </cell>
          <cell r="DX306">
            <v>0</v>
          </cell>
          <cell r="DY306">
            <v>0</v>
          </cell>
          <cell r="DZ306">
            <v>0</v>
          </cell>
          <cell r="EA306">
            <v>0</v>
          </cell>
          <cell r="EB306">
            <v>44734</v>
          </cell>
          <cell r="EC306">
            <v>44734</v>
          </cell>
          <cell r="ED306">
            <v>0</v>
          </cell>
          <cell r="EE306">
            <v>44824</v>
          </cell>
          <cell r="EF306">
            <v>44824</v>
          </cell>
          <cell r="EG306">
            <v>0</v>
          </cell>
          <cell r="EH306">
            <v>44833</v>
          </cell>
          <cell r="EI306">
            <v>44833</v>
          </cell>
          <cell r="EJ306">
            <v>0</v>
          </cell>
          <cell r="EK306">
            <v>44854</v>
          </cell>
          <cell r="EL306">
            <v>44854</v>
          </cell>
          <cell r="EM306">
            <v>0</v>
          </cell>
          <cell r="EN306">
            <v>44868</v>
          </cell>
          <cell r="EO306">
            <v>44868</v>
          </cell>
          <cell r="EP306">
            <v>0</v>
          </cell>
          <cell r="EQ306">
            <v>45247</v>
          </cell>
          <cell r="ER306">
            <v>45253</v>
          </cell>
          <cell r="ES306">
            <v>-6</v>
          </cell>
          <cell r="ET306">
            <v>45264</v>
          </cell>
          <cell r="EU306">
            <v>45271</v>
          </cell>
          <cell r="EV306">
            <v>-7</v>
          </cell>
          <cell r="EW306">
            <v>45328</v>
          </cell>
          <cell r="EX306">
            <v>45335</v>
          </cell>
          <cell r="EY306">
            <v>-7</v>
          </cell>
          <cell r="EZ306">
            <v>45349</v>
          </cell>
          <cell r="FA306">
            <v>45356</v>
          </cell>
          <cell r="FB306">
            <v>-7</v>
          </cell>
          <cell r="FC306">
            <v>45399</v>
          </cell>
          <cell r="FD306">
            <v>45399</v>
          </cell>
          <cell r="FE306">
            <v>0</v>
          </cell>
          <cell r="FF306">
            <v>0</v>
          </cell>
          <cell r="FG306">
            <v>0</v>
          </cell>
          <cell r="FH306">
            <v>0</v>
          </cell>
          <cell r="FI306">
            <v>45440</v>
          </cell>
          <cell r="FJ306">
            <v>45440</v>
          </cell>
          <cell r="FK306">
            <v>0</v>
          </cell>
          <cell r="FL306">
            <v>45440</v>
          </cell>
          <cell r="FM306">
            <v>45440</v>
          </cell>
          <cell r="FN306">
            <v>0</v>
          </cell>
          <cell r="FO306">
            <v>45623</v>
          </cell>
          <cell r="FP306">
            <v>45623</v>
          </cell>
          <cell r="FQ306">
            <v>0</v>
          </cell>
          <cell r="FR306">
            <v>45660</v>
          </cell>
          <cell r="FS306">
            <v>45660</v>
          </cell>
          <cell r="FT306">
            <v>0</v>
          </cell>
          <cell r="FU306">
            <v>45996</v>
          </cell>
          <cell r="FV306">
            <v>45996</v>
          </cell>
          <cell r="FW306">
            <v>0</v>
          </cell>
          <cell r="FX306">
            <v>46071</v>
          </cell>
          <cell r="FY306">
            <v>46071</v>
          </cell>
          <cell r="FZ306">
            <v>0</v>
          </cell>
          <cell r="GA306">
            <v>46071</v>
          </cell>
          <cell r="GB306">
            <v>46071</v>
          </cell>
          <cell r="GC306">
            <v>0</v>
          </cell>
          <cell r="GD306">
            <v>0</v>
          </cell>
          <cell r="GE306">
            <v>0</v>
          </cell>
          <cell r="GF306">
            <v>0</v>
          </cell>
          <cell r="GG306">
            <v>46014</v>
          </cell>
          <cell r="GH306">
            <v>46014</v>
          </cell>
          <cell r="GI306">
            <v>0</v>
          </cell>
          <cell r="GJ306">
            <v>0</v>
          </cell>
          <cell r="GK306">
            <v>0</v>
          </cell>
          <cell r="GL306">
            <v>0</v>
          </cell>
          <cell r="GM306">
            <v>0</v>
          </cell>
          <cell r="GN306">
            <v>0</v>
          </cell>
          <cell r="GO306">
            <v>46450</v>
          </cell>
          <cell r="GP306">
            <v>46450</v>
          </cell>
          <cell r="GQ306">
            <v>0</v>
          </cell>
          <cell r="GR306">
            <v>46458</v>
          </cell>
          <cell r="GS306">
            <v>46458</v>
          </cell>
          <cell r="GT306">
            <v>0</v>
          </cell>
          <cell r="GU306">
            <v>46462</v>
          </cell>
          <cell r="GV306">
            <v>46462</v>
          </cell>
          <cell r="GW306">
            <v>0</v>
          </cell>
          <cell r="GY306"/>
          <cell r="GZ306" t="str">
            <v>SGR01-02</v>
          </cell>
          <cell r="HA306">
            <v>17.142857142857142</v>
          </cell>
          <cell r="HB306">
            <v>100.85714285714286</v>
          </cell>
          <cell r="HC306">
            <v>26.142857142857142</v>
          </cell>
          <cell r="HD306">
            <v>64</v>
          </cell>
          <cell r="HE306">
            <v>55.857142857142854</v>
          </cell>
        </row>
        <row r="307">
          <cell r="A307" t="str">
            <v>L018.01</v>
          </cell>
          <cell r="B307" t="str">
            <v>WWNI Chapel Row STW Comp. First</v>
          </cell>
          <cell r="C307">
            <v>45231</v>
          </cell>
          <cell r="D307" t="str">
            <v>WWNI</v>
          </cell>
          <cell r="E307" t="str">
            <v>Mike Webster</v>
          </cell>
          <cell r="F307" t="str">
            <v>Olu Olaniyan</v>
          </cell>
          <cell r="G307" t="str">
            <v>TV</v>
          </cell>
          <cell r="H307" t="str">
            <v>BERK</v>
          </cell>
          <cell r="I307" t="str">
            <v>CHAPS1ZZ</v>
          </cell>
          <cell r="J307" t="str">
            <v>1I</v>
          </cell>
          <cell r="K307" t="str">
            <v>TV Non-Infra Waste</v>
          </cell>
          <cell r="L307" t="str">
            <v>SBXECB</v>
          </cell>
          <cell r="M307" t="str">
            <v>WW Capital Maint BX-Effl'nt Cost/Benefit</v>
          </cell>
          <cell r="N307" t="str">
            <v>LIVE</v>
          </cell>
          <cell r="O307" t="str">
            <v>UFPROJ</v>
          </cell>
          <cell r="P307">
            <v>3000000</v>
          </cell>
          <cell r="Q307">
            <v>0</v>
          </cell>
          <cell r="R307">
            <v>5639828</v>
          </cell>
          <cell r="S307">
            <v>5639828</v>
          </cell>
          <cell r="T307"/>
          <cell r="U307"/>
          <cell r="V307"/>
          <cell r="W307"/>
          <cell r="X307"/>
          <cell r="Y307"/>
          <cell r="Z307"/>
          <cell r="AA307"/>
          <cell r="AB307"/>
          <cell r="AC307">
            <v>10709</v>
          </cell>
          <cell r="AD307">
            <v>47475</v>
          </cell>
          <cell r="AE307">
            <v>94771</v>
          </cell>
          <cell r="AF307">
            <v>152955</v>
          </cell>
          <cell r="AG307">
            <v>139389</v>
          </cell>
          <cell r="AH307">
            <v>186507</v>
          </cell>
          <cell r="AI307">
            <v>221667</v>
          </cell>
          <cell r="AJ307">
            <v>300910</v>
          </cell>
          <cell r="AK307">
            <v>328217</v>
          </cell>
          <cell r="AL307">
            <v>112427</v>
          </cell>
          <cell r="AM307">
            <v>100855</v>
          </cell>
          <cell r="AN307">
            <v>162772</v>
          </cell>
          <cell r="AO307">
            <v>187660</v>
          </cell>
          <cell r="AP307">
            <v>301861</v>
          </cell>
          <cell r="AQ307">
            <v>301058</v>
          </cell>
          <cell r="AR307">
            <v>316111</v>
          </cell>
          <cell r="AS307">
            <v>2659434</v>
          </cell>
          <cell r="AT307">
            <v>301058</v>
          </cell>
          <cell r="AU307">
            <v>301058</v>
          </cell>
          <cell r="AV307">
            <v>298851</v>
          </cell>
          <cell r="AW307">
            <v>253893</v>
          </cell>
          <cell r="AX307">
            <v>143705</v>
          </cell>
          <cell r="AY307">
            <v>88812</v>
          </cell>
          <cell r="AZ307">
            <v>59568</v>
          </cell>
          <cell r="BA307">
            <v>73654</v>
          </cell>
          <cell r="BB307">
            <v>66289</v>
          </cell>
          <cell r="BC307">
            <v>77337</v>
          </cell>
          <cell r="BD307">
            <v>73654</v>
          </cell>
          <cell r="BE307">
            <v>81020</v>
          </cell>
          <cell r="BF307">
            <v>1818899</v>
          </cell>
          <cell r="BG307">
            <v>73654</v>
          </cell>
          <cell r="BH307">
            <v>114164</v>
          </cell>
          <cell r="BI307">
            <v>150466</v>
          </cell>
          <cell r="BJ307">
            <v>157305</v>
          </cell>
          <cell r="BK307">
            <v>136787</v>
          </cell>
          <cell r="BL307">
            <v>150466</v>
          </cell>
          <cell r="BM307">
            <v>150466</v>
          </cell>
          <cell r="BN307">
            <v>75233</v>
          </cell>
          <cell r="BO307"/>
          <cell r="BP307"/>
          <cell r="BQ307"/>
          <cell r="BR307"/>
          <cell r="BS307">
            <v>1008541</v>
          </cell>
          <cell r="BT307"/>
          <cell r="BU307"/>
          <cell r="BV307"/>
          <cell r="BW307"/>
          <cell r="BX307"/>
          <cell r="BY307"/>
          <cell r="BZ307"/>
          <cell r="CA307"/>
          <cell r="CB307"/>
          <cell r="CC307"/>
          <cell r="CD307"/>
          <cell r="CE307"/>
          <cell r="CF307">
            <v>0</v>
          </cell>
          <cell r="CG307"/>
          <cell r="CH307"/>
          <cell r="CI307"/>
          <cell r="CJ307"/>
          <cell r="CK307"/>
          <cell r="CL307"/>
          <cell r="CM307"/>
          <cell r="CN307"/>
          <cell r="CO307"/>
          <cell r="CP307"/>
          <cell r="CQ307"/>
          <cell r="CR307"/>
          <cell r="CS307">
            <v>0</v>
          </cell>
          <cell r="CT307"/>
          <cell r="CU307"/>
          <cell r="CV307"/>
          <cell r="CW307"/>
          <cell r="CX307"/>
          <cell r="CY307"/>
          <cell r="CZ307"/>
          <cell r="DA307"/>
          <cell r="DB307"/>
          <cell r="DC307"/>
          <cell r="DD307"/>
          <cell r="DE307"/>
          <cell r="DF307">
            <v>0</v>
          </cell>
          <cell r="DH307">
            <v>2696100</v>
          </cell>
          <cell r="DI307">
            <v>2943728</v>
          </cell>
          <cell r="DJ307">
            <v>0</v>
          </cell>
          <cell r="DK307">
            <v>0</v>
          </cell>
          <cell r="DL307">
            <v>1409957</v>
          </cell>
          <cell r="DM307">
            <v>2819914</v>
          </cell>
          <cell r="DN307">
            <v>1409957</v>
          </cell>
          <cell r="DO307"/>
          <cell r="DP307">
            <v>44614</v>
          </cell>
          <cell r="DQ307">
            <v>44614</v>
          </cell>
          <cell r="DR307">
            <v>0</v>
          </cell>
          <cell r="DS307">
            <v>0</v>
          </cell>
          <cell r="DT307">
            <v>0</v>
          </cell>
          <cell r="DU307">
            <v>0</v>
          </cell>
          <cell r="DV307">
            <v>0</v>
          </cell>
          <cell r="DW307">
            <v>0</v>
          </cell>
          <cell r="DX307">
            <v>0</v>
          </cell>
          <cell r="DY307">
            <v>0</v>
          </cell>
          <cell r="DZ307">
            <v>0</v>
          </cell>
          <cell r="EA307">
            <v>0</v>
          </cell>
          <cell r="EB307">
            <v>44797</v>
          </cell>
          <cell r="EC307">
            <v>44797</v>
          </cell>
          <cell r="ED307">
            <v>0</v>
          </cell>
          <cell r="EE307">
            <v>44834</v>
          </cell>
          <cell r="EF307">
            <v>44834</v>
          </cell>
          <cell r="EG307">
            <v>0</v>
          </cell>
          <cell r="EH307">
            <v>44845</v>
          </cell>
          <cell r="EI307">
            <v>44845</v>
          </cell>
          <cell r="EJ307">
            <v>0</v>
          </cell>
          <cell r="EK307">
            <v>44866</v>
          </cell>
          <cell r="EL307">
            <v>44866</v>
          </cell>
          <cell r="EM307">
            <v>0</v>
          </cell>
          <cell r="EN307">
            <v>45131</v>
          </cell>
          <cell r="EO307">
            <v>45131</v>
          </cell>
          <cell r="EP307">
            <v>0</v>
          </cell>
          <cell r="EQ307">
            <v>45198</v>
          </cell>
          <cell r="ER307">
            <v>45198</v>
          </cell>
          <cell r="ES307">
            <v>0</v>
          </cell>
          <cell r="ET307">
            <v>45182</v>
          </cell>
          <cell r="EU307">
            <v>45191</v>
          </cell>
          <cell r="EV307">
            <v>-9</v>
          </cell>
          <cell r="EW307">
            <v>45238</v>
          </cell>
          <cell r="EX307">
            <v>45184</v>
          </cell>
          <cell r="EY307">
            <v>54</v>
          </cell>
          <cell r="EZ307">
            <v>45266</v>
          </cell>
          <cell r="FA307">
            <v>45226</v>
          </cell>
          <cell r="FB307">
            <v>40</v>
          </cell>
          <cell r="FC307">
            <v>45306</v>
          </cell>
          <cell r="FD307">
            <v>45268</v>
          </cell>
          <cell r="FE307">
            <v>38</v>
          </cell>
          <cell r="FF307">
            <v>0</v>
          </cell>
          <cell r="FG307">
            <v>0</v>
          </cell>
          <cell r="FH307">
            <v>0</v>
          </cell>
          <cell r="FI307">
            <v>45315</v>
          </cell>
          <cell r="FJ307">
            <v>45279</v>
          </cell>
          <cell r="FK307">
            <v>36</v>
          </cell>
          <cell r="FL307">
            <v>45315</v>
          </cell>
          <cell r="FM307">
            <v>45279</v>
          </cell>
          <cell r="FN307">
            <v>36</v>
          </cell>
          <cell r="FO307">
            <v>45544</v>
          </cell>
          <cell r="FP307">
            <v>45511</v>
          </cell>
          <cell r="FQ307">
            <v>33</v>
          </cell>
          <cell r="FR307">
            <v>45581</v>
          </cell>
          <cell r="FS307">
            <v>45551</v>
          </cell>
          <cell r="FT307">
            <v>30</v>
          </cell>
          <cell r="FU307">
            <v>45889</v>
          </cell>
          <cell r="FV307">
            <v>45859</v>
          </cell>
          <cell r="FW307">
            <v>30</v>
          </cell>
          <cell r="FX307">
            <v>45952</v>
          </cell>
          <cell r="FY307">
            <v>45923</v>
          </cell>
          <cell r="FZ307">
            <v>29</v>
          </cell>
          <cell r="GA307">
            <v>45952</v>
          </cell>
          <cell r="GB307">
            <v>45923</v>
          </cell>
          <cell r="GC307">
            <v>29</v>
          </cell>
          <cell r="GD307">
            <v>0</v>
          </cell>
          <cell r="GE307">
            <v>0</v>
          </cell>
          <cell r="GF307">
            <v>0</v>
          </cell>
          <cell r="GG307">
            <v>45905</v>
          </cell>
          <cell r="GH307">
            <v>45875</v>
          </cell>
          <cell r="GI307">
            <v>30</v>
          </cell>
          <cell r="GJ307">
            <v>0</v>
          </cell>
          <cell r="GK307">
            <v>0</v>
          </cell>
          <cell r="GL307">
            <v>0</v>
          </cell>
          <cell r="GM307">
            <v>0</v>
          </cell>
          <cell r="GN307">
            <v>0</v>
          </cell>
          <cell r="GO307">
            <v>46331</v>
          </cell>
          <cell r="GP307">
            <v>46302</v>
          </cell>
          <cell r="GQ307">
            <v>29</v>
          </cell>
          <cell r="GR307">
            <v>46339</v>
          </cell>
          <cell r="GS307">
            <v>46310</v>
          </cell>
          <cell r="GT307">
            <v>29</v>
          </cell>
          <cell r="GU307">
            <v>46343</v>
          </cell>
          <cell r="GV307">
            <v>46314</v>
          </cell>
          <cell r="GW307">
            <v>29</v>
          </cell>
          <cell r="GY307"/>
          <cell r="GZ307" t="str">
            <v>SGR01-02</v>
          </cell>
          <cell r="HA307">
            <v>26.142857142857142</v>
          </cell>
          <cell r="HB307">
            <v>74</v>
          </cell>
          <cell r="HC307">
            <v>32.714285714285715</v>
          </cell>
          <cell r="HD307">
            <v>58.285714285714285</v>
          </cell>
          <cell r="HE307">
            <v>55.857142857142854</v>
          </cell>
        </row>
        <row r="308">
          <cell r="A308" t="str">
            <v>L004.01</v>
          </cell>
          <cell r="B308" t="str">
            <v>WWNI Compton STW Comp. First</v>
          </cell>
          <cell r="C308">
            <v>45231</v>
          </cell>
          <cell r="D308" t="str">
            <v>WWNI</v>
          </cell>
          <cell r="E308" t="str">
            <v>Mike Webster</v>
          </cell>
          <cell r="F308" t="str">
            <v>Olu Olaniyan</v>
          </cell>
          <cell r="G308" t="str">
            <v>TV</v>
          </cell>
          <cell r="H308" t="str">
            <v>BERK</v>
          </cell>
          <cell r="I308" t="str">
            <v>COMPS1ZZ</v>
          </cell>
          <cell r="J308" t="str">
            <v>1I</v>
          </cell>
          <cell r="K308" t="str">
            <v>TV Non-Infra Waste</v>
          </cell>
          <cell r="L308" t="str">
            <v>SBXECB</v>
          </cell>
          <cell r="M308" t="str">
            <v>WW Capital Maint BX-Effl'nt Cost/Benefit</v>
          </cell>
          <cell r="N308" t="str">
            <v>LIVE</v>
          </cell>
          <cell r="O308" t="str">
            <v>UFPROJ</v>
          </cell>
          <cell r="P308">
            <v>3000000</v>
          </cell>
          <cell r="Q308">
            <v>0</v>
          </cell>
          <cell r="R308">
            <v>2756100</v>
          </cell>
          <cell r="S308">
            <v>2756100</v>
          </cell>
          <cell r="T308"/>
          <cell r="U308"/>
          <cell r="V308"/>
          <cell r="W308"/>
          <cell r="X308"/>
          <cell r="Y308"/>
          <cell r="Z308"/>
          <cell r="AA308"/>
          <cell r="AB308"/>
          <cell r="AC308"/>
          <cell r="AD308"/>
          <cell r="AE308"/>
          <cell r="AF308">
            <v>0</v>
          </cell>
          <cell r="AG308"/>
          <cell r="AH308"/>
          <cell r="AI308">
            <v>635</v>
          </cell>
          <cell r="AJ308">
            <v>5664</v>
          </cell>
          <cell r="AK308">
            <v>11121</v>
          </cell>
          <cell r="AL308">
            <v>16578</v>
          </cell>
          <cell r="AM308">
            <v>24177</v>
          </cell>
          <cell r="AN308">
            <v>28286</v>
          </cell>
          <cell r="AO308">
            <v>31463</v>
          </cell>
          <cell r="AP308">
            <v>85642</v>
          </cell>
          <cell r="AQ308">
            <v>150811</v>
          </cell>
          <cell r="AR308">
            <v>234122</v>
          </cell>
          <cell r="AS308">
            <v>588499</v>
          </cell>
          <cell r="AT308">
            <v>293108</v>
          </cell>
          <cell r="AU308">
            <v>304054</v>
          </cell>
          <cell r="AV308">
            <v>319257</v>
          </cell>
          <cell r="AW308">
            <v>349662</v>
          </cell>
          <cell r="AX308">
            <v>304054</v>
          </cell>
          <cell r="AY308">
            <v>254595</v>
          </cell>
          <cell r="AZ308">
            <v>188311</v>
          </cell>
          <cell r="BA308">
            <v>86655</v>
          </cell>
          <cell r="BB308">
            <v>30699</v>
          </cell>
          <cell r="BC308">
            <v>2057</v>
          </cell>
          <cell r="BD308">
            <v>1959</v>
          </cell>
          <cell r="BE308">
            <v>2155</v>
          </cell>
          <cell r="BF308">
            <v>2136566</v>
          </cell>
          <cell r="BG308">
            <v>1959</v>
          </cell>
          <cell r="BH308">
            <v>1861</v>
          </cell>
          <cell r="BI308">
            <v>2155</v>
          </cell>
          <cell r="BJ308">
            <v>3596</v>
          </cell>
          <cell r="BK308">
            <v>3638</v>
          </cell>
          <cell r="BL308">
            <v>4002</v>
          </cell>
          <cell r="BM308">
            <v>4002</v>
          </cell>
          <cell r="BN308">
            <v>3820</v>
          </cell>
          <cell r="BO308">
            <v>3274</v>
          </cell>
          <cell r="BP308">
            <v>2729</v>
          </cell>
          <cell r="BQ308"/>
          <cell r="BR308"/>
          <cell r="BS308">
            <v>31036</v>
          </cell>
          <cell r="BT308"/>
          <cell r="BU308"/>
          <cell r="BV308"/>
          <cell r="BW308"/>
          <cell r="BX308"/>
          <cell r="BY308"/>
          <cell r="BZ308"/>
          <cell r="CA308"/>
          <cell r="CB308"/>
          <cell r="CC308"/>
          <cell r="CD308"/>
          <cell r="CE308"/>
          <cell r="CF308">
            <v>0</v>
          </cell>
          <cell r="CG308"/>
          <cell r="CH308"/>
          <cell r="CI308"/>
          <cell r="CJ308"/>
          <cell r="CK308"/>
          <cell r="CL308"/>
          <cell r="CM308"/>
          <cell r="CN308"/>
          <cell r="CO308"/>
          <cell r="CP308"/>
          <cell r="CQ308"/>
          <cell r="CR308"/>
          <cell r="CS308">
            <v>0</v>
          </cell>
          <cell r="CT308"/>
          <cell r="CU308"/>
          <cell r="CV308"/>
          <cell r="CW308"/>
          <cell r="CX308"/>
          <cell r="CY308"/>
          <cell r="CZ308"/>
          <cell r="DA308"/>
          <cell r="DB308"/>
          <cell r="DC308"/>
          <cell r="DD308"/>
          <cell r="DE308"/>
          <cell r="DF308">
            <v>0</v>
          </cell>
          <cell r="DH308">
            <v>2756100</v>
          </cell>
          <cell r="DI308">
            <v>0</v>
          </cell>
          <cell r="DJ308">
            <v>0</v>
          </cell>
          <cell r="DK308">
            <v>0</v>
          </cell>
          <cell r="DL308">
            <v>93600</v>
          </cell>
          <cell r="DM308">
            <v>2625000</v>
          </cell>
          <cell r="DN308">
            <v>37500</v>
          </cell>
          <cell r="DO308"/>
          <cell r="DP308">
            <v>44614</v>
          </cell>
          <cell r="DQ308">
            <v>44614</v>
          </cell>
          <cell r="DR308">
            <v>0</v>
          </cell>
          <cell r="DS308">
            <v>0</v>
          </cell>
          <cell r="DT308">
            <v>0</v>
          </cell>
          <cell r="DU308">
            <v>0</v>
          </cell>
          <cell r="DV308">
            <v>0</v>
          </cell>
          <cell r="DW308">
            <v>0</v>
          </cell>
          <cell r="DX308">
            <v>0</v>
          </cell>
          <cell r="DY308">
            <v>0</v>
          </cell>
          <cell r="DZ308">
            <v>0</v>
          </cell>
          <cell r="EA308">
            <v>0</v>
          </cell>
          <cell r="EB308">
            <v>44734</v>
          </cell>
          <cell r="EC308">
            <v>44734</v>
          </cell>
          <cell r="ED308">
            <v>0</v>
          </cell>
          <cell r="EE308">
            <v>44824</v>
          </cell>
          <cell r="EF308">
            <v>44824</v>
          </cell>
          <cell r="EG308">
            <v>0</v>
          </cell>
          <cell r="EH308">
            <v>44833</v>
          </cell>
          <cell r="EI308">
            <v>44833</v>
          </cell>
          <cell r="EJ308">
            <v>0</v>
          </cell>
          <cell r="EK308">
            <v>44854</v>
          </cell>
          <cell r="EL308">
            <v>44854</v>
          </cell>
          <cell r="EM308">
            <v>0</v>
          </cell>
          <cell r="EN308">
            <v>44868</v>
          </cell>
          <cell r="EO308">
            <v>44868</v>
          </cell>
          <cell r="EP308">
            <v>0</v>
          </cell>
          <cell r="EQ308">
            <v>45231</v>
          </cell>
          <cell r="ER308">
            <v>45320</v>
          </cell>
          <cell r="ES308">
            <v>-89</v>
          </cell>
          <cell r="ET308">
            <v>45330</v>
          </cell>
          <cell r="EU308">
            <v>45335</v>
          </cell>
          <cell r="EV308">
            <v>-5</v>
          </cell>
          <cell r="EW308">
            <v>45390</v>
          </cell>
          <cell r="EX308">
            <v>45393</v>
          </cell>
          <cell r="EY308">
            <v>-3</v>
          </cell>
          <cell r="EZ308">
            <v>45404</v>
          </cell>
          <cell r="FA308">
            <v>45407</v>
          </cell>
          <cell r="FB308">
            <v>-3</v>
          </cell>
          <cell r="FC308">
            <v>45457</v>
          </cell>
          <cell r="FD308">
            <v>45457</v>
          </cell>
          <cell r="FE308">
            <v>0</v>
          </cell>
          <cell r="FF308">
            <v>0</v>
          </cell>
          <cell r="FG308">
            <v>0</v>
          </cell>
          <cell r="FH308">
            <v>0</v>
          </cell>
          <cell r="FI308">
            <v>45468</v>
          </cell>
          <cell r="FJ308">
            <v>45468</v>
          </cell>
          <cell r="FK308">
            <v>0</v>
          </cell>
          <cell r="FL308">
            <v>45468</v>
          </cell>
          <cell r="FM308">
            <v>45468</v>
          </cell>
          <cell r="FN308">
            <v>0</v>
          </cell>
          <cell r="FO308">
            <v>45635</v>
          </cell>
          <cell r="FP308">
            <v>45635</v>
          </cell>
          <cell r="FQ308">
            <v>0</v>
          </cell>
          <cell r="FR308">
            <v>45693</v>
          </cell>
          <cell r="FS308">
            <v>45693</v>
          </cell>
          <cell r="FT308">
            <v>0</v>
          </cell>
          <cell r="FU308">
            <v>45945</v>
          </cell>
          <cell r="FV308">
            <v>45945</v>
          </cell>
          <cell r="FW308">
            <v>0</v>
          </cell>
          <cell r="FX308">
            <v>46013</v>
          </cell>
          <cell r="FY308">
            <v>46013</v>
          </cell>
          <cell r="FZ308">
            <v>0</v>
          </cell>
          <cell r="GA308">
            <v>46013</v>
          </cell>
          <cell r="GB308">
            <v>46013</v>
          </cell>
          <cell r="GC308">
            <v>0</v>
          </cell>
          <cell r="GD308">
            <v>0</v>
          </cell>
          <cell r="GE308">
            <v>0</v>
          </cell>
          <cell r="GF308">
            <v>0</v>
          </cell>
          <cell r="GG308">
            <v>45964</v>
          </cell>
          <cell r="GH308">
            <v>45964</v>
          </cell>
          <cell r="GI308">
            <v>0</v>
          </cell>
          <cell r="GJ308">
            <v>0</v>
          </cell>
          <cell r="GK308">
            <v>0</v>
          </cell>
          <cell r="GL308">
            <v>0</v>
          </cell>
          <cell r="GM308">
            <v>0</v>
          </cell>
          <cell r="GN308">
            <v>0</v>
          </cell>
          <cell r="GO308">
            <v>46400</v>
          </cell>
          <cell r="GP308">
            <v>46400</v>
          </cell>
          <cell r="GQ308">
            <v>0</v>
          </cell>
          <cell r="GR308">
            <v>46408</v>
          </cell>
          <cell r="GS308">
            <v>46408</v>
          </cell>
          <cell r="GT308">
            <v>0</v>
          </cell>
          <cell r="GU308">
            <v>46412</v>
          </cell>
          <cell r="GV308">
            <v>46412</v>
          </cell>
          <cell r="GW308">
            <v>0</v>
          </cell>
          <cell r="GY308"/>
          <cell r="GZ308" t="str">
            <v>SGR01-02</v>
          </cell>
          <cell r="HA308">
            <v>17.142857142857142</v>
          </cell>
          <cell r="HB308">
            <v>104.85714285714286</v>
          </cell>
          <cell r="HC308">
            <v>23.857142857142858</v>
          </cell>
          <cell r="HD308">
            <v>54</v>
          </cell>
          <cell r="HE308">
            <v>57</v>
          </cell>
        </row>
        <row r="309">
          <cell r="A309" t="str">
            <v>L007.01</v>
          </cell>
          <cell r="B309" t="str">
            <v>WWNI Sonning Common STW Comp. First</v>
          </cell>
          <cell r="C309">
            <v>45231</v>
          </cell>
          <cell r="D309" t="str">
            <v>WWNI</v>
          </cell>
          <cell r="E309" t="str">
            <v>Nick Elbourne</v>
          </cell>
          <cell r="F309" t="str">
            <v>Olu Olaniyan</v>
          </cell>
          <cell r="G309" t="str">
            <v>TV</v>
          </cell>
          <cell r="H309" t="str">
            <v>BERK</v>
          </cell>
          <cell r="I309" t="str">
            <v>SONNS1ZZ</v>
          </cell>
          <cell r="J309" t="str">
            <v>1I</v>
          </cell>
          <cell r="K309" t="str">
            <v>TV Non-Infra Waste</v>
          </cell>
          <cell r="L309" t="str">
            <v>SBXECB</v>
          </cell>
          <cell r="M309" t="str">
            <v>WW Capital Maint BX-Effl'nt Cost/Benefit</v>
          </cell>
          <cell r="N309" t="str">
            <v>LIVE</v>
          </cell>
          <cell r="O309" t="str">
            <v>UFPROJ</v>
          </cell>
          <cell r="P309">
            <v>2000000</v>
          </cell>
          <cell r="Q309">
            <v>0</v>
          </cell>
          <cell r="R309">
            <v>1387000</v>
          </cell>
          <cell r="S309">
            <v>1387000</v>
          </cell>
          <cell r="T309"/>
          <cell r="U309"/>
          <cell r="V309"/>
          <cell r="W309"/>
          <cell r="X309"/>
          <cell r="Y309"/>
          <cell r="Z309"/>
          <cell r="AA309"/>
          <cell r="AB309"/>
          <cell r="AC309"/>
          <cell r="AD309"/>
          <cell r="AE309"/>
          <cell r="AF309">
            <v>0</v>
          </cell>
          <cell r="AG309"/>
          <cell r="AH309"/>
          <cell r="AI309"/>
          <cell r="AJ309"/>
          <cell r="AK309"/>
          <cell r="AL309"/>
          <cell r="AM309"/>
          <cell r="AN309"/>
          <cell r="AO309"/>
          <cell r="AP309"/>
          <cell r="AQ309"/>
          <cell r="AR309">
            <v>695</v>
          </cell>
          <cell r="AS309">
            <v>695</v>
          </cell>
          <cell r="AT309">
            <v>13898</v>
          </cell>
          <cell r="AU309">
            <v>17025</v>
          </cell>
          <cell r="AV309">
            <v>51075</v>
          </cell>
          <cell r="AW309">
            <v>65112</v>
          </cell>
          <cell r="AX309">
            <v>76439</v>
          </cell>
          <cell r="AY309">
            <v>97147</v>
          </cell>
          <cell r="AZ309">
            <v>119870</v>
          </cell>
          <cell r="BA309">
            <v>104235</v>
          </cell>
          <cell r="BB309">
            <v>93811</v>
          </cell>
          <cell r="BC309">
            <v>109446</v>
          </cell>
          <cell r="BD309">
            <v>104235</v>
          </cell>
          <cell r="BE309">
            <v>114658</v>
          </cell>
          <cell r="BF309">
            <v>966951</v>
          </cell>
          <cell r="BG309">
            <v>104235</v>
          </cell>
          <cell r="BH309">
            <v>77342</v>
          </cell>
          <cell r="BI309">
            <v>84083</v>
          </cell>
          <cell r="BJ309">
            <v>58163</v>
          </cell>
          <cell r="BK309">
            <v>44821</v>
          </cell>
          <cell r="BL309">
            <v>15288</v>
          </cell>
          <cell r="BM309">
            <v>10884</v>
          </cell>
          <cell r="BN309">
            <v>1382</v>
          </cell>
          <cell r="BO309">
            <v>1184</v>
          </cell>
          <cell r="BP309">
            <v>1316</v>
          </cell>
          <cell r="BQ309">
            <v>1316</v>
          </cell>
          <cell r="BR309">
            <v>1382</v>
          </cell>
          <cell r="BS309">
            <v>401396</v>
          </cell>
          <cell r="BT309">
            <v>1447</v>
          </cell>
          <cell r="BU309">
            <v>2096</v>
          </cell>
          <cell r="BV309">
            <v>2688</v>
          </cell>
          <cell r="BW309">
            <v>2688</v>
          </cell>
          <cell r="BX309">
            <v>2566</v>
          </cell>
          <cell r="BY309">
            <v>2688</v>
          </cell>
          <cell r="BZ309">
            <v>2566</v>
          </cell>
          <cell r="CA309">
            <v>1222</v>
          </cell>
          <cell r="CB309"/>
          <cell r="CC309"/>
          <cell r="CD309"/>
          <cell r="CE309"/>
          <cell r="CF309">
            <v>17961</v>
          </cell>
          <cell r="CG309"/>
          <cell r="CH309"/>
          <cell r="CI309"/>
          <cell r="CJ309"/>
          <cell r="CK309"/>
          <cell r="CL309"/>
          <cell r="CM309"/>
          <cell r="CN309"/>
          <cell r="CO309"/>
          <cell r="CP309"/>
          <cell r="CQ309"/>
          <cell r="CR309"/>
          <cell r="CS309">
            <v>0</v>
          </cell>
          <cell r="CT309"/>
          <cell r="CU309"/>
          <cell r="CV309"/>
          <cell r="CW309"/>
          <cell r="CX309"/>
          <cell r="CY309"/>
          <cell r="CZ309"/>
          <cell r="DA309"/>
          <cell r="DB309"/>
          <cell r="DC309"/>
          <cell r="DD309"/>
          <cell r="DE309"/>
          <cell r="DF309">
            <v>0</v>
          </cell>
          <cell r="DH309">
            <v>1745000</v>
          </cell>
          <cell r="DI309">
            <v>-358000</v>
          </cell>
          <cell r="DJ309">
            <v>0</v>
          </cell>
          <cell r="DK309">
            <v>0</v>
          </cell>
          <cell r="DL309">
            <v>0</v>
          </cell>
          <cell r="DM309">
            <v>1362000</v>
          </cell>
          <cell r="DN309">
            <v>25000</v>
          </cell>
          <cell r="DO309"/>
          <cell r="DP309">
            <v>44614</v>
          </cell>
          <cell r="DQ309">
            <v>44614</v>
          </cell>
          <cell r="DR309">
            <v>0</v>
          </cell>
          <cell r="DS309">
            <v>0</v>
          </cell>
          <cell r="DT309">
            <v>0</v>
          </cell>
          <cell r="DU309">
            <v>0</v>
          </cell>
          <cell r="DV309">
            <v>0</v>
          </cell>
          <cell r="DW309">
            <v>0</v>
          </cell>
          <cell r="DX309">
            <v>0</v>
          </cell>
          <cell r="DY309">
            <v>0</v>
          </cell>
          <cell r="DZ309">
            <v>0</v>
          </cell>
          <cell r="EA309">
            <v>0</v>
          </cell>
          <cell r="EB309">
            <v>44734</v>
          </cell>
          <cell r="EC309">
            <v>44734</v>
          </cell>
          <cell r="ED309">
            <v>0</v>
          </cell>
          <cell r="EE309">
            <v>44824</v>
          </cell>
          <cell r="EF309">
            <v>44824</v>
          </cell>
          <cell r="EG309">
            <v>0</v>
          </cell>
          <cell r="EH309">
            <v>45042</v>
          </cell>
          <cell r="EI309">
            <v>45042</v>
          </cell>
          <cell r="EJ309">
            <v>0</v>
          </cell>
          <cell r="EK309">
            <v>45022</v>
          </cell>
          <cell r="EL309">
            <v>45022</v>
          </cell>
          <cell r="EM309">
            <v>0</v>
          </cell>
          <cell r="EN309">
            <v>45072</v>
          </cell>
          <cell r="EO309">
            <v>45072</v>
          </cell>
          <cell r="EP309">
            <v>0</v>
          </cell>
          <cell r="EQ309">
            <v>45225</v>
          </cell>
          <cell r="ER309">
            <v>45225</v>
          </cell>
          <cell r="ES309">
            <v>0</v>
          </cell>
          <cell r="ET309">
            <v>45251</v>
          </cell>
          <cell r="EU309">
            <v>45272</v>
          </cell>
          <cell r="EV309">
            <v>-21</v>
          </cell>
          <cell r="EW309">
            <v>45342</v>
          </cell>
          <cell r="EX309">
            <v>45365</v>
          </cell>
          <cell r="EY309">
            <v>-23</v>
          </cell>
          <cell r="EZ309">
            <v>45363</v>
          </cell>
          <cell r="FA309">
            <v>45390</v>
          </cell>
          <cell r="FB309">
            <v>-27</v>
          </cell>
          <cell r="FC309">
            <v>45457</v>
          </cell>
          <cell r="FD309">
            <v>45457</v>
          </cell>
          <cell r="FE309">
            <v>0</v>
          </cell>
          <cell r="FF309">
            <v>0</v>
          </cell>
          <cell r="FG309">
            <v>0</v>
          </cell>
          <cell r="FH309">
            <v>0</v>
          </cell>
          <cell r="FI309">
            <v>45463</v>
          </cell>
          <cell r="FJ309">
            <v>45463</v>
          </cell>
          <cell r="FK309">
            <v>0</v>
          </cell>
          <cell r="FL309">
            <v>45463</v>
          </cell>
          <cell r="FM309">
            <v>45463</v>
          </cell>
          <cell r="FN309">
            <v>0</v>
          </cell>
          <cell r="FO309">
            <v>45747</v>
          </cell>
          <cell r="FP309">
            <v>45728</v>
          </cell>
          <cell r="FQ309">
            <v>19</v>
          </cell>
          <cell r="FR309">
            <v>45806</v>
          </cell>
          <cell r="FS309">
            <v>45786</v>
          </cell>
          <cell r="FT309">
            <v>20</v>
          </cell>
          <cell r="FU309">
            <v>46274</v>
          </cell>
          <cell r="FV309">
            <v>46254</v>
          </cell>
          <cell r="FW309">
            <v>20</v>
          </cell>
          <cell r="FX309">
            <v>46316</v>
          </cell>
          <cell r="FY309">
            <v>46297</v>
          </cell>
          <cell r="FZ309">
            <v>19</v>
          </cell>
          <cell r="GA309">
            <v>46316</v>
          </cell>
          <cell r="GB309">
            <v>46297</v>
          </cell>
          <cell r="GC309">
            <v>19</v>
          </cell>
          <cell r="GD309">
            <v>0</v>
          </cell>
          <cell r="GE309">
            <v>0</v>
          </cell>
          <cell r="GF309">
            <v>0</v>
          </cell>
          <cell r="GG309">
            <v>46288</v>
          </cell>
          <cell r="GH309">
            <v>46269</v>
          </cell>
          <cell r="GI309">
            <v>19</v>
          </cell>
          <cell r="GJ309">
            <v>0</v>
          </cell>
          <cell r="GK309">
            <v>0</v>
          </cell>
          <cell r="GL309">
            <v>0</v>
          </cell>
          <cell r="GM309">
            <v>0</v>
          </cell>
          <cell r="GN309">
            <v>0</v>
          </cell>
          <cell r="GO309">
            <v>46693</v>
          </cell>
          <cell r="GP309">
            <v>46673</v>
          </cell>
          <cell r="GQ309">
            <v>20</v>
          </cell>
          <cell r="GR309">
            <v>46701</v>
          </cell>
          <cell r="GS309">
            <v>46681</v>
          </cell>
          <cell r="GT309">
            <v>20</v>
          </cell>
          <cell r="GU309">
            <v>46703</v>
          </cell>
          <cell r="GV309">
            <v>46685</v>
          </cell>
          <cell r="GW309">
            <v>18</v>
          </cell>
          <cell r="GY309"/>
          <cell r="GZ309" t="str">
            <v>SGR01-02</v>
          </cell>
          <cell r="HA309">
            <v>17.142857142857142</v>
          </cell>
          <cell r="HB309">
            <v>104.14285714285714</v>
          </cell>
          <cell r="HC309">
            <v>40.571428571428569</v>
          </cell>
          <cell r="HD309">
            <v>81.285714285714292</v>
          </cell>
          <cell r="HE309">
            <v>55.285714285714285</v>
          </cell>
        </row>
        <row r="310">
          <cell r="A310" t="str">
            <v>L003.01</v>
          </cell>
          <cell r="B310" t="str">
            <v>WWNI Ampney St Peter Flow Compliance</v>
          </cell>
          <cell r="C310">
            <v>45231</v>
          </cell>
          <cell r="D310" t="str">
            <v>WWNI</v>
          </cell>
          <cell r="E310" t="str">
            <v>Paul Parfrey</v>
          </cell>
          <cell r="F310" t="str">
            <v>Jegan Sri</v>
          </cell>
          <cell r="G310" t="str">
            <v>TV</v>
          </cell>
          <cell r="H310" t="str">
            <v>GLOU</v>
          </cell>
          <cell r="I310" t="str">
            <v>AMPNS1ZZ</v>
          </cell>
          <cell r="J310" t="str">
            <v>1I</v>
          </cell>
          <cell r="K310" t="str">
            <v>TV Non-Infra Waste</v>
          </cell>
          <cell r="L310" t="str">
            <v>SBXECB</v>
          </cell>
          <cell r="M310" t="str">
            <v>WW Capital Maint BX-Effl'nt Cost/Benefit</v>
          </cell>
          <cell r="N310" t="str">
            <v>LIVE</v>
          </cell>
          <cell r="O310" t="str">
            <v>UFPROJ</v>
          </cell>
          <cell r="P310">
            <v>1244086</v>
          </cell>
          <cell r="Q310">
            <v>0</v>
          </cell>
          <cell r="R310">
            <v>5133935</v>
          </cell>
          <cell r="S310">
            <v>5133935</v>
          </cell>
          <cell r="T310"/>
          <cell r="U310"/>
          <cell r="V310"/>
          <cell r="W310"/>
          <cell r="X310"/>
          <cell r="Y310"/>
          <cell r="Z310"/>
          <cell r="AA310">
            <v>50998</v>
          </cell>
          <cell r="AB310">
            <v>43083</v>
          </cell>
          <cell r="AC310">
            <v>82576</v>
          </cell>
          <cell r="AD310">
            <v>78823</v>
          </cell>
          <cell r="AE310">
            <v>73764</v>
          </cell>
          <cell r="AF310">
            <v>329244</v>
          </cell>
          <cell r="AG310">
            <v>51406</v>
          </cell>
          <cell r="AH310">
            <v>39411</v>
          </cell>
          <cell r="AI310">
            <v>26111</v>
          </cell>
          <cell r="AJ310">
            <v>12892</v>
          </cell>
          <cell r="AK310">
            <v>7181</v>
          </cell>
          <cell r="AL310">
            <v>3427</v>
          </cell>
          <cell r="AM310">
            <v>5962</v>
          </cell>
          <cell r="AN310">
            <v>11898</v>
          </cell>
          <cell r="AO310">
            <v>13985</v>
          </cell>
          <cell r="AP310">
            <v>25048</v>
          </cell>
          <cell r="AQ310">
            <v>28921</v>
          </cell>
          <cell r="AR310">
            <v>36459</v>
          </cell>
          <cell r="AS310">
            <v>262701</v>
          </cell>
          <cell r="AT310">
            <v>40865</v>
          </cell>
          <cell r="AU310">
            <v>40123</v>
          </cell>
          <cell r="AV310">
            <v>41940</v>
          </cell>
          <cell r="AW310">
            <v>133807</v>
          </cell>
          <cell r="AX310">
            <v>139799</v>
          </cell>
          <cell r="AY310">
            <v>214491</v>
          </cell>
          <cell r="AZ310">
            <v>252636</v>
          </cell>
          <cell r="BA310">
            <v>274804</v>
          </cell>
          <cell r="BB310">
            <v>269611</v>
          </cell>
          <cell r="BC310">
            <v>314547</v>
          </cell>
          <cell r="BD310">
            <v>299568</v>
          </cell>
          <cell r="BE310">
            <v>329525</v>
          </cell>
          <cell r="BF310">
            <v>2351716</v>
          </cell>
          <cell r="BG310">
            <v>299568</v>
          </cell>
          <cell r="BH310">
            <v>284590</v>
          </cell>
          <cell r="BI310">
            <v>329525</v>
          </cell>
          <cell r="BJ310">
            <v>339710</v>
          </cell>
          <cell r="BK310">
            <v>219683</v>
          </cell>
          <cell r="BL310">
            <v>241652</v>
          </cell>
          <cell r="BM310">
            <v>158571</v>
          </cell>
          <cell r="BN310">
            <v>146788</v>
          </cell>
          <cell r="BO310">
            <v>48929</v>
          </cell>
          <cell r="BP310">
            <v>39942</v>
          </cell>
          <cell r="BQ310">
            <v>19925</v>
          </cell>
          <cell r="BR310">
            <v>3724</v>
          </cell>
          <cell r="BS310">
            <v>2132607</v>
          </cell>
          <cell r="BT310">
            <v>3902</v>
          </cell>
          <cell r="BU310">
            <v>3370</v>
          </cell>
          <cell r="BV310">
            <v>3902</v>
          </cell>
          <cell r="BW310">
            <v>3902</v>
          </cell>
          <cell r="BX310">
            <v>5700</v>
          </cell>
          <cell r="BY310">
            <v>7246</v>
          </cell>
          <cell r="BZ310">
            <v>6916</v>
          </cell>
          <cell r="CA310">
            <v>7246</v>
          </cell>
          <cell r="CB310">
            <v>5928</v>
          </cell>
          <cell r="CC310">
            <v>6587</v>
          </cell>
          <cell r="CD310">
            <v>2964</v>
          </cell>
          <cell r="CE310"/>
          <cell r="CF310">
            <v>57663</v>
          </cell>
          <cell r="CG310"/>
          <cell r="CH310"/>
          <cell r="CI310"/>
          <cell r="CJ310"/>
          <cell r="CK310"/>
          <cell r="CL310"/>
          <cell r="CM310"/>
          <cell r="CN310"/>
          <cell r="CO310"/>
          <cell r="CP310"/>
          <cell r="CQ310"/>
          <cell r="CR310"/>
          <cell r="CS310">
            <v>0</v>
          </cell>
          <cell r="CT310"/>
          <cell r="CU310"/>
          <cell r="CV310"/>
          <cell r="CW310"/>
          <cell r="CX310"/>
          <cell r="CY310"/>
          <cell r="CZ310"/>
          <cell r="DA310"/>
          <cell r="DB310"/>
          <cell r="DC310"/>
          <cell r="DD310"/>
          <cell r="DE310"/>
          <cell r="DF310">
            <v>0</v>
          </cell>
          <cell r="DH310">
            <v>5133935</v>
          </cell>
          <cell r="DI310">
            <v>0</v>
          </cell>
          <cell r="DJ310">
            <v>0</v>
          </cell>
          <cell r="DK310">
            <v>470000</v>
          </cell>
          <cell r="DL310">
            <v>166987</v>
          </cell>
          <cell r="DM310">
            <v>4433611</v>
          </cell>
          <cell r="DN310">
            <v>63337</v>
          </cell>
          <cell r="DO310"/>
          <cell r="DP310">
            <v>44652</v>
          </cell>
          <cell r="DQ310">
            <v>44652</v>
          </cell>
          <cell r="DR310">
            <v>0</v>
          </cell>
          <cell r="DS310">
            <v>0</v>
          </cell>
          <cell r="DT310">
            <v>0</v>
          </cell>
          <cell r="DU310">
            <v>0</v>
          </cell>
          <cell r="DV310">
            <v>0</v>
          </cell>
          <cell r="DW310">
            <v>0</v>
          </cell>
          <cell r="DX310">
            <v>0</v>
          </cell>
          <cell r="DY310">
            <v>0</v>
          </cell>
          <cell r="DZ310">
            <v>0</v>
          </cell>
          <cell r="EA310">
            <v>0</v>
          </cell>
          <cell r="EB310">
            <v>45097</v>
          </cell>
          <cell r="EC310">
            <v>45097</v>
          </cell>
          <cell r="ED310">
            <v>0</v>
          </cell>
          <cell r="EE310">
            <v>45117</v>
          </cell>
          <cell r="EF310">
            <v>45117</v>
          </cell>
          <cell r="EG310">
            <v>0</v>
          </cell>
          <cell r="EH310">
            <v>45239</v>
          </cell>
          <cell r="EI310">
            <v>45209</v>
          </cell>
          <cell r="EJ310">
            <v>30</v>
          </cell>
          <cell r="EK310">
            <v>45260</v>
          </cell>
          <cell r="EL310">
            <v>45230</v>
          </cell>
          <cell r="EM310">
            <v>30</v>
          </cell>
          <cell r="EN310">
            <v>45274</v>
          </cell>
          <cell r="EO310">
            <v>45244</v>
          </cell>
          <cell r="EP310">
            <v>30</v>
          </cell>
          <cell r="EQ310">
            <v>45338</v>
          </cell>
          <cell r="ER310">
            <v>45308</v>
          </cell>
          <cell r="ES310">
            <v>30</v>
          </cell>
          <cell r="ET310">
            <v>45362</v>
          </cell>
          <cell r="EU310">
            <v>45330</v>
          </cell>
          <cell r="EV310">
            <v>32</v>
          </cell>
          <cell r="EW310">
            <v>45421</v>
          </cell>
          <cell r="EX310">
            <v>45390</v>
          </cell>
          <cell r="EY310">
            <v>31</v>
          </cell>
          <cell r="EZ310">
            <v>45443</v>
          </cell>
          <cell r="FA310">
            <v>45411</v>
          </cell>
          <cell r="FB310">
            <v>32</v>
          </cell>
          <cell r="FC310">
            <v>45517</v>
          </cell>
          <cell r="FD310">
            <v>45483</v>
          </cell>
          <cell r="FE310">
            <v>34</v>
          </cell>
          <cell r="FF310">
            <v>0</v>
          </cell>
          <cell r="FG310">
            <v>0</v>
          </cell>
          <cell r="FH310">
            <v>0</v>
          </cell>
          <cell r="FI310">
            <v>45567</v>
          </cell>
          <cell r="FJ310">
            <v>45533</v>
          </cell>
          <cell r="FK310">
            <v>34</v>
          </cell>
          <cell r="FL310">
            <v>45567</v>
          </cell>
          <cell r="FM310">
            <v>45533</v>
          </cell>
          <cell r="FN310">
            <v>34</v>
          </cell>
          <cell r="FO310">
            <v>45783</v>
          </cell>
          <cell r="FP310">
            <v>45749</v>
          </cell>
          <cell r="FQ310">
            <v>34</v>
          </cell>
          <cell r="FR310">
            <v>45820</v>
          </cell>
          <cell r="FS310">
            <v>45790</v>
          </cell>
          <cell r="FT310">
            <v>30</v>
          </cell>
          <cell r="FU310">
            <v>46234</v>
          </cell>
          <cell r="FV310">
            <v>46205</v>
          </cell>
          <cell r="FW310">
            <v>29</v>
          </cell>
          <cell r="FX310">
            <v>46430</v>
          </cell>
          <cell r="FY310">
            <v>46401</v>
          </cell>
          <cell r="FZ310">
            <v>29</v>
          </cell>
          <cell r="GA310">
            <v>46430</v>
          </cell>
          <cell r="GB310">
            <v>46401</v>
          </cell>
          <cell r="GC310">
            <v>29</v>
          </cell>
          <cell r="GD310">
            <v>0</v>
          </cell>
          <cell r="GE310">
            <v>0</v>
          </cell>
          <cell r="GF310">
            <v>0</v>
          </cell>
          <cell r="GG310">
            <v>46359</v>
          </cell>
          <cell r="GH310">
            <v>46330</v>
          </cell>
          <cell r="GI310">
            <v>29</v>
          </cell>
          <cell r="GJ310">
            <v>0</v>
          </cell>
          <cell r="GK310">
            <v>0</v>
          </cell>
          <cell r="GL310">
            <v>0</v>
          </cell>
          <cell r="GM310">
            <v>0</v>
          </cell>
          <cell r="GN310">
            <v>0</v>
          </cell>
          <cell r="GO310">
            <v>46730</v>
          </cell>
          <cell r="GP310">
            <v>46701</v>
          </cell>
          <cell r="GQ310">
            <v>29</v>
          </cell>
          <cell r="GR310">
            <v>46766</v>
          </cell>
          <cell r="GS310">
            <v>46729</v>
          </cell>
          <cell r="GT310">
            <v>37</v>
          </cell>
          <cell r="GU310">
            <v>46794</v>
          </cell>
          <cell r="GV310">
            <v>46765</v>
          </cell>
          <cell r="GW310">
            <v>29</v>
          </cell>
          <cell r="GY310"/>
          <cell r="GZ310" t="str">
            <v>SGR01-02</v>
          </cell>
          <cell r="HA310">
            <v>63.571428571428569</v>
          </cell>
          <cell r="HB310">
            <v>67.142857142857139</v>
          </cell>
          <cell r="HC310">
            <v>30.857142857142858</v>
          </cell>
          <cell r="HD310">
            <v>92.428571428571431</v>
          </cell>
          <cell r="HE310">
            <v>52</v>
          </cell>
        </row>
        <row r="311">
          <cell r="A311" t="str">
            <v>J977.03</v>
          </cell>
          <cell r="B311" t="str">
            <v>Chilton Foliat STW Mothball</v>
          </cell>
          <cell r="C311">
            <v>45231</v>
          </cell>
          <cell r="D311" t="str">
            <v>WWNI</v>
          </cell>
          <cell r="E311" t="str">
            <v>Tim Godleman</v>
          </cell>
          <cell r="F311" t="str">
            <v>Andrew Mitchell</v>
          </cell>
          <cell r="G311" t="str">
            <v>TV</v>
          </cell>
          <cell r="H311" t="str">
            <v>WILT</v>
          </cell>
          <cell r="I311" t="str">
            <v>CHILS1ZZ</v>
          </cell>
          <cell r="J311" t="str">
            <v>1I</v>
          </cell>
          <cell r="K311" t="str">
            <v>TV Non-Infra Waste</v>
          </cell>
          <cell r="L311" t="str">
            <v>SBXG2E</v>
          </cell>
          <cell r="M311" t="str">
            <v>WW Capital Maint BX-G2G - EA</v>
          </cell>
          <cell r="N311" t="str">
            <v>LIVE</v>
          </cell>
          <cell r="O311" t="str">
            <v>UFPROG</v>
          </cell>
          <cell r="P311">
            <v>218930</v>
          </cell>
          <cell r="Q311">
            <v>0</v>
          </cell>
          <cell r="R311">
            <v>0</v>
          </cell>
          <cell r="S311">
            <v>0</v>
          </cell>
          <cell r="T311"/>
          <cell r="U311"/>
          <cell r="V311"/>
          <cell r="W311"/>
          <cell r="X311"/>
          <cell r="Y311"/>
          <cell r="Z311"/>
          <cell r="AA311"/>
          <cell r="AB311"/>
          <cell r="AC311"/>
          <cell r="AD311"/>
          <cell r="AE311"/>
          <cell r="AF311">
            <v>0</v>
          </cell>
          <cell r="AG311"/>
          <cell r="AH311"/>
          <cell r="AI311"/>
          <cell r="AJ311"/>
          <cell r="AK311"/>
          <cell r="AL311"/>
          <cell r="AM311"/>
          <cell r="AN311"/>
          <cell r="AO311"/>
          <cell r="AP311"/>
          <cell r="AQ311"/>
          <cell r="AR311"/>
          <cell r="AS311">
            <v>0</v>
          </cell>
          <cell r="AT311"/>
          <cell r="AU311"/>
          <cell r="AV311"/>
          <cell r="AW311"/>
          <cell r="AX311"/>
          <cell r="AY311"/>
          <cell r="AZ311"/>
          <cell r="BA311"/>
          <cell r="BB311"/>
          <cell r="BC311"/>
          <cell r="BD311"/>
          <cell r="BE311"/>
          <cell r="BF311">
            <v>0</v>
          </cell>
          <cell r="BG311"/>
          <cell r="BH311"/>
          <cell r="BI311"/>
          <cell r="BJ311"/>
          <cell r="BK311"/>
          <cell r="BL311"/>
          <cell r="BM311"/>
          <cell r="BN311"/>
          <cell r="BO311"/>
          <cell r="BP311"/>
          <cell r="BQ311"/>
          <cell r="BR311"/>
          <cell r="BS311">
            <v>0</v>
          </cell>
          <cell r="BT311"/>
          <cell r="BU311"/>
          <cell r="BV311"/>
          <cell r="BW311"/>
          <cell r="BX311"/>
          <cell r="BY311"/>
          <cell r="BZ311"/>
          <cell r="CA311"/>
          <cell r="CB311"/>
          <cell r="CC311"/>
          <cell r="CD311"/>
          <cell r="CE311"/>
          <cell r="CF311">
            <v>0</v>
          </cell>
          <cell r="CG311"/>
          <cell r="CH311"/>
          <cell r="CI311"/>
          <cell r="CJ311"/>
          <cell r="CK311"/>
          <cell r="CL311"/>
          <cell r="CM311"/>
          <cell r="CN311"/>
          <cell r="CO311"/>
          <cell r="CP311"/>
          <cell r="CQ311"/>
          <cell r="CR311"/>
          <cell r="CS311">
            <v>0</v>
          </cell>
          <cell r="CT311"/>
          <cell r="CU311"/>
          <cell r="CV311"/>
          <cell r="CW311"/>
          <cell r="CX311"/>
          <cell r="CY311"/>
          <cell r="CZ311"/>
          <cell r="DA311"/>
          <cell r="DB311"/>
          <cell r="DC311"/>
          <cell r="DD311"/>
          <cell r="DE311"/>
          <cell r="DF311">
            <v>0</v>
          </cell>
          <cell r="DH311">
            <v>0</v>
          </cell>
          <cell r="DI311">
            <v>0</v>
          </cell>
          <cell r="DJ311">
            <v>0</v>
          </cell>
          <cell r="DK311">
            <v>0</v>
          </cell>
          <cell r="DL311">
            <v>0</v>
          </cell>
          <cell r="DM311">
            <v>0</v>
          </cell>
          <cell r="DN311">
            <v>0</v>
          </cell>
          <cell r="DO311"/>
          <cell r="DP311">
            <v>43696</v>
          </cell>
          <cell r="DQ311">
            <v>43696</v>
          </cell>
          <cell r="DR311">
            <v>0</v>
          </cell>
          <cell r="DS311">
            <v>44260</v>
          </cell>
          <cell r="DT311">
            <v>44260</v>
          </cell>
          <cell r="DU311">
            <v>0</v>
          </cell>
          <cell r="DV311">
            <v>44370</v>
          </cell>
          <cell r="DW311">
            <v>44370</v>
          </cell>
          <cell r="DX311">
            <v>0</v>
          </cell>
          <cell r="DY311">
            <v>44537</v>
          </cell>
          <cell r="DZ311">
            <v>44537</v>
          </cell>
          <cell r="EA311">
            <v>0</v>
          </cell>
          <cell r="EB311">
            <v>43888</v>
          </cell>
          <cell r="EC311">
            <v>43888</v>
          </cell>
          <cell r="ED311">
            <v>0</v>
          </cell>
          <cell r="EE311">
            <v>44539</v>
          </cell>
          <cell r="EF311">
            <v>44539</v>
          </cell>
          <cell r="EG311">
            <v>0</v>
          </cell>
          <cell r="EH311">
            <v>44550</v>
          </cell>
          <cell r="EI311">
            <v>44550</v>
          </cell>
          <cell r="EJ311">
            <v>0</v>
          </cell>
          <cell r="EK311">
            <v>44579</v>
          </cell>
          <cell r="EL311">
            <v>44579</v>
          </cell>
          <cell r="EM311">
            <v>0</v>
          </cell>
          <cell r="EN311">
            <v>44593</v>
          </cell>
          <cell r="EO311">
            <v>44593</v>
          </cell>
          <cell r="EP311">
            <v>0</v>
          </cell>
          <cell r="EQ311">
            <v>44649</v>
          </cell>
          <cell r="ER311">
            <v>44649</v>
          </cell>
          <cell r="ES311">
            <v>0</v>
          </cell>
          <cell r="ET311">
            <v>44673</v>
          </cell>
          <cell r="EU311">
            <v>44673</v>
          </cell>
          <cell r="EV311">
            <v>0</v>
          </cell>
          <cell r="EW311">
            <v>44734</v>
          </cell>
          <cell r="EX311">
            <v>44734</v>
          </cell>
          <cell r="EY311">
            <v>0</v>
          </cell>
          <cell r="EZ311">
            <v>44755</v>
          </cell>
          <cell r="FA311">
            <v>44755</v>
          </cell>
          <cell r="FB311">
            <v>0</v>
          </cell>
          <cell r="FC311">
            <v>44819</v>
          </cell>
          <cell r="FD311">
            <v>44819</v>
          </cell>
          <cell r="FE311">
            <v>0</v>
          </cell>
          <cell r="FF311">
            <v>0</v>
          </cell>
          <cell r="FG311">
            <v>0</v>
          </cell>
          <cell r="FH311">
            <v>0</v>
          </cell>
          <cell r="FI311">
            <v>45310</v>
          </cell>
          <cell r="FJ311">
            <v>45233</v>
          </cell>
          <cell r="FK311">
            <v>77</v>
          </cell>
          <cell r="FL311">
            <v>45310</v>
          </cell>
          <cell r="FM311">
            <v>45233</v>
          </cell>
          <cell r="FN311">
            <v>77</v>
          </cell>
          <cell r="FO311">
            <v>45373</v>
          </cell>
          <cell r="FP311">
            <v>45296</v>
          </cell>
          <cell r="FQ311">
            <v>77</v>
          </cell>
          <cell r="FR311">
            <v>45412</v>
          </cell>
          <cell r="FS311">
            <v>45331</v>
          </cell>
          <cell r="FT311">
            <v>81</v>
          </cell>
          <cell r="FU311">
            <v>45555</v>
          </cell>
          <cell r="FV311">
            <v>45477</v>
          </cell>
          <cell r="FW311">
            <v>78</v>
          </cell>
          <cell r="FX311">
            <v>45639</v>
          </cell>
          <cell r="FY311">
            <v>45562</v>
          </cell>
          <cell r="FZ311">
            <v>77</v>
          </cell>
          <cell r="GA311">
            <v>45639</v>
          </cell>
          <cell r="GB311">
            <v>45562</v>
          </cell>
          <cell r="GC311">
            <v>77</v>
          </cell>
          <cell r="GD311">
            <v>0</v>
          </cell>
          <cell r="GE311">
            <v>0</v>
          </cell>
          <cell r="GF311">
            <v>0</v>
          </cell>
          <cell r="GG311">
            <v>45610</v>
          </cell>
          <cell r="GH311">
            <v>45533</v>
          </cell>
          <cell r="GI311">
            <v>77</v>
          </cell>
          <cell r="GJ311">
            <v>0</v>
          </cell>
          <cell r="GK311">
            <v>0</v>
          </cell>
          <cell r="GL311">
            <v>0</v>
          </cell>
          <cell r="GM311">
            <v>0</v>
          </cell>
          <cell r="GN311">
            <v>0</v>
          </cell>
          <cell r="GO311">
            <v>45943</v>
          </cell>
          <cell r="GP311">
            <v>45863</v>
          </cell>
          <cell r="GQ311">
            <v>80</v>
          </cell>
          <cell r="GR311">
            <v>45971</v>
          </cell>
          <cell r="GS311">
            <v>45891</v>
          </cell>
          <cell r="GT311">
            <v>80</v>
          </cell>
          <cell r="GU311">
            <v>46006</v>
          </cell>
          <cell r="GV311">
            <v>45929</v>
          </cell>
          <cell r="GW311">
            <v>77</v>
          </cell>
          <cell r="GY311"/>
          <cell r="GZ311" t="str">
            <v>SGR01-02</v>
          </cell>
          <cell r="HA311">
            <v>27.428571428571427</v>
          </cell>
          <cell r="HB311">
            <v>203.14285714285714</v>
          </cell>
          <cell r="HC311">
            <v>9</v>
          </cell>
          <cell r="HD311">
            <v>38</v>
          </cell>
          <cell r="HE311">
            <v>52.428571428571431</v>
          </cell>
        </row>
        <row r="312">
          <cell r="A312" t="str">
            <v>L040.01</v>
          </cell>
          <cell r="B312" t="str">
            <v>WWNI CHINNOR STW POLLUTIONS SCOPE</v>
          </cell>
          <cell r="C312">
            <v>45231</v>
          </cell>
          <cell r="D312" t="str">
            <v>WWNI</v>
          </cell>
          <cell r="E312" t="str">
            <v>Adrian Jack</v>
          </cell>
          <cell r="F312" t="str">
            <v>Jegan Sri</v>
          </cell>
          <cell r="G312" t="str">
            <v>TV</v>
          </cell>
          <cell r="H312" t="str">
            <v>OXFO</v>
          </cell>
          <cell r="I312" t="str">
            <v>CHINS1ZZ</v>
          </cell>
          <cell r="J312" t="str">
            <v>1I</v>
          </cell>
          <cell r="K312" t="str">
            <v>TV Non-Infra Waste</v>
          </cell>
          <cell r="L312" t="str">
            <v>SBXECB</v>
          </cell>
          <cell r="M312" t="str">
            <v>WW Capital Maint BX-Effl'nt Cost/Benefit</v>
          </cell>
          <cell r="N312" t="str">
            <v>LIVE</v>
          </cell>
          <cell r="O312" t="str">
            <v>UFPROJ</v>
          </cell>
          <cell r="P312">
            <v>2400000</v>
          </cell>
          <cell r="Q312">
            <v>0</v>
          </cell>
          <cell r="R312">
            <v>2242476</v>
          </cell>
          <cell r="S312">
            <v>2242476</v>
          </cell>
          <cell r="T312"/>
          <cell r="U312"/>
          <cell r="V312"/>
          <cell r="W312"/>
          <cell r="X312"/>
          <cell r="Y312"/>
          <cell r="Z312"/>
          <cell r="AA312">
            <v>1171</v>
          </cell>
          <cell r="AB312">
            <v>649</v>
          </cell>
          <cell r="AC312">
            <v>390</v>
          </cell>
          <cell r="AD312">
            <v>993</v>
          </cell>
          <cell r="AE312">
            <v>6303</v>
          </cell>
          <cell r="AF312">
            <v>9506</v>
          </cell>
          <cell r="AG312">
            <v>14048</v>
          </cell>
          <cell r="AH312">
            <v>22078</v>
          </cell>
          <cell r="AI312">
            <v>31564</v>
          </cell>
          <cell r="AJ312">
            <v>105344</v>
          </cell>
          <cell r="AK312">
            <v>150716</v>
          </cell>
          <cell r="AL312">
            <v>196484</v>
          </cell>
          <cell r="AM312">
            <v>272236</v>
          </cell>
          <cell r="AN312">
            <v>248564</v>
          </cell>
          <cell r="AO312">
            <v>201218</v>
          </cell>
          <cell r="AP312">
            <v>260400</v>
          </cell>
          <cell r="AQ312">
            <v>236727</v>
          </cell>
          <cell r="AR312">
            <v>190171</v>
          </cell>
          <cell r="AS312">
            <v>1929550</v>
          </cell>
          <cell r="AT312">
            <v>138880</v>
          </cell>
          <cell r="AU312">
            <v>96664</v>
          </cell>
          <cell r="AV312">
            <v>33142</v>
          </cell>
          <cell r="AW312">
            <v>6027</v>
          </cell>
          <cell r="AX312">
            <v>1292</v>
          </cell>
          <cell r="AY312">
            <v>1422</v>
          </cell>
          <cell r="AZ312">
            <v>1486</v>
          </cell>
          <cell r="BA312">
            <v>1292</v>
          </cell>
          <cell r="BB312">
            <v>1163</v>
          </cell>
          <cell r="BC312">
            <v>1357</v>
          </cell>
          <cell r="BD312">
            <v>1375</v>
          </cell>
          <cell r="BE312">
            <v>2640</v>
          </cell>
          <cell r="BF312">
            <v>286740</v>
          </cell>
          <cell r="BG312">
            <v>2400</v>
          </cell>
          <cell r="BH312">
            <v>2280</v>
          </cell>
          <cell r="BI312">
            <v>2640</v>
          </cell>
          <cell r="BJ312">
            <v>2760</v>
          </cell>
          <cell r="BK312">
            <v>2400</v>
          </cell>
          <cell r="BL312">
            <v>2640</v>
          </cell>
          <cell r="BM312">
            <v>1560</v>
          </cell>
          <cell r="BN312"/>
          <cell r="BO312"/>
          <cell r="BP312"/>
          <cell r="BQ312"/>
          <cell r="BR312"/>
          <cell r="BS312">
            <v>16680</v>
          </cell>
          <cell r="BT312"/>
          <cell r="BU312"/>
          <cell r="BV312"/>
          <cell r="BW312"/>
          <cell r="BX312"/>
          <cell r="BY312"/>
          <cell r="BZ312"/>
          <cell r="CA312"/>
          <cell r="CB312"/>
          <cell r="CC312"/>
          <cell r="CD312"/>
          <cell r="CE312"/>
          <cell r="CF312">
            <v>0</v>
          </cell>
          <cell r="CG312"/>
          <cell r="CH312"/>
          <cell r="CI312"/>
          <cell r="CJ312"/>
          <cell r="CK312"/>
          <cell r="CL312"/>
          <cell r="CM312"/>
          <cell r="CN312"/>
          <cell r="CO312"/>
          <cell r="CP312"/>
          <cell r="CQ312"/>
          <cell r="CR312"/>
          <cell r="CS312">
            <v>0</v>
          </cell>
          <cell r="CT312"/>
          <cell r="CU312"/>
          <cell r="CV312"/>
          <cell r="CW312"/>
          <cell r="CX312"/>
          <cell r="CY312"/>
          <cell r="CZ312"/>
          <cell r="DA312"/>
          <cell r="DB312"/>
          <cell r="DC312"/>
          <cell r="DD312"/>
          <cell r="DE312"/>
          <cell r="DF312">
            <v>0</v>
          </cell>
          <cell r="DH312">
            <v>2242476</v>
          </cell>
          <cell r="DI312">
            <v>0</v>
          </cell>
          <cell r="DJ312">
            <v>0</v>
          </cell>
          <cell r="DK312">
            <v>2476</v>
          </cell>
          <cell r="DL312">
            <v>40000</v>
          </cell>
          <cell r="DM312">
            <v>2170000</v>
          </cell>
          <cell r="DN312">
            <v>30000</v>
          </cell>
          <cell r="DO312"/>
          <cell r="DP312">
            <v>44614</v>
          </cell>
          <cell r="DQ312">
            <v>44614</v>
          </cell>
          <cell r="DR312">
            <v>0</v>
          </cell>
          <cell r="DS312">
            <v>0</v>
          </cell>
          <cell r="DT312">
            <v>0</v>
          </cell>
          <cell r="DU312">
            <v>0</v>
          </cell>
          <cell r="DV312">
            <v>0</v>
          </cell>
          <cell r="DW312">
            <v>0</v>
          </cell>
          <cell r="DX312">
            <v>0</v>
          </cell>
          <cell r="DY312">
            <v>0</v>
          </cell>
          <cell r="DZ312">
            <v>0</v>
          </cell>
          <cell r="EA312">
            <v>0</v>
          </cell>
          <cell r="EB312">
            <v>44720</v>
          </cell>
          <cell r="EC312">
            <v>44720</v>
          </cell>
          <cell r="ED312">
            <v>0</v>
          </cell>
          <cell r="EE312">
            <v>44929</v>
          </cell>
          <cell r="EF312">
            <v>44929</v>
          </cell>
          <cell r="EG312">
            <v>0</v>
          </cell>
          <cell r="EH312">
            <v>44907</v>
          </cell>
          <cell r="EI312">
            <v>44907</v>
          </cell>
          <cell r="EJ312">
            <v>0</v>
          </cell>
          <cell r="EK312">
            <v>45244</v>
          </cell>
          <cell r="EL312">
            <v>45212</v>
          </cell>
          <cell r="EM312">
            <v>32</v>
          </cell>
          <cell r="EN312">
            <v>45258</v>
          </cell>
          <cell r="EO312">
            <v>45226</v>
          </cell>
          <cell r="EP312">
            <v>32</v>
          </cell>
          <cell r="EQ312">
            <v>45322</v>
          </cell>
          <cell r="ER312">
            <v>45282</v>
          </cell>
          <cell r="ES312">
            <v>40</v>
          </cell>
          <cell r="ET312">
            <v>45056</v>
          </cell>
          <cell r="EU312">
            <v>45056</v>
          </cell>
          <cell r="EV312">
            <v>0</v>
          </cell>
          <cell r="EW312">
            <v>45170</v>
          </cell>
          <cell r="EX312">
            <v>45170</v>
          </cell>
          <cell r="EY312">
            <v>0</v>
          </cell>
          <cell r="EZ312">
            <v>45231</v>
          </cell>
          <cell r="FA312">
            <v>45216</v>
          </cell>
          <cell r="FB312">
            <v>15</v>
          </cell>
          <cell r="FC312">
            <v>45268</v>
          </cell>
          <cell r="FD312">
            <v>45268</v>
          </cell>
          <cell r="FE312">
            <v>0</v>
          </cell>
          <cell r="FF312">
            <v>0</v>
          </cell>
          <cell r="FG312">
            <v>0</v>
          </cell>
          <cell r="FH312">
            <v>0</v>
          </cell>
          <cell r="FI312">
            <v>45344</v>
          </cell>
          <cell r="FJ312">
            <v>45314</v>
          </cell>
          <cell r="FK312">
            <v>30</v>
          </cell>
          <cell r="FL312">
            <v>45344</v>
          </cell>
          <cell r="FM312">
            <v>45314</v>
          </cell>
          <cell r="FN312">
            <v>30</v>
          </cell>
          <cell r="FO312">
            <v>45442</v>
          </cell>
          <cell r="FP312">
            <v>45408</v>
          </cell>
          <cell r="FQ312">
            <v>34</v>
          </cell>
          <cell r="FR312">
            <v>45478</v>
          </cell>
          <cell r="FS312">
            <v>45448</v>
          </cell>
          <cell r="FT312">
            <v>30</v>
          </cell>
          <cell r="FU312">
            <v>45666</v>
          </cell>
          <cell r="FV312">
            <v>45628</v>
          </cell>
          <cell r="FW312">
            <v>38</v>
          </cell>
          <cell r="FX312">
            <v>45842</v>
          </cell>
          <cell r="FY312">
            <v>45812</v>
          </cell>
          <cell r="FZ312">
            <v>30</v>
          </cell>
          <cell r="GA312">
            <v>45842</v>
          </cell>
          <cell r="GB312">
            <v>45812</v>
          </cell>
          <cell r="GC312">
            <v>30</v>
          </cell>
          <cell r="GD312">
            <v>0</v>
          </cell>
          <cell r="GE312">
            <v>0</v>
          </cell>
          <cell r="GF312">
            <v>0</v>
          </cell>
          <cell r="GG312">
            <v>45777</v>
          </cell>
          <cell r="GH312">
            <v>45743</v>
          </cell>
          <cell r="GI312">
            <v>34</v>
          </cell>
          <cell r="GJ312">
            <v>0</v>
          </cell>
          <cell r="GK312">
            <v>0</v>
          </cell>
          <cell r="GL312">
            <v>0</v>
          </cell>
          <cell r="GM312">
            <v>0</v>
          </cell>
          <cell r="GN312">
            <v>0</v>
          </cell>
          <cell r="GO312">
            <v>46258</v>
          </cell>
          <cell r="GP312">
            <v>46226</v>
          </cell>
          <cell r="GQ312">
            <v>32</v>
          </cell>
          <cell r="GR312">
            <v>46287</v>
          </cell>
          <cell r="GS312">
            <v>46254</v>
          </cell>
          <cell r="GT312">
            <v>33</v>
          </cell>
          <cell r="GU312">
            <v>46315</v>
          </cell>
          <cell r="GV312">
            <v>46283</v>
          </cell>
          <cell r="GW312">
            <v>32</v>
          </cell>
          <cell r="GY312"/>
          <cell r="GZ312" t="str">
            <v>SGR01-02</v>
          </cell>
          <cell r="HA312">
            <v>15.142857142857142</v>
          </cell>
          <cell r="HB312">
            <v>89.142857142857139</v>
          </cell>
          <cell r="HC312">
            <v>14</v>
          </cell>
          <cell r="HD312">
            <v>57.142857142857146</v>
          </cell>
          <cell r="HE312">
            <v>67.571428571428569</v>
          </cell>
        </row>
        <row r="313">
          <cell r="A313" t="str">
            <v>L041.01</v>
          </cell>
          <cell r="B313" t="str">
            <v>WWNI Kingsclere STW Comp. First</v>
          </cell>
          <cell r="C313">
            <v>45231</v>
          </cell>
          <cell r="D313" t="str">
            <v>WWNI</v>
          </cell>
          <cell r="E313" t="str">
            <v>Mike Webster</v>
          </cell>
          <cell r="F313" t="str">
            <v>Olu Olaniyan</v>
          </cell>
          <cell r="G313" t="str">
            <v>TV</v>
          </cell>
          <cell r="H313" t="str">
            <v>HAMP</v>
          </cell>
          <cell r="I313" t="str">
            <v>KINGS1ZZ</v>
          </cell>
          <cell r="J313" t="str">
            <v>1I</v>
          </cell>
          <cell r="K313" t="str">
            <v>TV Non-Infra Waste</v>
          </cell>
          <cell r="L313" t="str">
            <v>SBXECB</v>
          </cell>
          <cell r="M313" t="str">
            <v>WW Capital Maint BX-Effl'nt Cost/Benefit</v>
          </cell>
          <cell r="N313" t="str">
            <v>LIVE</v>
          </cell>
          <cell r="O313" t="str">
            <v>UFPROJ</v>
          </cell>
          <cell r="P313">
            <v>2500000</v>
          </cell>
          <cell r="Q313">
            <v>0</v>
          </cell>
          <cell r="R313">
            <v>2425000</v>
          </cell>
          <cell r="S313">
            <v>2425000</v>
          </cell>
          <cell r="T313"/>
          <cell r="U313"/>
          <cell r="V313"/>
          <cell r="W313"/>
          <cell r="X313"/>
          <cell r="Y313"/>
          <cell r="Z313"/>
          <cell r="AA313"/>
          <cell r="AB313"/>
          <cell r="AC313"/>
          <cell r="AD313"/>
          <cell r="AE313"/>
          <cell r="AF313">
            <v>0</v>
          </cell>
          <cell r="AG313"/>
          <cell r="AH313"/>
          <cell r="AI313">
            <v>1571</v>
          </cell>
          <cell r="AJ313">
            <v>15812</v>
          </cell>
          <cell r="AK313">
            <v>30348</v>
          </cell>
          <cell r="AL313">
            <v>45964</v>
          </cell>
          <cell r="AM313">
            <v>67080</v>
          </cell>
          <cell r="AN313">
            <v>53390</v>
          </cell>
          <cell r="AO313">
            <v>16822</v>
          </cell>
          <cell r="AP313">
            <v>28666</v>
          </cell>
          <cell r="AQ313">
            <v>69268</v>
          </cell>
          <cell r="AR313">
            <v>72731</v>
          </cell>
          <cell r="AS313">
            <v>401652</v>
          </cell>
          <cell r="AT313">
            <v>108008</v>
          </cell>
          <cell r="AU313">
            <v>108849</v>
          </cell>
          <cell r="AV313">
            <v>146674</v>
          </cell>
          <cell r="AW313">
            <v>170696</v>
          </cell>
          <cell r="AX313">
            <v>148431</v>
          </cell>
          <cell r="AY313">
            <v>163274</v>
          </cell>
          <cell r="AZ313">
            <v>170696</v>
          </cell>
          <cell r="BA313">
            <v>148431</v>
          </cell>
          <cell r="BB313">
            <v>133588</v>
          </cell>
          <cell r="BC313">
            <v>155852</v>
          </cell>
          <cell r="BD313">
            <v>135542</v>
          </cell>
          <cell r="BE313">
            <v>119734</v>
          </cell>
          <cell r="BF313">
            <v>1709775</v>
          </cell>
          <cell r="BG313">
            <v>100339</v>
          </cell>
          <cell r="BH313">
            <v>65804</v>
          </cell>
          <cell r="BI313">
            <v>73504</v>
          </cell>
          <cell r="BJ313">
            <v>22759</v>
          </cell>
          <cell r="BK313">
            <v>19791</v>
          </cell>
          <cell r="BL313">
            <v>1839</v>
          </cell>
          <cell r="BM313">
            <v>1725</v>
          </cell>
          <cell r="BN313">
            <v>1647</v>
          </cell>
          <cell r="BO313">
            <v>1411</v>
          </cell>
          <cell r="BP313">
            <v>1568</v>
          </cell>
          <cell r="BQ313">
            <v>1568</v>
          </cell>
          <cell r="BR313">
            <v>1941</v>
          </cell>
          <cell r="BS313">
            <v>293896</v>
          </cell>
          <cell r="BT313">
            <v>3203</v>
          </cell>
          <cell r="BU313">
            <v>2767</v>
          </cell>
          <cell r="BV313">
            <v>3203</v>
          </cell>
          <cell r="BW313">
            <v>3203</v>
          </cell>
          <cell r="BX313">
            <v>3058</v>
          </cell>
          <cell r="BY313">
            <v>3203</v>
          </cell>
          <cell r="BZ313">
            <v>1037</v>
          </cell>
          <cell r="CA313"/>
          <cell r="CB313"/>
          <cell r="CC313"/>
          <cell r="CD313"/>
          <cell r="CE313"/>
          <cell r="CF313">
            <v>19674</v>
          </cell>
          <cell r="CG313"/>
          <cell r="CH313"/>
          <cell r="CI313"/>
          <cell r="CJ313"/>
          <cell r="CK313"/>
          <cell r="CL313"/>
          <cell r="CM313"/>
          <cell r="CN313"/>
          <cell r="CO313"/>
          <cell r="CP313"/>
          <cell r="CQ313"/>
          <cell r="CR313"/>
          <cell r="CS313">
            <v>0</v>
          </cell>
          <cell r="CT313"/>
          <cell r="CU313"/>
          <cell r="CV313"/>
          <cell r="CW313"/>
          <cell r="CX313"/>
          <cell r="CY313"/>
          <cell r="CZ313"/>
          <cell r="DA313"/>
          <cell r="DB313"/>
          <cell r="DC313"/>
          <cell r="DD313"/>
          <cell r="DE313"/>
          <cell r="DF313">
            <v>0</v>
          </cell>
          <cell r="DH313">
            <v>2425000</v>
          </cell>
          <cell r="DI313">
            <v>0</v>
          </cell>
          <cell r="DJ313">
            <v>0</v>
          </cell>
          <cell r="DK313">
            <v>0</v>
          </cell>
          <cell r="DL313">
            <v>206250</v>
          </cell>
          <cell r="DM313">
            <v>2187500</v>
          </cell>
          <cell r="DN313">
            <v>31250</v>
          </cell>
          <cell r="DO313"/>
          <cell r="DP313">
            <v>44614</v>
          </cell>
          <cell r="DQ313">
            <v>44614</v>
          </cell>
          <cell r="DR313">
            <v>0</v>
          </cell>
          <cell r="DS313">
            <v>0</v>
          </cell>
          <cell r="DT313">
            <v>0</v>
          </cell>
          <cell r="DU313">
            <v>0</v>
          </cell>
          <cell r="DV313">
            <v>0</v>
          </cell>
          <cell r="DW313">
            <v>0</v>
          </cell>
          <cell r="DX313">
            <v>0</v>
          </cell>
          <cell r="DY313">
            <v>0</v>
          </cell>
          <cell r="DZ313">
            <v>0</v>
          </cell>
          <cell r="EA313">
            <v>0</v>
          </cell>
          <cell r="EB313">
            <v>44825</v>
          </cell>
          <cell r="EC313">
            <v>44825</v>
          </cell>
          <cell r="ED313">
            <v>0</v>
          </cell>
          <cell r="EE313">
            <v>44837</v>
          </cell>
          <cell r="EF313">
            <v>44837</v>
          </cell>
          <cell r="EG313">
            <v>0</v>
          </cell>
          <cell r="EH313">
            <v>44883</v>
          </cell>
          <cell r="EI313">
            <v>44883</v>
          </cell>
          <cell r="EJ313">
            <v>0</v>
          </cell>
          <cell r="EK313">
            <v>44908</v>
          </cell>
          <cell r="EL313">
            <v>44908</v>
          </cell>
          <cell r="EM313">
            <v>0</v>
          </cell>
          <cell r="EN313">
            <v>45016</v>
          </cell>
          <cell r="EO313">
            <v>45016</v>
          </cell>
          <cell r="EP313">
            <v>0</v>
          </cell>
          <cell r="EQ313">
            <v>45293</v>
          </cell>
          <cell r="ER313">
            <v>45253</v>
          </cell>
          <cell r="ES313">
            <v>40</v>
          </cell>
          <cell r="ET313">
            <v>45309</v>
          </cell>
          <cell r="EU313">
            <v>45271</v>
          </cell>
          <cell r="EV313">
            <v>38</v>
          </cell>
          <cell r="EW313">
            <v>45365</v>
          </cell>
          <cell r="EX313">
            <v>45335</v>
          </cell>
          <cell r="EY313">
            <v>30</v>
          </cell>
          <cell r="EZ313">
            <v>45379</v>
          </cell>
          <cell r="FA313">
            <v>45349</v>
          </cell>
          <cell r="FB313">
            <v>30</v>
          </cell>
          <cell r="FC313">
            <v>45457</v>
          </cell>
          <cell r="FD313">
            <v>45432</v>
          </cell>
          <cell r="FE313">
            <v>25</v>
          </cell>
          <cell r="FF313">
            <v>0</v>
          </cell>
          <cell r="FG313">
            <v>0</v>
          </cell>
          <cell r="FH313">
            <v>0</v>
          </cell>
          <cell r="FI313">
            <v>45468</v>
          </cell>
          <cell r="FJ313">
            <v>45442</v>
          </cell>
          <cell r="FK313">
            <v>26</v>
          </cell>
          <cell r="FL313">
            <v>45468</v>
          </cell>
          <cell r="FM313">
            <v>45442</v>
          </cell>
          <cell r="FN313">
            <v>26</v>
          </cell>
          <cell r="FO313">
            <v>45616</v>
          </cell>
          <cell r="FP313">
            <v>45593</v>
          </cell>
          <cell r="FQ313">
            <v>23</v>
          </cell>
          <cell r="FR313">
            <v>45688</v>
          </cell>
          <cell r="FS313">
            <v>45665</v>
          </cell>
          <cell r="FT313">
            <v>23</v>
          </cell>
          <cell r="FU313">
            <v>46189</v>
          </cell>
          <cell r="FV313">
            <v>46163</v>
          </cell>
          <cell r="FW313">
            <v>26</v>
          </cell>
          <cell r="FX313">
            <v>46266</v>
          </cell>
          <cell r="FY313">
            <v>46237</v>
          </cell>
          <cell r="FZ313">
            <v>29</v>
          </cell>
          <cell r="GA313">
            <v>46266</v>
          </cell>
          <cell r="GB313">
            <v>46237</v>
          </cell>
          <cell r="GC313">
            <v>29</v>
          </cell>
          <cell r="GD313">
            <v>0</v>
          </cell>
          <cell r="GE313">
            <v>0</v>
          </cell>
          <cell r="GF313">
            <v>0</v>
          </cell>
          <cell r="GG313">
            <v>46216</v>
          </cell>
          <cell r="GH313">
            <v>46188</v>
          </cell>
          <cell r="GI313">
            <v>28</v>
          </cell>
          <cell r="GJ313">
            <v>0</v>
          </cell>
          <cell r="GK313">
            <v>0</v>
          </cell>
          <cell r="GL313">
            <v>0</v>
          </cell>
          <cell r="GM313">
            <v>0</v>
          </cell>
          <cell r="GN313">
            <v>0</v>
          </cell>
          <cell r="GO313">
            <v>46568</v>
          </cell>
          <cell r="GP313">
            <v>46540</v>
          </cell>
          <cell r="GQ313">
            <v>28</v>
          </cell>
          <cell r="GR313">
            <v>46644</v>
          </cell>
          <cell r="GS313">
            <v>46615</v>
          </cell>
          <cell r="GT313">
            <v>29</v>
          </cell>
          <cell r="GU313">
            <v>46672</v>
          </cell>
          <cell r="GV313">
            <v>46644</v>
          </cell>
          <cell r="GW313">
            <v>28</v>
          </cell>
          <cell r="GY313"/>
          <cell r="GZ313" t="str">
            <v>SGR01-02</v>
          </cell>
          <cell r="HA313">
            <v>30.142857142857142</v>
          </cell>
          <cell r="HB313">
            <v>91.857142857142861</v>
          </cell>
          <cell r="HC313">
            <v>21.142857142857142</v>
          </cell>
          <cell r="HD313">
            <v>92.857142857142861</v>
          </cell>
          <cell r="HE313">
            <v>58</v>
          </cell>
        </row>
        <row r="314">
          <cell r="A314" t="str">
            <v>K556.16</v>
          </cell>
          <cell r="B314" t="str">
            <v>Wisley STW</v>
          </cell>
          <cell r="C314">
            <v>45231</v>
          </cell>
          <cell r="D314" t="str">
            <v>WWNI</v>
          </cell>
          <cell r="E314" t="str">
            <v>Martin Hoff</v>
          </cell>
          <cell r="F314" t="str">
            <v>Brian Sheils</v>
          </cell>
          <cell r="G314" t="str">
            <v>SL</v>
          </cell>
          <cell r="H314" t="str">
            <v>SURR</v>
          </cell>
          <cell r="I314" t="str">
            <v>WISLS1ZZ</v>
          </cell>
          <cell r="J314" t="str">
            <v>1G</v>
          </cell>
          <cell r="K314" t="str">
            <v>MP Delivery Office</v>
          </cell>
          <cell r="L314" t="str">
            <v>SPNPGB</v>
          </cell>
          <cell r="M314" t="str">
            <v>WW PC-NEP-NEP - P - GES Block</v>
          </cell>
          <cell r="N314" t="str">
            <v>LIVE</v>
          </cell>
          <cell r="O314" t="str">
            <v>UFPROG</v>
          </cell>
          <cell r="P314">
            <v>25720000</v>
          </cell>
          <cell r="Q314">
            <v>0</v>
          </cell>
          <cell r="R314">
            <v>34065000</v>
          </cell>
          <cell r="S314">
            <v>34065000</v>
          </cell>
          <cell r="T314"/>
          <cell r="U314"/>
          <cell r="V314"/>
          <cell r="W314"/>
          <cell r="X314"/>
          <cell r="Y314"/>
          <cell r="Z314"/>
          <cell r="AA314">
            <v>93679</v>
          </cell>
          <cell r="AB314">
            <v>68130</v>
          </cell>
          <cell r="AC314">
            <v>93679</v>
          </cell>
          <cell r="AD314">
            <v>92223</v>
          </cell>
          <cell r="AE314">
            <v>141202</v>
          </cell>
          <cell r="AF314">
            <v>488913</v>
          </cell>
          <cell r="AG314">
            <v>148262</v>
          </cell>
          <cell r="AH314">
            <v>148262</v>
          </cell>
          <cell r="AI314">
            <v>141202</v>
          </cell>
          <cell r="AJ314">
            <v>162382</v>
          </cell>
          <cell r="AK314">
            <v>148262</v>
          </cell>
          <cell r="AL314">
            <v>148262</v>
          </cell>
          <cell r="AM314">
            <v>162382</v>
          </cell>
          <cell r="AN314">
            <v>148262</v>
          </cell>
          <cell r="AO314">
            <v>68377</v>
          </cell>
          <cell r="AP314">
            <v>187358</v>
          </cell>
          <cell r="AQ314">
            <v>272520</v>
          </cell>
          <cell r="AR314">
            <v>410483</v>
          </cell>
          <cell r="AS314">
            <v>2146014</v>
          </cell>
          <cell r="AT314">
            <v>483723</v>
          </cell>
          <cell r="AU314">
            <v>597841</v>
          </cell>
          <cell r="AV314">
            <v>1509743</v>
          </cell>
          <cell r="AW314">
            <v>1700947</v>
          </cell>
          <cell r="AX314">
            <v>1479085</v>
          </cell>
          <cell r="AY314">
            <v>1626993</v>
          </cell>
          <cell r="AZ314">
            <v>1700947</v>
          </cell>
          <cell r="BA314">
            <v>1479085</v>
          </cell>
          <cell r="BB314">
            <v>1331176</v>
          </cell>
          <cell r="BC314">
            <v>1553039</v>
          </cell>
          <cell r="BD314">
            <v>1479085</v>
          </cell>
          <cell r="BE314">
            <v>1626993</v>
          </cell>
          <cell r="BF314">
            <v>16568657</v>
          </cell>
          <cell r="BG314">
            <v>1479085</v>
          </cell>
          <cell r="BH314">
            <v>1405130</v>
          </cell>
          <cell r="BI314">
            <v>995538</v>
          </cell>
          <cell r="BJ314">
            <v>915895</v>
          </cell>
          <cell r="BK314">
            <v>796430</v>
          </cell>
          <cell r="BL314">
            <v>876073</v>
          </cell>
          <cell r="BM314">
            <v>876073</v>
          </cell>
          <cell r="BN314">
            <v>836252</v>
          </cell>
          <cell r="BO314">
            <v>716787</v>
          </cell>
          <cell r="BP314">
            <v>796430</v>
          </cell>
          <cell r="BQ314">
            <v>796430</v>
          </cell>
          <cell r="BR314">
            <v>836252</v>
          </cell>
          <cell r="BS314">
            <v>11326375</v>
          </cell>
          <cell r="BT314">
            <v>876073</v>
          </cell>
          <cell r="BU314">
            <v>756609</v>
          </cell>
          <cell r="BV314">
            <v>269000</v>
          </cell>
          <cell r="BW314">
            <v>90448</v>
          </cell>
          <cell r="BX314">
            <v>86337</v>
          </cell>
          <cell r="BY314">
            <v>90448</v>
          </cell>
          <cell r="BZ314">
            <v>86337</v>
          </cell>
          <cell r="CA314">
            <v>90448</v>
          </cell>
          <cell r="CB314">
            <v>74003</v>
          </cell>
          <cell r="CC314">
            <v>145657</v>
          </cell>
          <cell r="CD314">
            <v>160340</v>
          </cell>
          <cell r="CE314">
            <v>175611</v>
          </cell>
          <cell r="CF314">
            <v>2901311</v>
          </cell>
          <cell r="CG314">
            <v>137435</v>
          </cell>
          <cell r="CH314">
            <v>160340</v>
          </cell>
          <cell r="CI314">
            <v>167976</v>
          </cell>
          <cell r="CJ314">
            <v>160340</v>
          </cell>
          <cell r="CK314">
            <v>7635</v>
          </cell>
          <cell r="CL314"/>
          <cell r="CM314"/>
          <cell r="CN314"/>
          <cell r="CO314"/>
          <cell r="CP314"/>
          <cell r="CQ314"/>
          <cell r="CR314"/>
          <cell r="CS314">
            <v>633726</v>
          </cell>
          <cell r="CT314"/>
          <cell r="CU314"/>
          <cell r="CV314"/>
          <cell r="CW314"/>
          <cell r="CX314"/>
          <cell r="CY314"/>
          <cell r="CZ314"/>
          <cell r="DA314"/>
          <cell r="DB314"/>
          <cell r="DC314"/>
          <cell r="DD314"/>
          <cell r="DE314"/>
          <cell r="DF314">
            <v>0</v>
          </cell>
          <cell r="DH314">
            <v>2473188</v>
          </cell>
          <cell r="DI314">
            <v>31591812</v>
          </cell>
          <cell r="DJ314">
            <v>1703250</v>
          </cell>
          <cell r="DK314">
            <v>0</v>
          </cell>
          <cell r="DL314">
            <v>2043900</v>
          </cell>
          <cell r="DM314">
            <v>28614600</v>
          </cell>
          <cell r="DN314">
            <v>1703250</v>
          </cell>
          <cell r="DO314"/>
          <cell r="DP314">
            <v>45231</v>
          </cell>
          <cell r="DQ314">
            <v>44222</v>
          </cell>
          <cell r="DR314">
            <v>1009</v>
          </cell>
          <cell r="DS314">
            <v>0</v>
          </cell>
          <cell r="DT314">
            <v>0</v>
          </cell>
          <cell r="DU314">
            <v>0</v>
          </cell>
          <cell r="DV314">
            <v>0</v>
          </cell>
          <cell r="DW314">
            <v>0</v>
          </cell>
          <cell r="DX314">
            <v>0</v>
          </cell>
          <cell r="DY314">
            <v>0</v>
          </cell>
          <cell r="DZ314">
            <v>0</v>
          </cell>
          <cell r="EA314">
            <v>0</v>
          </cell>
          <cell r="EB314">
            <v>45350</v>
          </cell>
          <cell r="EC314">
            <v>44896</v>
          </cell>
          <cell r="ED314">
            <v>454</v>
          </cell>
          <cell r="EE314">
            <v>0</v>
          </cell>
          <cell r="EF314">
            <v>0</v>
          </cell>
          <cell r="EG314">
            <v>0</v>
          </cell>
          <cell r="EH314">
            <v>0</v>
          </cell>
          <cell r="EI314">
            <v>0</v>
          </cell>
          <cell r="EJ314">
            <v>0</v>
          </cell>
          <cell r="EK314">
            <v>0</v>
          </cell>
          <cell r="EL314">
            <v>0</v>
          </cell>
          <cell r="EM314">
            <v>0</v>
          </cell>
          <cell r="EN314">
            <v>0</v>
          </cell>
          <cell r="EO314">
            <v>0</v>
          </cell>
          <cell r="EP314">
            <v>0</v>
          </cell>
          <cell r="EQ314">
            <v>0</v>
          </cell>
          <cell r="ER314">
            <v>0</v>
          </cell>
          <cell r="ES314">
            <v>0</v>
          </cell>
          <cell r="ET314">
            <v>0</v>
          </cell>
          <cell r="EU314">
            <v>0</v>
          </cell>
          <cell r="EV314">
            <v>0</v>
          </cell>
          <cell r="EW314">
            <v>0</v>
          </cell>
          <cell r="EX314">
            <v>0</v>
          </cell>
          <cell r="EY314">
            <v>0</v>
          </cell>
          <cell r="EZ314">
            <v>0</v>
          </cell>
          <cell r="FA314">
            <v>0</v>
          </cell>
          <cell r="FB314">
            <v>0</v>
          </cell>
          <cell r="FC314">
            <v>45338</v>
          </cell>
          <cell r="FD314">
            <v>46371</v>
          </cell>
          <cell r="FE314">
            <v>-1033</v>
          </cell>
          <cell r="FF314">
            <v>45349</v>
          </cell>
          <cell r="FG314">
            <v>46371</v>
          </cell>
          <cell r="FH314">
            <v>-1022</v>
          </cell>
          <cell r="FI314">
            <v>45810</v>
          </cell>
          <cell r="FJ314">
            <v>46407</v>
          </cell>
          <cell r="FK314">
            <v>-597</v>
          </cell>
          <cell r="FL314">
            <v>45810</v>
          </cell>
          <cell r="FM314">
            <v>46407</v>
          </cell>
          <cell r="FN314">
            <v>-597</v>
          </cell>
          <cell r="FO314">
            <v>45810</v>
          </cell>
          <cell r="FP314">
            <v>46407</v>
          </cell>
          <cell r="FQ314">
            <v>-597</v>
          </cell>
          <cell r="FR314">
            <v>45825</v>
          </cell>
          <cell r="FS314">
            <v>46422</v>
          </cell>
          <cell r="FT314">
            <v>-597</v>
          </cell>
          <cell r="FU314">
            <v>46394</v>
          </cell>
          <cell r="FV314">
            <v>47073</v>
          </cell>
          <cell r="FW314">
            <v>-679</v>
          </cell>
          <cell r="FX314">
            <v>46545</v>
          </cell>
          <cell r="FY314">
            <v>47179</v>
          </cell>
          <cell r="FZ314">
            <v>-634</v>
          </cell>
          <cell r="GA314">
            <v>46545</v>
          </cell>
          <cell r="GB314">
            <v>47179</v>
          </cell>
          <cell r="GC314">
            <v>-634</v>
          </cell>
          <cell r="GD314">
            <v>46434</v>
          </cell>
          <cell r="GE314">
            <v>47120</v>
          </cell>
          <cell r="GF314">
            <v>-686</v>
          </cell>
          <cell r="GG314">
            <v>45019</v>
          </cell>
          <cell r="GH314">
            <v>45019</v>
          </cell>
          <cell r="GI314">
            <v>0</v>
          </cell>
          <cell r="GJ314">
            <v>45648</v>
          </cell>
          <cell r="GK314">
            <v>0</v>
          </cell>
          <cell r="GL314">
            <v>0</v>
          </cell>
          <cell r="GM314">
            <v>0</v>
          </cell>
          <cell r="GN314">
            <v>0</v>
          </cell>
          <cell r="GO314">
            <v>46910</v>
          </cell>
          <cell r="GP314">
            <v>47546</v>
          </cell>
          <cell r="GQ314">
            <v>-636</v>
          </cell>
          <cell r="GR314">
            <v>46966</v>
          </cell>
          <cell r="GS314">
            <v>47613</v>
          </cell>
          <cell r="GT314">
            <v>-647</v>
          </cell>
          <cell r="GU314">
            <v>46966</v>
          </cell>
          <cell r="GV314">
            <v>47613</v>
          </cell>
          <cell r="GW314">
            <v>-647</v>
          </cell>
          <cell r="GY314"/>
          <cell r="GZ314" t="str">
            <v>PreSGR00</v>
          </cell>
          <cell r="HA314">
            <v>17</v>
          </cell>
          <cell r="HB314">
            <v>65.714285714285708</v>
          </cell>
          <cell r="HC314">
            <v>0</v>
          </cell>
          <cell r="HD314">
            <v>105</v>
          </cell>
          <cell r="HE314">
            <v>60.142857142857146</v>
          </cell>
          <cell r="HF314" t="str">
            <v>x</v>
          </cell>
        </row>
        <row r="315">
          <cell r="A315" t="str">
            <v>K556.17</v>
          </cell>
          <cell r="B315" t="str">
            <v>Elstead STW</v>
          </cell>
          <cell r="C315">
            <v>45231</v>
          </cell>
          <cell r="D315" t="str">
            <v>WWNI</v>
          </cell>
          <cell r="E315" t="str">
            <v>Martin Hoff</v>
          </cell>
          <cell r="F315" t="str">
            <v>Brian Sheils</v>
          </cell>
          <cell r="G315" t="str">
            <v>SL</v>
          </cell>
          <cell r="H315" t="str">
            <v>SURR</v>
          </cell>
          <cell r="I315" t="str">
            <v>ELSTS1ZZ</v>
          </cell>
          <cell r="J315" t="str">
            <v>1G</v>
          </cell>
          <cell r="K315" t="str">
            <v>MP Delivery Office</v>
          </cell>
          <cell r="L315" t="str">
            <v>SPNPGB</v>
          </cell>
          <cell r="M315" t="str">
            <v>WW PC-NEP-NEP - P - GES Block</v>
          </cell>
          <cell r="N315" t="str">
            <v>LIVE</v>
          </cell>
          <cell r="O315" t="str">
            <v>UFPROG</v>
          </cell>
          <cell r="P315">
            <v>7093560</v>
          </cell>
          <cell r="Q315">
            <v>0</v>
          </cell>
          <cell r="R315">
            <v>5442456</v>
          </cell>
          <cell r="S315">
            <v>5442456</v>
          </cell>
          <cell r="T315"/>
          <cell r="U315"/>
          <cell r="V315"/>
          <cell r="W315"/>
          <cell r="X315"/>
          <cell r="Y315"/>
          <cell r="Z315"/>
          <cell r="AA315"/>
          <cell r="AB315"/>
          <cell r="AC315"/>
          <cell r="AD315"/>
          <cell r="AE315"/>
          <cell r="AF315">
            <v>0</v>
          </cell>
          <cell r="AG315"/>
          <cell r="AH315"/>
          <cell r="AI315"/>
          <cell r="AJ315"/>
          <cell r="AK315"/>
          <cell r="AL315"/>
          <cell r="AM315"/>
          <cell r="AN315"/>
          <cell r="AO315"/>
          <cell r="AP315"/>
          <cell r="AQ315"/>
          <cell r="AR315"/>
          <cell r="AS315">
            <v>0</v>
          </cell>
          <cell r="AT315"/>
          <cell r="AU315"/>
          <cell r="AV315"/>
          <cell r="AW315"/>
          <cell r="AX315"/>
          <cell r="AY315">
            <v>40380</v>
          </cell>
          <cell r="AZ315">
            <v>119822</v>
          </cell>
          <cell r="BA315">
            <v>131672</v>
          </cell>
          <cell r="BB315">
            <v>118505</v>
          </cell>
          <cell r="BC315">
            <v>99632</v>
          </cell>
          <cell r="BD315">
            <v>34235</v>
          </cell>
          <cell r="BE315">
            <v>1016880</v>
          </cell>
          <cell r="BF315">
            <v>1561126</v>
          </cell>
          <cell r="BG315">
            <v>429667</v>
          </cell>
          <cell r="BH315">
            <v>408184</v>
          </cell>
          <cell r="BI315">
            <v>472634</v>
          </cell>
          <cell r="BJ315">
            <v>494118</v>
          </cell>
          <cell r="BK315">
            <v>404879</v>
          </cell>
          <cell r="BL315">
            <v>254495</v>
          </cell>
          <cell r="BM315">
            <v>254495</v>
          </cell>
          <cell r="BN315">
            <v>242927</v>
          </cell>
          <cell r="BO315">
            <v>208223</v>
          </cell>
          <cell r="BP315">
            <v>231359</v>
          </cell>
          <cell r="BQ315">
            <v>209511</v>
          </cell>
          <cell r="BR315">
            <v>13514</v>
          </cell>
          <cell r="BS315">
            <v>3624006</v>
          </cell>
          <cell r="BT315">
            <v>14158</v>
          </cell>
          <cell r="BU315">
            <v>12227</v>
          </cell>
          <cell r="BV315">
            <v>14158</v>
          </cell>
          <cell r="BW315">
            <v>14158</v>
          </cell>
          <cell r="BX315">
            <v>13514</v>
          </cell>
          <cell r="BY315">
            <v>15813</v>
          </cell>
          <cell r="BZ315">
            <v>25098</v>
          </cell>
          <cell r="CA315">
            <v>26293</v>
          </cell>
          <cell r="CB315">
            <v>21512</v>
          </cell>
          <cell r="CC315">
            <v>23903</v>
          </cell>
          <cell r="CD315">
            <v>25098</v>
          </cell>
          <cell r="CE315">
            <v>27488</v>
          </cell>
          <cell r="CF315">
            <v>233420</v>
          </cell>
          <cell r="CG315">
            <v>21512</v>
          </cell>
          <cell r="CH315">
            <v>2390</v>
          </cell>
          <cell r="CI315"/>
          <cell r="CJ315"/>
          <cell r="CK315"/>
          <cell r="CL315"/>
          <cell r="CM315"/>
          <cell r="CN315"/>
          <cell r="CO315"/>
          <cell r="CP315"/>
          <cell r="CQ315"/>
          <cell r="CR315"/>
          <cell r="CS315">
            <v>23902</v>
          </cell>
          <cell r="CT315"/>
          <cell r="CU315"/>
          <cell r="CV315"/>
          <cell r="CW315"/>
          <cell r="CX315"/>
          <cell r="CY315"/>
          <cell r="CZ315"/>
          <cell r="DA315"/>
          <cell r="DB315"/>
          <cell r="DC315"/>
          <cell r="DD315"/>
          <cell r="DE315"/>
          <cell r="DF315">
            <v>0</v>
          </cell>
          <cell r="DH315">
            <v>5442455</v>
          </cell>
          <cell r="DI315">
            <v>1</v>
          </cell>
          <cell r="DJ315">
            <v>0</v>
          </cell>
          <cell r="DK315">
            <v>544246</v>
          </cell>
          <cell r="DL315">
            <v>544246</v>
          </cell>
          <cell r="DM315">
            <v>4081841</v>
          </cell>
          <cell r="DN315">
            <v>272123</v>
          </cell>
          <cell r="DO315"/>
          <cell r="DP315">
            <v>44165</v>
          </cell>
          <cell r="DQ315">
            <v>44165</v>
          </cell>
          <cell r="DR315">
            <v>0</v>
          </cell>
          <cell r="DS315">
            <v>0</v>
          </cell>
          <cell r="DT315">
            <v>0</v>
          </cell>
          <cell r="DU315">
            <v>0</v>
          </cell>
          <cell r="DV315">
            <v>0</v>
          </cell>
          <cell r="DW315">
            <v>0</v>
          </cell>
          <cell r="DX315">
            <v>0</v>
          </cell>
          <cell r="DY315">
            <v>0</v>
          </cell>
          <cell r="DZ315">
            <v>0</v>
          </cell>
          <cell r="EA315">
            <v>0</v>
          </cell>
          <cell r="EB315">
            <v>44364</v>
          </cell>
          <cell r="EC315">
            <v>44364</v>
          </cell>
          <cell r="ED315">
            <v>0</v>
          </cell>
          <cell r="EE315">
            <v>0</v>
          </cell>
          <cell r="EF315">
            <v>0</v>
          </cell>
          <cell r="EG315">
            <v>0</v>
          </cell>
          <cell r="EH315">
            <v>0</v>
          </cell>
          <cell r="EI315">
            <v>0</v>
          </cell>
          <cell r="EJ315">
            <v>0</v>
          </cell>
          <cell r="EK315">
            <v>0</v>
          </cell>
          <cell r="EL315">
            <v>0</v>
          </cell>
          <cell r="EM315">
            <v>0</v>
          </cell>
          <cell r="EN315">
            <v>0</v>
          </cell>
          <cell r="EO315">
            <v>0</v>
          </cell>
          <cell r="EP315">
            <v>0</v>
          </cell>
          <cell r="EQ315">
            <v>0</v>
          </cell>
          <cell r="ER315">
            <v>0</v>
          </cell>
          <cell r="ES315">
            <v>0</v>
          </cell>
          <cell r="ET315">
            <v>0</v>
          </cell>
          <cell r="EU315">
            <v>0</v>
          </cell>
          <cell r="EV315">
            <v>0</v>
          </cell>
          <cell r="EW315">
            <v>0</v>
          </cell>
          <cell r="EX315">
            <v>0</v>
          </cell>
          <cell r="EY315">
            <v>0</v>
          </cell>
          <cell r="EZ315">
            <v>0</v>
          </cell>
          <cell r="FA315">
            <v>0</v>
          </cell>
          <cell r="FB315">
            <v>0</v>
          </cell>
          <cell r="FC315">
            <v>46052</v>
          </cell>
          <cell r="FD315">
            <v>46052</v>
          </cell>
          <cell r="FE315">
            <v>0</v>
          </cell>
          <cell r="FF315">
            <v>46055</v>
          </cell>
          <cell r="FG315">
            <v>46055</v>
          </cell>
          <cell r="FH315">
            <v>0</v>
          </cell>
          <cell r="FI315">
            <v>46083</v>
          </cell>
          <cell r="FJ315">
            <v>46083</v>
          </cell>
          <cell r="FK315">
            <v>0</v>
          </cell>
          <cell r="FL315">
            <v>46083</v>
          </cell>
          <cell r="FM315">
            <v>46083</v>
          </cell>
          <cell r="FN315">
            <v>0</v>
          </cell>
          <cell r="FO315">
            <v>46083</v>
          </cell>
          <cell r="FP315">
            <v>46083</v>
          </cell>
          <cell r="FQ315">
            <v>0</v>
          </cell>
          <cell r="FR315">
            <v>46083</v>
          </cell>
          <cell r="FS315">
            <v>46083</v>
          </cell>
          <cell r="FT315">
            <v>0</v>
          </cell>
          <cell r="FU315">
            <v>46322</v>
          </cell>
          <cell r="FV315">
            <v>46322</v>
          </cell>
          <cell r="FW315">
            <v>0</v>
          </cell>
          <cell r="FX315">
            <v>46442</v>
          </cell>
          <cell r="FY315">
            <v>46442</v>
          </cell>
          <cell r="FZ315">
            <v>0</v>
          </cell>
          <cell r="GA315">
            <v>46442</v>
          </cell>
          <cell r="GB315">
            <v>46442</v>
          </cell>
          <cell r="GC315">
            <v>0</v>
          </cell>
          <cell r="GD315">
            <v>46332</v>
          </cell>
          <cell r="GE315">
            <v>46332</v>
          </cell>
          <cell r="GF315">
            <v>0</v>
          </cell>
          <cell r="GG315">
            <v>0</v>
          </cell>
          <cell r="GH315">
            <v>0</v>
          </cell>
          <cell r="GI315">
            <v>0</v>
          </cell>
          <cell r="GJ315">
            <v>45648</v>
          </cell>
          <cell r="GK315">
            <v>0</v>
          </cell>
          <cell r="GL315">
            <v>0</v>
          </cell>
          <cell r="GM315">
            <v>0</v>
          </cell>
          <cell r="GN315">
            <v>0</v>
          </cell>
          <cell r="GO315">
            <v>46807</v>
          </cell>
          <cell r="GP315">
            <v>46807</v>
          </cell>
          <cell r="GQ315">
            <v>0</v>
          </cell>
          <cell r="GR315">
            <v>46876</v>
          </cell>
          <cell r="GS315">
            <v>46876</v>
          </cell>
          <cell r="GT315">
            <v>0</v>
          </cell>
          <cell r="GU315">
            <v>46876</v>
          </cell>
          <cell r="GV315">
            <v>46876</v>
          </cell>
          <cell r="GW315">
            <v>0</v>
          </cell>
          <cell r="GY315"/>
          <cell r="GZ315" t="str">
            <v>SGR01-02</v>
          </cell>
          <cell r="HA315">
            <v>28.428571428571427</v>
          </cell>
          <cell r="HB315">
            <v>245.57142857142858</v>
          </cell>
          <cell r="HC315">
            <v>0</v>
          </cell>
          <cell r="HD315">
            <v>51.285714285714285</v>
          </cell>
          <cell r="HE315">
            <v>62</v>
          </cell>
          <cell r="HF315" t="str">
            <v>x</v>
          </cell>
        </row>
        <row r="316">
          <cell r="A316" t="str">
            <v>K556.18</v>
          </cell>
          <cell r="B316" t="str">
            <v>Farnham STW</v>
          </cell>
          <cell r="C316">
            <v>45231</v>
          </cell>
          <cell r="D316" t="str">
            <v>WWNI</v>
          </cell>
          <cell r="E316" t="str">
            <v>Martin Hoff</v>
          </cell>
          <cell r="F316" t="str">
            <v>Brian Sheils</v>
          </cell>
          <cell r="G316" t="str">
            <v>SL</v>
          </cell>
          <cell r="H316" t="str">
            <v>SURR</v>
          </cell>
          <cell r="I316" t="str">
            <v>FARNS3ZZ</v>
          </cell>
          <cell r="J316" t="str">
            <v>1G</v>
          </cell>
          <cell r="K316" t="str">
            <v>MP Delivery Office</v>
          </cell>
          <cell r="L316" t="str">
            <v>SPNPGB</v>
          </cell>
          <cell r="M316" t="str">
            <v>WW PC-NEP-NEP - P - GES Block</v>
          </cell>
          <cell r="N316" t="str">
            <v>LIVE</v>
          </cell>
          <cell r="O316" t="str">
            <v>UFPROG</v>
          </cell>
          <cell r="P316">
            <v>11907722</v>
          </cell>
          <cell r="Q316">
            <v>0</v>
          </cell>
          <cell r="R316">
            <v>11395206</v>
          </cell>
          <cell r="S316">
            <v>11395206</v>
          </cell>
          <cell r="T316"/>
          <cell r="U316"/>
          <cell r="V316"/>
          <cell r="W316"/>
          <cell r="X316"/>
          <cell r="Y316"/>
          <cell r="Z316"/>
          <cell r="AA316"/>
          <cell r="AB316"/>
          <cell r="AC316"/>
          <cell r="AD316"/>
          <cell r="AE316"/>
          <cell r="AF316">
            <v>0</v>
          </cell>
          <cell r="AG316"/>
          <cell r="AH316"/>
          <cell r="AI316"/>
          <cell r="AJ316"/>
          <cell r="AK316"/>
          <cell r="AL316"/>
          <cell r="AM316"/>
          <cell r="AN316"/>
          <cell r="AO316"/>
          <cell r="AP316"/>
          <cell r="AQ316"/>
          <cell r="AR316"/>
          <cell r="AS316">
            <v>0</v>
          </cell>
          <cell r="AT316"/>
          <cell r="AU316"/>
          <cell r="AV316"/>
          <cell r="AW316"/>
          <cell r="AX316"/>
          <cell r="AY316"/>
          <cell r="AZ316"/>
          <cell r="BA316"/>
          <cell r="BB316"/>
          <cell r="BC316"/>
          <cell r="BD316"/>
          <cell r="BE316"/>
          <cell r="BF316">
            <v>0</v>
          </cell>
          <cell r="BG316"/>
          <cell r="BH316"/>
          <cell r="BI316"/>
          <cell r="BJ316"/>
          <cell r="BK316"/>
          <cell r="BL316">
            <v>2279042</v>
          </cell>
          <cell r="BM316">
            <v>834222</v>
          </cell>
          <cell r="BN316">
            <v>796303</v>
          </cell>
          <cell r="BO316">
            <v>682546</v>
          </cell>
          <cell r="BP316">
            <v>758384</v>
          </cell>
          <cell r="BQ316">
            <v>758384</v>
          </cell>
          <cell r="BR316">
            <v>796303</v>
          </cell>
          <cell r="BS316">
            <v>6905184</v>
          </cell>
          <cell r="BT316">
            <v>834222</v>
          </cell>
          <cell r="BU316">
            <v>431695</v>
          </cell>
          <cell r="BV316">
            <v>449197</v>
          </cell>
          <cell r="BW316">
            <v>449197</v>
          </cell>
          <cell r="BX316">
            <v>428779</v>
          </cell>
          <cell r="BY316">
            <v>449197</v>
          </cell>
          <cell r="BZ316">
            <v>428779</v>
          </cell>
          <cell r="CA316">
            <v>449197</v>
          </cell>
          <cell r="CB316">
            <v>24253</v>
          </cell>
          <cell r="CC316">
            <v>26948</v>
          </cell>
          <cell r="CD316">
            <v>28296</v>
          </cell>
          <cell r="CE316">
            <v>30990</v>
          </cell>
          <cell r="CF316">
            <v>4030750</v>
          </cell>
          <cell r="CG316">
            <v>24253</v>
          </cell>
          <cell r="CH316">
            <v>28296</v>
          </cell>
          <cell r="CI316">
            <v>29643</v>
          </cell>
          <cell r="CJ316">
            <v>46774</v>
          </cell>
          <cell r="CK316">
            <v>55051</v>
          </cell>
          <cell r="CL316">
            <v>52549</v>
          </cell>
          <cell r="CM316">
            <v>55051</v>
          </cell>
          <cell r="CN316">
            <v>55051</v>
          </cell>
          <cell r="CO316">
            <v>40037</v>
          </cell>
          <cell r="CP316">
            <v>55051</v>
          </cell>
          <cell r="CQ316">
            <v>17516</v>
          </cell>
          <cell r="CR316"/>
          <cell r="CS316">
            <v>459272</v>
          </cell>
          <cell r="CT316"/>
          <cell r="CU316"/>
          <cell r="CV316"/>
          <cell r="CW316"/>
          <cell r="CX316"/>
          <cell r="CY316"/>
          <cell r="CZ316"/>
          <cell r="DA316"/>
          <cell r="DB316"/>
          <cell r="DC316"/>
          <cell r="DD316"/>
          <cell r="DE316"/>
          <cell r="DF316">
            <v>0</v>
          </cell>
          <cell r="DH316">
            <v>11395206</v>
          </cell>
          <cell r="DI316">
            <v>0</v>
          </cell>
          <cell r="DJ316">
            <v>0</v>
          </cell>
          <cell r="DK316">
            <v>1139521</v>
          </cell>
          <cell r="DL316">
            <v>1139521</v>
          </cell>
          <cell r="DM316">
            <v>8546404</v>
          </cell>
          <cell r="DN316">
            <v>569760</v>
          </cell>
          <cell r="DO316"/>
          <cell r="DP316">
            <v>44222</v>
          </cell>
          <cell r="DQ316">
            <v>44222</v>
          </cell>
          <cell r="DR316">
            <v>0</v>
          </cell>
          <cell r="DS316">
            <v>0</v>
          </cell>
          <cell r="DT316">
            <v>0</v>
          </cell>
          <cell r="DU316">
            <v>0</v>
          </cell>
          <cell r="DV316">
            <v>0</v>
          </cell>
          <cell r="DW316">
            <v>0</v>
          </cell>
          <cell r="DX316">
            <v>0</v>
          </cell>
          <cell r="DY316">
            <v>0</v>
          </cell>
          <cell r="DZ316">
            <v>0</v>
          </cell>
          <cell r="EA316">
            <v>0</v>
          </cell>
          <cell r="EB316">
            <v>46266</v>
          </cell>
          <cell r="EC316">
            <v>45201</v>
          </cell>
          <cell r="ED316">
            <v>1065</v>
          </cell>
          <cell r="EE316">
            <v>0</v>
          </cell>
          <cell r="EF316">
            <v>0</v>
          </cell>
          <cell r="EG316">
            <v>0</v>
          </cell>
          <cell r="EH316">
            <v>0</v>
          </cell>
          <cell r="EI316">
            <v>0</v>
          </cell>
          <cell r="EJ316">
            <v>0</v>
          </cell>
          <cell r="EK316">
            <v>0</v>
          </cell>
          <cell r="EL316">
            <v>0</v>
          </cell>
          <cell r="EM316">
            <v>0</v>
          </cell>
          <cell r="EN316">
            <v>0</v>
          </cell>
          <cell r="EO316">
            <v>0</v>
          </cell>
          <cell r="EP316">
            <v>0</v>
          </cell>
          <cell r="EQ316">
            <v>0</v>
          </cell>
          <cell r="ER316">
            <v>0</v>
          </cell>
          <cell r="ES316">
            <v>0</v>
          </cell>
          <cell r="ET316">
            <v>0</v>
          </cell>
          <cell r="EU316">
            <v>0</v>
          </cell>
          <cell r="EV316">
            <v>0</v>
          </cell>
          <cell r="EW316">
            <v>0</v>
          </cell>
          <cell r="EX316">
            <v>0</v>
          </cell>
          <cell r="EY316">
            <v>0</v>
          </cell>
          <cell r="EZ316">
            <v>0</v>
          </cell>
          <cell r="FA316">
            <v>0</v>
          </cell>
          <cell r="FB316">
            <v>0</v>
          </cell>
          <cell r="FC316">
            <v>46266</v>
          </cell>
          <cell r="FD316">
            <v>46350</v>
          </cell>
          <cell r="FE316">
            <v>-84</v>
          </cell>
          <cell r="FF316">
            <v>0</v>
          </cell>
          <cell r="FG316">
            <v>0</v>
          </cell>
          <cell r="FH316">
            <v>0</v>
          </cell>
          <cell r="FI316">
            <v>46295</v>
          </cell>
          <cell r="FJ316">
            <v>46379</v>
          </cell>
          <cell r="FK316">
            <v>-84</v>
          </cell>
          <cell r="FL316">
            <v>46295</v>
          </cell>
          <cell r="FM316">
            <v>46379</v>
          </cell>
          <cell r="FN316">
            <v>-84</v>
          </cell>
          <cell r="FO316">
            <v>46295</v>
          </cell>
          <cell r="FP316">
            <v>46379</v>
          </cell>
          <cell r="FQ316">
            <v>-84</v>
          </cell>
          <cell r="FR316">
            <v>46303</v>
          </cell>
          <cell r="FS316">
            <v>46395</v>
          </cell>
          <cell r="FT316">
            <v>-92</v>
          </cell>
          <cell r="FU316">
            <v>46615</v>
          </cell>
          <cell r="FV316">
            <v>46700</v>
          </cell>
          <cell r="FW316">
            <v>-85</v>
          </cell>
          <cell r="FX316">
            <v>46721</v>
          </cell>
          <cell r="FY316">
            <v>46814</v>
          </cell>
          <cell r="FZ316">
            <v>-93</v>
          </cell>
          <cell r="GA316">
            <v>46721</v>
          </cell>
          <cell r="GB316">
            <v>46814</v>
          </cell>
          <cell r="GC316">
            <v>-93</v>
          </cell>
          <cell r="GD316">
            <v>46651</v>
          </cell>
          <cell r="GE316">
            <v>46736</v>
          </cell>
          <cell r="GF316">
            <v>-85</v>
          </cell>
          <cell r="GG316">
            <v>45019</v>
          </cell>
          <cell r="GH316">
            <v>45019</v>
          </cell>
          <cell r="GI316">
            <v>0</v>
          </cell>
          <cell r="GJ316">
            <v>45648</v>
          </cell>
          <cell r="GK316">
            <v>0</v>
          </cell>
          <cell r="GL316">
            <v>0</v>
          </cell>
          <cell r="GM316">
            <v>0</v>
          </cell>
          <cell r="GN316">
            <v>0</v>
          </cell>
          <cell r="GO316">
            <v>47086</v>
          </cell>
          <cell r="GP316">
            <v>47179</v>
          </cell>
          <cell r="GQ316">
            <v>-93</v>
          </cell>
          <cell r="GR316">
            <v>47158</v>
          </cell>
          <cell r="GS316">
            <v>47247</v>
          </cell>
          <cell r="GT316">
            <v>-89</v>
          </cell>
          <cell r="GU316">
            <v>47158</v>
          </cell>
          <cell r="GV316">
            <v>47247</v>
          </cell>
          <cell r="GW316">
            <v>-89</v>
          </cell>
          <cell r="GY316"/>
          <cell r="GZ316" t="str">
            <v>SGR00-01</v>
          </cell>
          <cell r="HA316">
            <v>292</v>
          </cell>
          <cell r="HB316">
            <v>4.1428571428571432</v>
          </cell>
          <cell r="HC316">
            <v>0</v>
          </cell>
          <cell r="HD316">
            <v>60.857142857142854</v>
          </cell>
          <cell r="HE316">
            <v>62.428571428571431</v>
          </cell>
          <cell r="HF316" t="str">
            <v>x</v>
          </cell>
        </row>
        <row r="317">
          <cell r="A317" t="str">
            <v>K556.19</v>
          </cell>
          <cell r="B317" t="str">
            <v>Hartley Wintney STW</v>
          </cell>
          <cell r="C317">
            <v>45231</v>
          </cell>
          <cell r="D317" t="str">
            <v>WWNI</v>
          </cell>
          <cell r="E317" t="str">
            <v>Martin Hoff</v>
          </cell>
          <cell r="F317" t="str">
            <v>Brian Sheils</v>
          </cell>
          <cell r="G317" t="str">
            <v>SL</v>
          </cell>
          <cell r="H317" t="str">
            <v>HAMP</v>
          </cell>
          <cell r="I317" t="str">
            <v>HARTS1ZZ</v>
          </cell>
          <cell r="J317" t="str">
            <v>1G</v>
          </cell>
          <cell r="K317" t="str">
            <v>MP Delivery Office</v>
          </cell>
          <cell r="L317" t="str">
            <v>SPNPGB</v>
          </cell>
          <cell r="M317" t="str">
            <v>WW PC-NEP-NEP - P - GES Block</v>
          </cell>
          <cell r="N317" t="str">
            <v>LIVE</v>
          </cell>
          <cell r="O317" t="str">
            <v>UFPROG</v>
          </cell>
          <cell r="P317">
            <v>10309136</v>
          </cell>
          <cell r="Q317">
            <v>0</v>
          </cell>
          <cell r="R317">
            <v>5834618</v>
          </cell>
          <cell r="S317">
            <v>5834618</v>
          </cell>
          <cell r="T317"/>
          <cell r="U317"/>
          <cell r="V317"/>
          <cell r="W317"/>
          <cell r="X317"/>
          <cell r="Y317"/>
          <cell r="Z317"/>
          <cell r="AA317"/>
          <cell r="AB317"/>
          <cell r="AC317"/>
          <cell r="AD317"/>
          <cell r="AE317"/>
          <cell r="AF317">
            <v>0</v>
          </cell>
          <cell r="AG317"/>
          <cell r="AH317"/>
          <cell r="AI317"/>
          <cell r="AJ317"/>
          <cell r="AK317"/>
          <cell r="AL317"/>
          <cell r="AM317"/>
          <cell r="AN317"/>
          <cell r="AO317"/>
          <cell r="AP317"/>
          <cell r="AQ317"/>
          <cell r="AR317"/>
          <cell r="AS317">
            <v>0</v>
          </cell>
          <cell r="AT317"/>
          <cell r="AU317"/>
          <cell r="AV317"/>
          <cell r="AW317"/>
          <cell r="AX317"/>
          <cell r="AY317">
            <v>109937</v>
          </cell>
          <cell r="AZ317">
            <v>262404</v>
          </cell>
          <cell r="BA317">
            <v>181180</v>
          </cell>
          <cell r="BB317">
            <v>652636</v>
          </cell>
          <cell r="BC317">
            <v>411944</v>
          </cell>
          <cell r="BD317">
            <v>392328</v>
          </cell>
          <cell r="BE317">
            <v>431560</v>
          </cell>
          <cell r="BF317">
            <v>2441989</v>
          </cell>
          <cell r="BG317">
            <v>392328</v>
          </cell>
          <cell r="BH317">
            <v>372711</v>
          </cell>
          <cell r="BI317">
            <v>431560</v>
          </cell>
          <cell r="BJ317">
            <v>414962</v>
          </cell>
          <cell r="BK317">
            <v>211253</v>
          </cell>
          <cell r="BL317">
            <v>232379</v>
          </cell>
          <cell r="BM317">
            <v>232379</v>
          </cell>
          <cell r="BN317">
            <v>221816</v>
          </cell>
          <cell r="BO317">
            <v>190128</v>
          </cell>
          <cell r="BP317">
            <v>211253</v>
          </cell>
          <cell r="BQ317">
            <v>191508</v>
          </cell>
          <cell r="BR317">
            <v>14488</v>
          </cell>
          <cell r="BS317">
            <v>3116765</v>
          </cell>
          <cell r="BT317">
            <v>15178</v>
          </cell>
          <cell r="BU317">
            <v>13108</v>
          </cell>
          <cell r="BV317">
            <v>15178</v>
          </cell>
          <cell r="BW317">
            <v>15178</v>
          </cell>
          <cell r="BX317">
            <v>14488</v>
          </cell>
          <cell r="BY317">
            <v>16952</v>
          </cell>
          <cell r="BZ317">
            <v>26906</v>
          </cell>
          <cell r="CA317">
            <v>28188</v>
          </cell>
          <cell r="CB317">
            <v>23063</v>
          </cell>
          <cell r="CC317">
            <v>25625</v>
          </cell>
          <cell r="CD317">
            <v>26906</v>
          </cell>
          <cell r="CE317">
            <v>29469</v>
          </cell>
          <cell r="CF317">
            <v>250239</v>
          </cell>
          <cell r="CG317">
            <v>23063</v>
          </cell>
          <cell r="CH317">
            <v>2563</v>
          </cell>
          <cell r="CI317"/>
          <cell r="CJ317"/>
          <cell r="CK317"/>
          <cell r="CL317"/>
          <cell r="CM317"/>
          <cell r="CN317"/>
          <cell r="CO317"/>
          <cell r="CP317"/>
          <cell r="CQ317"/>
          <cell r="CR317"/>
          <cell r="CS317">
            <v>25626</v>
          </cell>
          <cell r="CT317"/>
          <cell r="CU317"/>
          <cell r="CV317"/>
          <cell r="CW317"/>
          <cell r="CX317"/>
          <cell r="CY317"/>
          <cell r="CZ317"/>
          <cell r="DA317"/>
          <cell r="DB317"/>
          <cell r="DC317"/>
          <cell r="DD317"/>
          <cell r="DE317"/>
          <cell r="DF317">
            <v>0</v>
          </cell>
          <cell r="DH317">
            <v>5834617</v>
          </cell>
          <cell r="DI317">
            <v>1</v>
          </cell>
          <cell r="DJ317">
            <v>0</v>
          </cell>
          <cell r="DK317">
            <v>583462</v>
          </cell>
          <cell r="DL317">
            <v>583462</v>
          </cell>
          <cell r="DM317">
            <v>4375963</v>
          </cell>
          <cell r="DN317">
            <v>291731</v>
          </cell>
          <cell r="DO317"/>
          <cell r="DP317">
            <v>44222</v>
          </cell>
          <cell r="DQ317">
            <v>44222</v>
          </cell>
          <cell r="DR317">
            <v>0</v>
          </cell>
          <cell r="DS317">
            <v>0</v>
          </cell>
          <cell r="DT317">
            <v>0</v>
          </cell>
          <cell r="DU317">
            <v>0</v>
          </cell>
          <cell r="DV317">
            <v>0</v>
          </cell>
          <cell r="DW317">
            <v>0</v>
          </cell>
          <cell r="DX317">
            <v>0</v>
          </cell>
          <cell r="DY317">
            <v>0</v>
          </cell>
          <cell r="DZ317">
            <v>0</v>
          </cell>
          <cell r="EA317">
            <v>0</v>
          </cell>
          <cell r="EB317">
            <v>44370</v>
          </cell>
          <cell r="EC317">
            <v>44370</v>
          </cell>
          <cell r="ED317">
            <v>0</v>
          </cell>
          <cell r="EE317">
            <v>0</v>
          </cell>
          <cell r="EF317">
            <v>0</v>
          </cell>
          <cell r="EG317">
            <v>0</v>
          </cell>
          <cell r="EH317">
            <v>0</v>
          </cell>
          <cell r="EI317">
            <v>0</v>
          </cell>
          <cell r="EJ317">
            <v>0</v>
          </cell>
          <cell r="EK317">
            <v>0</v>
          </cell>
          <cell r="EL317">
            <v>0</v>
          </cell>
          <cell r="EM317">
            <v>0</v>
          </cell>
          <cell r="EN317">
            <v>0</v>
          </cell>
          <cell r="EO317">
            <v>0</v>
          </cell>
          <cell r="EP317">
            <v>0</v>
          </cell>
          <cell r="EQ317">
            <v>0</v>
          </cell>
          <cell r="ER317">
            <v>0</v>
          </cell>
          <cell r="ES317">
            <v>0</v>
          </cell>
          <cell r="ET317">
            <v>0</v>
          </cell>
          <cell r="EU317">
            <v>0</v>
          </cell>
          <cell r="EV317">
            <v>0</v>
          </cell>
          <cell r="EW317">
            <v>0</v>
          </cell>
          <cell r="EX317">
            <v>0</v>
          </cell>
          <cell r="EY317">
            <v>0</v>
          </cell>
          <cell r="EZ317">
            <v>0</v>
          </cell>
          <cell r="FA317">
            <v>0</v>
          </cell>
          <cell r="FB317">
            <v>0</v>
          </cell>
          <cell r="FC317">
            <v>45978</v>
          </cell>
          <cell r="FD317">
            <v>45978</v>
          </cell>
          <cell r="FE317">
            <v>0</v>
          </cell>
          <cell r="FF317">
            <v>45979</v>
          </cell>
          <cell r="FG317">
            <v>45979</v>
          </cell>
          <cell r="FH317">
            <v>0</v>
          </cell>
          <cell r="FI317">
            <v>46007</v>
          </cell>
          <cell r="FJ317">
            <v>46007</v>
          </cell>
          <cell r="FK317">
            <v>0</v>
          </cell>
          <cell r="FL317">
            <v>46007</v>
          </cell>
          <cell r="FM317">
            <v>46007</v>
          </cell>
          <cell r="FN317">
            <v>0</v>
          </cell>
          <cell r="FO317">
            <v>46013</v>
          </cell>
          <cell r="FP317">
            <v>46013</v>
          </cell>
          <cell r="FQ317">
            <v>0</v>
          </cell>
          <cell r="FR317">
            <v>46029</v>
          </cell>
          <cell r="FS317">
            <v>46029</v>
          </cell>
          <cell r="FT317">
            <v>0</v>
          </cell>
          <cell r="FU317">
            <v>46325</v>
          </cell>
          <cell r="FV317">
            <v>46325</v>
          </cell>
          <cell r="FW317">
            <v>0</v>
          </cell>
          <cell r="FX317">
            <v>46442</v>
          </cell>
          <cell r="FY317">
            <v>46442</v>
          </cell>
          <cell r="FZ317">
            <v>0</v>
          </cell>
          <cell r="GA317">
            <v>46442</v>
          </cell>
          <cell r="GB317">
            <v>46442</v>
          </cell>
          <cell r="GC317">
            <v>0</v>
          </cell>
          <cell r="GD317">
            <v>46366</v>
          </cell>
          <cell r="GE317">
            <v>46366</v>
          </cell>
          <cell r="GF317">
            <v>0</v>
          </cell>
          <cell r="GG317">
            <v>45055</v>
          </cell>
          <cell r="GH317">
            <v>45019</v>
          </cell>
          <cell r="GI317">
            <v>36</v>
          </cell>
          <cell r="GJ317">
            <v>45648</v>
          </cell>
          <cell r="GK317">
            <v>0</v>
          </cell>
          <cell r="GL317">
            <v>0</v>
          </cell>
          <cell r="GM317">
            <v>0</v>
          </cell>
          <cell r="GN317">
            <v>0</v>
          </cell>
          <cell r="GO317">
            <v>46807</v>
          </cell>
          <cell r="GP317">
            <v>46807</v>
          </cell>
          <cell r="GQ317">
            <v>0</v>
          </cell>
          <cell r="GR317">
            <v>46876</v>
          </cell>
          <cell r="GS317">
            <v>46876</v>
          </cell>
          <cell r="GT317">
            <v>0</v>
          </cell>
          <cell r="GU317">
            <v>46876</v>
          </cell>
          <cell r="GV317">
            <v>46876</v>
          </cell>
          <cell r="GW317">
            <v>0</v>
          </cell>
          <cell r="GY317"/>
          <cell r="GZ317" t="str">
            <v>SGR01-02</v>
          </cell>
          <cell r="HA317">
            <v>21.142857142857142</v>
          </cell>
          <cell r="HB317">
            <v>233.85714285714286</v>
          </cell>
          <cell r="HC317">
            <v>0.8571428571428571</v>
          </cell>
          <cell r="HD317">
            <v>61.285714285714285</v>
          </cell>
          <cell r="HE317">
            <v>62</v>
          </cell>
          <cell r="HF317" t="str">
            <v>x</v>
          </cell>
        </row>
        <row r="318">
          <cell r="A318" t="str">
            <v>K556.20</v>
          </cell>
          <cell r="B318" t="str">
            <v>Holmwood STW</v>
          </cell>
          <cell r="C318">
            <v>45231</v>
          </cell>
          <cell r="D318" t="str">
            <v>WWNI</v>
          </cell>
          <cell r="E318" t="str">
            <v>Martin Hoff</v>
          </cell>
          <cell r="F318" t="str">
            <v>Brian Sheils</v>
          </cell>
          <cell r="G318" t="str">
            <v>SL</v>
          </cell>
          <cell r="H318" t="str">
            <v>SURR</v>
          </cell>
          <cell r="I318" t="str">
            <v>HOLMS1ZZ</v>
          </cell>
          <cell r="J318" t="str">
            <v>1G</v>
          </cell>
          <cell r="K318" t="str">
            <v>MP Delivery Office</v>
          </cell>
          <cell r="L318" t="str">
            <v>SPNPGB</v>
          </cell>
          <cell r="M318" t="str">
            <v>WW PC-NEP-NEP - P - GES Block</v>
          </cell>
          <cell r="N318" t="str">
            <v>LIVE</v>
          </cell>
          <cell r="O318" t="str">
            <v>UFPROG</v>
          </cell>
          <cell r="P318">
            <v>6506998</v>
          </cell>
          <cell r="Q318">
            <v>0</v>
          </cell>
          <cell r="R318">
            <v>6616783</v>
          </cell>
          <cell r="S318">
            <v>6616783</v>
          </cell>
          <cell r="T318"/>
          <cell r="U318"/>
          <cell r="V318"/>
          <cell r="W318"/>
          <cell r="X318"/>
          <cell r="Y318"/>
          <cell r="Z318"/>
          <cell r="AA318"/>
          <cell r="AB318"/>
          <cell r="AC318"/>
          <cell r="AD318"/>
          <cell r="AE318"/>
          <cell r="AF318">
            <v>0</v>
          </cell>
          <cell r="AG318"/>
          <cell r="AH318"/>
          <cell r="AI318"/>
          <cell r="AJ318"/>
          <cell r="AK318"/>
          <cell r="AL318"/>
          <cell r="AM318"/>
          <cell r="AN318"/>
          <cell r="AO318"/>
          <cell r="AP318"/>
          <cell r="AQ318"/>
          <cell r="AR318"/>
          <cell r="AS318">
            <v>0</v>
          </cell>
          <cell r="AT318"/>
          <cell r="AU318"/>
          <cell r="AV318"/>
          <cell r="AW318"/>
          <cell r="AX318"/>
          <cell r="AY318"/>
          <cell r="AZ318"/>
          <cell r="BA318"/>
          <cell r="BB318"/>
          <cell r="BC318"/>
          <cell r="BD318"/>
          <cell r="BE318"/>
          <cell r="BF318">
            <v>0</v>
          </cell>
          <cell r="BG318"/>
          <cell r="BH318"/>
          <cell r="BI318"/>
          <cell r="BJ318"/>
          <cell r="BK318"/>
          <cell r="BL318">
            <v>66483</v>
          </cell>
          <cell r="BM318">
            <v>184010</v>
          </cell>
          <cell r="BN318">
            <v>198503</v>
          </cell>
          <cell r="BO318">
            <v>146199</v>
          </cell>
          <cell r="BP318">
            <v>63962</v>
          </cell>
          <cell r="BQ318">
            <v>1046335</v>
          </cell>
          <cell r="BR318">
            <v>472051</v>
          </cell>
          <cell r="BS318">
            <v>2177543</v>
          </cell>
          <cell r="BT318">
            <v>494530</v>
          </cell>
          <cell r="BU318">
            <v>427094</v>
          </cell>
          <cell r="BV318">
            <v>494530</v>
          </cell>
          <cell r="BW318">
            <v>494530</v>
          </cell>
          <cell r="BX318">
            <v>466864</v>
          </cell>
          <cell r="BY318">
            <v>266285</v>
          </cell>
          <cell r="BZ318">
            <v>254181</v>
          </cell>
          <cell r="CA318">
            <v>266285</v>
          </cell>
          <cell r="CB318">
            <v>217870</v>
          </cell>
          <cell r="CC318">
            <v>242077</v>
          </cell>
          <cell r="CD318">
            <v>254181</v>
          </cell>
          <cell r="CE318">
            <v>233124</v>
          </cell>
          <cell r="CF318">
            <v>4111551</v>
          </cell>
          <cell r="CG318">
            <v>14179</v>
          </cell>
          <cell r="CH318">
            <v>16542</v>
          </cell>
          <cell r="CI318">
            <v>17330</v>
          </cell>
          <cell r="CJ318">
            <v>16542</v>
          </cell>
          <cell r="CK318">
            <v>17330</v>
          </cell>
          <cell r="CL318">
            <v>16542</v>
          </cell>
          <cell r="CM318">
            <v>20030</v>
          </cell>
          <cell r="CN318">
            <v>32184</v>
          </cell>
          <cell r="CO318">
            <v>23406</v>
          </cell>
          <cell r="CP318">
            <v>32184</v>
          </cell>
          <cell r="CQ318">
            <v>29258</v>
          </cell>
          <cell r="CR318">
            <v>30721</v>
          </cell>
          <cell r="CS318">
            <v>266248</v>
          </cell>
          <cell r="CT318">
            <v>29258</v>
          </cell>
          <cell r="CU318">
            <v>30721</v>
          </cell>
          <cell r="CV318">
            <v>1463</v>
          </cell>
          <cell r="CW318"/>
          <cell r="CX318"/>
          <cell r="CY318"/>
          <cell r="CZ318"/>
          <cell r="DA318"/>
          <cell r="DB318"/>
          <cell r="DC318"/>
          <cell r="DD318"/>
          <cell r="DE318"/>
          <cell r="DF318">
            <v>61442</v>
          </cell>
          <cell r="DH318">
            <v>6875054</v>
          </cell>
          <cell r="DI318">
            <v>-258271</v>
          </cell>
          <cell r="DJ318">
            <v>0</v>
          </cell>
          <cell r="DK318">
            <v>661678</v>
          </cell>
          <cell r="DL318">
            <v>661678</v>
          </cell>
          <cell r="DM318">
            <v>4962588</v>
          </cell>
          <cell r="DN318">
            <v>330839</v>
          </cell>
          <cell r="DO318"/>
          <cell r="DP318">
            <v>44165</v>
          </cell>
          <cell r="DQ318">
            <v>44165</v>
          </cell>
          <cell r="DR318">
            <v>0</v>
          </cell>
          <cell r="DS318">
            <v>0</v>
          </cell>
          <cell r="DT318">
            <v>0</v>
          </cell>
          <cell r="DU318">
            <v>0</v>
          </cell>
          <cell r="DV318">
            <v>0</v>
          </cell>
          <cell r="DW318">
            <v>0</v>
          </cell>
          <cell r="DX318">
            <v>0</v>
          </cell>
          <cell r="DY318">
            <v>0</v>
          </cell>
          <cell r="DZ318">
            <v>0</v>
          </cell>
          <cell r="EA318">
            <v>0</v>
          </cell>
          <cell r="EB318">
            <v>44524</v>
          </cell>
          <cell r="EC318">
            <v>44524</v>
          </cell>
          <cell r="ED318">
            <v>0</v>
          </cell>
          <cell r="EE318">
            <v>0</v>
          </cell>
          <cell r="EF318">
            <v>0</v>
          </cell>
          <cell r="EG318">
            <v>0</v>
          </cell>
          <cell r="EH318">
            <v>0</v>
          </cell>
          <cell r="EI318">
            <v>0</v>
          </cell>
          <cell r="EJ318">
            <v>0</v>
          </cell>
          <cell r="EK318">
            <v>0</v>
          </cell>
          <cell r="EL318">
            <v>0</v>
          </cell>
          <cell r="EM318">
            <v>0</v>
          </cell>
          <cell r="EN318">
            <v>0</v>
          </cell>
          <cell r="EO318">
            <v>0</v>
          </cell>
          <cell r="EP318">
            <v>0</v>
          </cell>
          <cell r="EQ318">
            <v>0</v>
          </cell>
          <cell r="ER318">
            <v>0</v>
          </cell>
          <cell r="ES318">
            <v>0</v>
          </cell>
          <cell r="ET318">
            <v>0</v>
          </cell>
          <cell r="EU318">
            <v>0</v>
          </cell>
          <cell r="EV318">
            <v>0</v>
          </cell>
          <cell r="EW318">
            <v>0</v>
          </cell>
          <cell r="EX318">
            <v>0</v>
          </cell>
          <cell r="EY318">
            <v>0</v>
          </cell>
          <cell r="EZ318">
            <v>0</v>
          </cell>
          <cell r="FA318">
            <v>0</v>
          </cell>
          <cell r="FB318">
            <v>0</v>
          </cell>
          <cell r="FC318">
            <v>46393</v>
          </cell>
          <cell r="FD318">
            <v>46393</v>
          </cell>
          <cell r="FE318">
            <v>0</v>
          </cell>
          <cell r="FF318">
            <v>46393</v>
          </cell>
          <cell r="FG318">
            <v>46393</v>
          </cell>
          <cell r="FH318">
            <v>0</v>
          </cell>
          <cell r="FI318">
            <v>46421</v>
          </cell>
          <cell r="FJ318">
            <v>46421</v>
          </cell>
          <cell r="FK318">
            <v>0</v>
          </cell>
          <cell r="FL318">
            <v>46421</v>
          </cell>
          <cell r="FM318">
            <v>46421</v>
          </cell>
          <cell r="FN318">
            <v>0</v>
          </cell>
          <cell r="FO318">
            <v>46421</v>
          </cell>
          <cell r="FP318">
            <v>46421</v>
          </cell>
          <cell r="FQ318">
            <v>0</v>
          </cell>
          <cell r="FR318">
            <v>46422</v>
          </cell>
          <cell r="FS318">
            <v>46422</v>
          </cell>
          <cell r="FT318">
            <v>0</v>
          </cell>
          <cell r="FU318">
            <v>46716</v>
          </cell>
          <cell r="FV318">
            <v>46716</v>
          </cell>
          <cell r="FW318">
            <v>0</v>
          </cell>
          <cell r="FX318">
            <v>46839</v>
          </cell>
          <cell r="FY318">
            <v>46839</v>
          </cell>
          <cell r="FZ318">
            <v>0</v>
          </cell>
          <cell r="GA318">
            <v>46839</v>
          </cell>
          <cell r="GB318">
            <v>46839</v>
          </cell>
          <cell r="GC318">
            <v>0</v>
          </cell>
          <cell r="GD318">
            <v>46769</v>
          </cell>
          <cell r="GE318">
            <v>46769</v>
          </cell>
          <cell r="GF318">
            <v>0</v>
          </cell>
          <cell r="GG318">
            <v>0</v>
          </cell>
          <cell r="GH318">
            <v>0</v>
          </cell>
          <cell r="GI318">
            <v>0</v>
          </cell>
          <cell r="GJ318">
            <v>45648</v>
          </cell>
          <cell r="GK318">
            <v>0</v>
          </cell>
          <cell r="GL318">
            <v>0</v>
          </cell>
          <cell r="GM318">
            <v>0</v>
          </cell>
          <cell r="GN318">
            <v>0</v>
          </cell>
          <cell r="GO318">
            <v>47204</v>
          </cell>
          <cell r="GP318">
            <v>47204</v>
          </cell>
          <cell r="GQ318">
            <v>0</v>
          </cell>
          <cell r="GR318">
            <v>47270</v>
          </cell>
          <cell r="GS318">
            <v>47270</v>
          </cell>
          <cell r="GT318">
            <v>0</v>
          </cell>
          <cell r="GU318">
            <v>47270</v>
          </cell>
          <cell r="GV318">
            <v>47270</v>
          </cell>
          <cell r="GW318">
            <v>0</v>
          </cell>
          <cell r="GY318"/>
          <cell r="GZ318" t="str">
            <v>SGR01-02</v>
          </cell>
          <cell r="HA318">
            <v>51.285714285714285</v>
          </cell>
          <cell r="HB318">
            <v>271</v>
          </cell>
          <cell r="HC318">
            <v>0</v>
          </cell>
          <cell r="HD318">
            <v>59.714285714285715</v>
          </cell>
          <cell r="HE318">
            <v>61.571428571428569</v>
          </cell>
          <cell r="HF318" t="str">
            <v>x</v>
          </cell>
        </row>
        <row r="319">
          <cell r="A319" t="str">
            <v>K556.21</v>
          </cell>
          <cell r="B319" t="str">
            <v>Bishop Stortford STW</v>
          </cell>
          <cell r="C319">
            <v>45231</v>
          </cell>
          <cell r="D319" t="str">
            <v>WWNI</v>
          </cell>
          <cell r="E319" t="str">
            <v>Martin Hoff</v>
          </cell>
          <cell r="F319" t="str">
            <v>Brian Sheils</v>
          </cell>
          <cell r="G319" t="str">
            <v>NL</v>
          </cell>
          <cell r="H319" t="str">
            <v>HERT</v>
          </cell>
          <cell r="I319" t="str">
            <v>BISHS1ZZ</v>
          </cell>
          <cell r="J319" t="str">
            <v>1G</v>
          </cell>
          <cell r="K319" t="str">
            <v>MP Delivery Office</v>
          </cell>
          <cell r="L319" t="str">
            <v>SPNPGB</v>
          </cell>
          <cell r="M319" t="str">
            <v>WW PC-NEP-NEP - P - GES Block</v>
          </cell>
          <cell r="N319" t="str">
            <v>LIVE</v>
          </cell>
          <cell r="O319" t="str">
            <v>UFPROG</v>
          </cell>
          <cell r="P319">
            <v>6790803</v>
          </cell>
          <cell r="Q319">
            <v>0</v>
          </cell>
          <cell r="R319">
            <v>9156122</v>
          </cell>
          <cell r="S319">
            <v>9156122</v>
          </cell>
          <cell r="T319"/>
          <cell r="U319"/>
          <cell r="V319"/>
          <cell r="W319"/>
          <cell r="X319"/>
          <cell r="Y319"/>
          <cell r="Z319"/>
          <cell r="AA319"/>
          <cell r="AB319"/>
          <cell r="AC319"/>
          <cell r="AD319"/>
          <cell r="AE319"/>
          <cell r="AF319">
            <v>0</v>
          </cell>
          <cell r="AG319"/>
          <cell r="AH319"/>
          <cell r="AI319"/>
          <cell r="AJ319"/>
          <cell r="AK319"/>
          <cell r="AL319"/>
          <cell r="AM319"/>
          <cell r="AN319"/>
          <cell r="AO319"/>
          <cell r="AP319"/>
          <cell r="AQ319"/>
          <cell r="AR319"/>
          <cell r="AS319">
            <v>0</v>
          </cell>
          <cell r="AT319"/>
          <cell r="AU319"/>
          <cell r="AV319"/>
          <cell r="AW319"/>
          <cell r="AX319"/>
          <cell r="AY319"/>
          <cell r="AZ319"/>
          <cell r="BA319"/>
          <cell r="BB319"/>
          <cell r="BC319"/>
          <cell r="BD319"/>
          <cell r="BE319"/>
          <cell r="BF319">
            <v>0</v>
          </cell>
          <cell r="BG319">
            <v>1752743</v>
          </cell>
          <cell r="BH319">
            <v>628789</v>
          </cell>
          <cell r="BI319">
            <v>672599</v>
          </cell>
          <cell r="BJ319">
            <v>703171</v>
          </cell>
          <cell r="BK319">
            <v>611453</v>
          </cell>
          <cell r="BL319">
            <v>672599</v>
          </cell>
          <cell r="BM319">
            <v>672599</v>
          </cell>
          <cell r="BN319">
            <v>613805</v>
          </cell>
          <cell r="BO319">
            <v>296320</v>
          </cell>
          <cell r="BP319">
            <v>329244</v>
          </cell>
          <cell r="BQ319">
            <v>329244</v>
          </cell>
          <cell r="BR319">
            <v>345706</v>
          </cell>
          <cell r="BS319">
            <v>7628272</v>
          </cell>
          <cell r="BT319">
            <v>362169</v>
          </cell>
          <cell r="BU319">
            <v>312782</v>
          </cell>
          <cell r="BV319">
            <v>362169</v>
          </cell>
          <cell r="BW319">
            <v>54577</v>
          </cell>
          <cell r="BX319">
            <v>22736</v>
          </cell>
          <cell r="BY319">
            <v>23818</v>
          </cell>
          <cell r="BZ319">
            <v>22736</v>
          </cell>
          <cell r="CA319">
            <v>23818</v>
          </cell>
          <cell r="CB319">
            <v>19488</v>
          </cell>
          <cell r="CC319">
            <v>21653</v>
          </cell>
          <cell r="CD319">
            <v>38511</v>
          </cell>
          <cell r="CE319">
            <v>46245</v>
          </cell>
          <cell r="CF319">
            <v>1310702</v>
          </cell>
          <cell r="CG319">
            <v>36191</v>
          </cell>
          <cell r="CH319">
            <v>42223</v>
          </cell>
          <cell r="CI319">
            <v>44234</v>
          </cell>
          <cell r="CJ319">
            <v>42223</v>
          </cell>
          <cell r="CK319">
            <v>44234</v>
          </cell>
          <cell r="CL319">
            <v>8043</v>
          </cell>
          <cell r="CM319"/>
          <cell r="CN319"/>
          <cell r="CO319"/>
          <cell r="CP319"/>
          <cell r="CQ319"/>
          <cell r="CR319"/>
          <cell r="CS319">
            <v>217148</v>
          </cell>
          <cell r="CT319"/>
          <cell r="CU319"/>
          <cell r="CV319"/>
          <cell r="CW319"/>
          <cell r="CX319"/>
          <cell r="CY319"/>
          <cell r="CZ319"/>
          <cell r="DA319"/>
          <cell r="DB319"/>
          <cell r="DC319"/>
          <cell r="DD319"/>
          <cell r="DE319"/>
          <cell r="DF319">
            <v>0</v>
          </cell>
          <cell r="DH319">
            <v>9170486</v>
          </cell>
          <cell r="DI319">
            <v>-14364</v>
          </cell>
          <cell r="DJ319">
            <v>0</v>
          </cell>
          <cell r="DK319">
            <v>915612</v>
          </cell>
          <cell r="DL319">
            <v>915612</v>
          </cell>
          <cell r="DM319">
            <v>6867092</v>
          </cell>
          <cell r="DN319">
            <v>457806</v>
          </cell>
          <cell r="DO319"/>
          <cell r="DP319">
            <v>44165</v>
          </cell>
          <cell r="DQ319">
            <v>44165</v>
          </cell>
          <cell r="DR319">
            <v>0</v>
          </cell>
          <cell r="DS319">
            <v>0</v>
          </cell>
          <cell r="DT319">
            <v>0</v>
          </cell>
          <cell r="DU319">
            <v>0</v>
          </cell>
          <cell r="DV319">
            <v>0</v>
          </cell>
          <cell r="DW319">
            <v>0</v>
          </cell>
          <cell r="DX319">
            <v>0</v>
          </cell>
          <cell r="DY319">
            <v>0</v>
          </cell>
          <cell r="DZ319">
            <v>0</v>
          </cell>
          <cell r="EA319">
            <v>0</v>
          </cell>
          <cell r="EB319">
            <v>44550</v>
          </cell>
          <cell r="EC319">
            <v>44550</v>
          </cell>
          <cell r="ED319">
            <v>0</v>
          </cell>
          <cell r="EE319">
            <v>0</v>
          </cell>
          <cell r="EF319">
            <v>0</v>
          </cell>
          <cell r="EG319">
            <v>0</v>
          </cell>
          <cell r="EH319">
            <v>0</v>
          </cell>
          <cell r="EI319">
            <v>0</v>
          </cell>
          <cell r="EJ319">
            <v>0</v>
          </cell>
          <cell r="EK319">
            <v>0</v>
          </cell>
          <cell r="EL319">
            <v>0</v>
          </cell>
          <cell r="EM319">
            <v>0</v>
          </cell>
          <cell r="EN319">
            <v>0</v>
          </cell>
          <cell r="EO319">
            <v>0</v>
          </cell>
          <cell r="EP319">
            <v>0</v>
          </cell>
          <cell r="EQ319">
            <v>0</v>
          </cell>
          <cell r="ER319">
            <v>0</v>
          </cell>
          <cell r="ES319">
            <v>0</v>
          </cell>
          <cell r="ET319">
            <v>0</v>
          </cell>
          <cell r="EU319">
            <v>0</v>
          </cell>
          <cell r="EV319">
            <v>0</v>
          </cell>
          <cell r="EW319">
            <v>0</v>
          </cell>
          <cell r="EX319">
            <v>0</v>
          </cell>
          <cell r="EY319">
            <v>0</v>
          </cell>
          <cell r="EZ319">
            <v>0</v>
          </cell>
          <cell r="FA319">
            <v>0</v>
          </cell>
          <cell r="FB319">
            <v>0</v>
          </cell>
          <cell r="FC319">
            <v>46113</v>
          </cell>
          <cell r="FD319">
            <v>46113</v>
          </cell>
          <cell r="FE319">
            <v>0</v>
          </cell>
          <cell r="FF319">
            <v>46114</v>
          </cell>
          <cell r="FG319">
            <v>46114</v>
          </cell>
          <cell r="FH319">
            <v>0</v>
          </cell>
          <cell r="FI319">
            <v>46147</v>
          </cell>
          <cell r="FJ319">
            <v>46147</v>
          </cell>
          <cell r="FK319">
            <v>0</v>
          </cell>
          <cell r="FL319">
            <v>46113</v>
          </cell>
          <cell r="FM319">
            <v>45201</v>
          </cell>
          <cell r="FN319">
            <v>912</v>
          </cell>
          <cell r="FO319">
            <v>46147</v>
          </cell>
          <cell r="FP319">
            <v>46147</v>
          </cell>
          <cell r="FQ319">
            <v>0</v>
          </cell>
          <cell r="FR319">
            <v>46162</v>
          </cell>
          <cell r="FS319">
            <v>46162</v>
          </cell>
          <cell r="FT319">
            <v>0</v>
          </cell>
          <cell r="FU319">
            <v>46422</v>
          </cell>
          <cell r="FV319">
            <v>46422</v>
          </cell>
          <cell r="FW319">
            <v>0</v>
          </cell>
          <cell r="FX319">
            <v>46570</v>
          </cell>
          <cell r="FY319">
            <v>46570</v>
          </cell>
          <cell r="FZ319">
            <v>0</v>
          </cell>
          <cell r="GA319">
            <v>46570</v>
          </cell>
          <cell r="GB319">
            <v>46570</v>
          </cell>
          <cell r="GC319">
            <v>0</v>
          </cell>
          <cell r="GD319">
            <v>46498</v>
          </cell>
          <cell r="GE319">
            <v>46498</v>
          </cell>
          <cell r="GF319">
            <v>0</v>
          </cell>
          <cell r="GG319">
            <v>0</v>
          </cell>
          <cell r="GH319">
            <v>0</v>
          </cell>
          <cell r="GI319">
            <v>0</v>
          </cell>
          <cell r="GJ319">
            <v>45648</v>
          </cell>
          <cell r="GK319">
            <v>0</v>
          </cell>
          <cell r="GL319">
            <v>0</v>
          </cell>
          <cell r="GM319">
            <v>0</v>
          </cell>
          <cell r="GN319">
            <v>0</v>
          </cell>
          <cell r="GO319">
            <v>46937</v>
          </cell>
          <cell r="GP319">
            <v>46937</v>
          </cell>
          <cell r="GQ319">
            <v>0</v>
          </cell>
          <cell r="GR319">
            <v>47002</v>
          </cell>
          <cell r="GS319">
            <v>47002</v>
          </cell>
          <cell r="GT319">
            <v>0</v>
          </cell>
          <cell r="GU319">
            <v>47002</v>
          </cell>
          <cell r="GV319">
            <v>47002</v>
          </cell>
          <cell r="GW319">
            <v>0</v>
          </cell>
          <cell r="GY319"/>
          <cell r="GZ319" t="str">
            <v>SGR01-02</v>
          </cell>
          <cell r="HA319">
            <v>55</v>
          </cell>
          <cell r="HB319">
            <v>223.28571428571428</v>
          </cell>
          <cell r="HC319">
            <v>4.8571428571428568</v>
          </cell>
          <cell r="HD319">
            <v>60.428571428571431</v>
          </cell>
          <cell r="HE319">
            <v>61.714285714285715</v>
          </cell>
        </row>
        <row r="320">
          <cell r="A320" t="str">
            <v>K556.22</v>
          </cell>
          <cell r="B320" t="str">
            <v>Godalming STW</v>
          </cell>
          <cell r="C320">
            <v>45231</v>
          </cell>
          <cell r="D320" t="str">
            <v>WWNI</v>
          </cell>
          <cell r="E320" t="str">
            <v>Martin Hoff</v>
          </cell>
          <cell r="F320" t="str">
            <v>Brian Sheils</v>
          </cell>
          <cell r="G320" t="str">
            <v>SL</v>
          </cell>
          <cell r="H320" t="str">
            <v>SURR</v>
          </cell>
          <cell r="I320" t="str">
            <v>GODAS1ZZ</v>
          </cell>
          <cell r="J320" t="str">
            <v>1G</v>
          </cell>
          <cell r="K320" t="str">
            <v>MP Delivery Office</v>
          </cell>
          <cell r="L320" t="str">
            <v>SPNPGB</v>
          </cell>
          <cell r="M320" t="str">
            <v>WW PC-NEP-NEP - P - GES Block</v>
          </cell>
          <cell r="N320" t="str">
            <v>LIVE</v>
          </cell>
          <cell r="O320" t="str">
            <v>UFPROG</v>
          </cell>
          <cell r="P320">
            <v>6807430</v>
          </cell>
          <cell r="Q320">
            <v>0</v>
          </cell>
          <cell r="R320">
            <v>9451190</v>
          </cell>
          <cell r="S320">
            <v>9451190</v>
          </cell>
          <cell r="T320"/>
          <cell r="U320"/>
          <cell r="V320"/>
          <cell r="W320"/>
          <cell r="X320"/>
          <cell r="Y320"/>
          <cell r="Z320"/>
          <cell r="AA320"/>
          <cell r="AB320"/>
          <cell r="AC320"/>
          <cell r="AD320"/>
          <cell r="AE320"/>
          <cell r="AF320">
            <v>0</v>
          </cell>
          <cell r="AG320"/>
          <cell r="AH320"/>
          <cell r="AI320"/>
          <cell r="AJ320"/>
          <cell r="AK320"/>
          <cell r="AL320"/>
          <cell r="AM320"/>
          <cell r="AN320"/>
          <cell r="AO320"/>
          <cell r="AP320"/>
          <cell r="AQ320"/>
          <cell r="AR320"/>
          <cell r="AS320">
            <v>0</v>
          </cell>
          <cell r="AT320"/>
          <cell r="AU320"/>
          <cell r="AV320"/>
          <cell r="AW320"/>
          <cell r="AX320"/>
          <cell r="AY320"/>
          <cell r="AZ320"/>
          <cell r="BA320"/>
          <cell r="BB320"/>
          <cell r="BC320"/>
          <cell r="BD320"/>
          <cell r="BE320"/>
          <cell r="BF320">
            <v>0</v>
          </cell>
          <cell r="BG320"/>
          <cell r="BH320"/>
          <cell r="BI320"/>
          <cell r="BJ320"/>
          <cell r="BK320"/>
          <cell r="BL320">
            <v>62910</v>
          </cell>
          <cell r="BM320">
            <v>171175</v>
          </cell>
          <cell r="BN320">
            <v>230428</v>
          </cell>
          <cell r="BO320">
            <v>197509</v>
          </cell>
          <cell r="BP320">
            <v>196632</v>
          </cell>
          <cell r="BQ320">
            <v>117189</v>
          </cell>
          <cell r="BR320">
            <v>756377</v>
          </cell>
          <cell r="BS320">
            <v>1732220</v>
          </cell>
          <cell r="BT320">
            <v>754056</v>
          </cell>
          <cell r="BU320">
            <v>651230</v>
          </cell>
          <cell r="BV320">
            <v>754056</v>
          </cell>
          <cell r="BW320">
            <v>754056</v>
          </cell>
          <cell r="BX320">
            <v>719781</v>
          </cell>
          <cell r="BY320">
            <v>754056</v>
          </cell>
          <cell r="BZ320">
            <v>490400</v>
          </cell>
          <cell r="CA320">
            <v>406030</v>
          </cell>
          <cell r="CB320">
            <v>332207</v>
          </cell>
          <cell r="CC320">
            <v>369118</v>
          </cell>
          <cell r="CD320">
            <v>387574</v>
          </cell>
          <cell r="CE320">
            <v>424486</v>
          </cell>
          <cell r="CF320">
            <v>6797050</v>
          </cell>
          <cell r="CG320">
            <v>332207</v>
          </cell>
          <cell r="CH320">
            <v>111101</v>
          </cell>
          <cell r="CI320">
            <v>25880</v>
          </cell>
          <cell r="CJ320">
            <v>24703</v>
          </cell>
          <cell r="CK320">
            <v>25880</v>
          </cell>
          <cell r="CL320">
            <v>24703</v>
          </cell>
          <cell r="CM320">
            <v>25880</v>
          </cell>
          <cell r="CN320">
            <v>25880</v>
          </cell>
          <cell r="CO320">
            <v>32938</v>
          </cell>
          <cell r="CP320">
            <v>48063</v>
          </cell>
          <cell r="CQ320">
            <v>43693</v>
          </cell>
          <cell r="CR320">
            <v>45878</v>
          </cell>
          <cell r="CS320">
            <v>766806</v>
          </cell>
          <cell r="CT320">
            <v>43693</v>
          </cell>
          <cell r="CU320">
            <v>45878</v>
          </cell>
          <cell r="CV320">
            <v>45878</v>
          </cell>
          <cell r="CW320">
            <v>19662</v>
          </cell>
          <cell r="CX320"/>
          <cell r="CY320"/>
          <cell r="CZ320"/>
          <cell r="DA320"/>
          <cell r="DB320"/>
          <cell r="DC320"/>
          <cell r="DD320"/>
          <cell r="DE320"/>
          <cell r="DF320">
            <v>155111</v>
          </cell>
          <cell r="DH320">
            <v>9948621</v>
          </cell>
          <cell r="DI320">
            <v>-497431</v>
          </cell>
          <cell r="DJ320">
            <v>0</v>
          </cell>
          <cell r="DK320">
            <v>994862</v>
          </cell>
          <cell r="DL320">
            <v>497431</v>
          </cell>
          <cell r="DM320">
            <v>7461466</v>
          </cell>
          <cell r="DN320">
            <v>497431</v>
          </cell>
          <cell r="DO320"/>
          <cell r="DP320">
            <v>44222</v>
          </cell>
          <cell r="DQ320">
            <v>44222</v>
          </cell>
          <cell r="DR320">
            <v>0</v>
          </cell>
          <cell r="DS320">
            <v>0</v>
          </cell>
          <cell r="DT320">
            <v>0</v>
          </cell>
          <cell r="DU320">
            <v>0</v>
          </cell>
          <cell r="DV320">
            <v>0</v>
          </cell>
          <cell r="DW320">
            <v>0</v>
          </cell>
          <cell r="DX320">
            <v>0</v>
          </cell>
          <cell r="DY320">
            <v>0</v>
          </cell>
          <cell r="DZ320">
            <v>0</v>
          </cell>
          <cell r="EA320">
            <v>0</v>
          </cell>
          <cell r="EB320">
            <v>44370</v>
          </cell>
          <cell r="EC320">
            <v>44370</v>
          </cell>
          <cell r="ED320">
            <v>0</v>
          </cell>
          <cell r="EE320">
            <v>0</v>
          </cell>
          <cell r="EF320">
            <v>0</v>
          </cell>
          <cell r="EG320">
            <v>0</v>
          </cell>
          <cell r="EH320">
            <v>0</v>
          </cell>
          <cell r="EI320">
            <v>0</v>
          </cell>
          <cell r="EJ320">
            <v>0</v>
          </cell>
          <cell r="EK320">
            <v>0</v>
          </cell>
          <cell r="EL320">
            <v>0</v>
          </cell>
          <cell r="EM320">
            <v>0</v>
          </cell>
          <cell r="EN320">
            <v>0</v>
          </cell>
          <cell r="EO320">
            <v>0</v>
          </cell>
          <cell r="EP320">
            <v>0</v>
          </cell>
          <cell r="EQ320">
            <v>0</v>
          </cell>
          <cell r="ER320">
            <v>0</v>
          </cell>
          <cell r="ES320">
            <v>0</v>
          </cell>
          <cell r="ET320">
            <v>0</v>
          </cell>
          <cell r="EU320">
            <v>0</v>
          </cell>
          <cell r="EV320">
            <v>0</v>
          </cell>
          <cell r="EW320">
            <v>0</v>
          </cell>
          <cell r="EX320">
            <v>0</v>
          </cell>
          <cell r="EY320">
            <v>0</v>
          </cell>
          <cell r="EZ320">
            <v>0</v>
          </cell>
          <cell r="FA320">
            <v>0</v>
          </cell>
          <cell r="FB320">
            <v>0</v>
          </cell>
          <cell r="FC320">
            <v>46435</v>
          </cell>
          <cell r="FD320">
            <v>46435</v>
          </cell>
          <cell r="FE320">
            <v>0</v>
          </cell>
          <cell r="FF320">
            <v>46436</v>
          </cell>
          <cell r="FG320">
            <v>46436</v>
          </cell>
          <cell r="FH320">
            <v>0</v>
          </cell>
          <cell r="FI320">
            <v>46464</v>
          </cell>
          <cell r="FJ320">
            <v>46464</v>
          </cell>
          <cell r="FK320">
            <v>0</v>
          </cell>
          <cell r="FL320">
            <v>46464</v>
          </cell>
          <cell r="FM320">
            <v>46464</v>
          </cell>
          <cell r="FN320">
            <v>0</v>
          </cell>
          <cell r="FO320">
            <v>46464</v>
          </cell>
          <cell r="FP320">
            <v>46464</v>
          </cell>
          <cell r="FQ320">
            <v>0</v>
          </cell>
          <cell r="FR320">
            <v>46465</v>
          </cell>
          <cell r="FS320">
            <v>46465</v>
          </cell>
          <cell r="FT320">
            <v>0</v>
          </cell>
          <cell r="FU320">
            <v>46763</v>
          </cell>
          <cell r="FV320">
            <v>46763</v>
          </cell>
          <cell r="FW320">
            <v>0</v>
          </cell>
          <cell r="FX320">
            <v>46881</v>
          </cell>
          <cell r="FY320">
            <v>46881</v>
          </cell>
          <cell r="FZ320">
            <v>0</v>
          </cell>
          <cell r="GA320">
            <v>46881</v>
          </cell>
          <cell r="GB320">
            <v>46881</v>
          </cell>
          <cell r="GC320">
            <v>0</v>
          </cell>
          <cell r="GD320">
            <v>46801</v>
          </cell>
          <cell r="GE320">
            <v>46801</v>
          </cell>
          <cell r="GF320">
            <v>0</v>
          </cell>
          <cell r="GG320">
            <v>0</v>
          </cell>
          <cell r="GH320">
            <v>0</v>
          </cell>
          <cell r="GI320">
            <v>0</v>
          </cell>
          <cell r="GJ320">
            <v>45648</v>
          </cell>
          <cell r="GK320">
            <v>0</v>
          </cell>
          <cell r="GL320">
            <v>0</v>
          </cell>
          <cell r="GM320">
            <v>0</v>
          </cell>
          <cell r="GN320">
            <v>0</v>
          </cell>
          <cell r="GO320">
            <v>47246</v>
          </cell>
          <cell r="GP320">
            <v>47246</v>
          </cell>
          <cell r="GQ320">
            <v>0</v>
          </cell>
          <cell r="GR320">
            <v>47311</v>
          </cell>
          <cell r="GS320">
            <v>47311</v>
          </cell>
          <cell r="GT320">
            <v>0</v>
          </cell>
          <cell r="GU320">
            <v>47311</v>
          </cell>
          <cell r="GV320">
            <v>47311</v>
          </cell>
          <cell r="GW320">
            <v>0</v>
          </cell>
          <cell r="GY320"/>
          <cell r="GZ320" t="str">
            <v>SGR01-02</v>
          </cell>
          <cell r="HA320">
            <v>21.142857142857142</v>
          </cell>
          <cell r="HB320">
            <v>299.14285714285717</v>
          </cell>
          <cell r="HC320">
            <v>0</v>
          </cell>
          <cell r="HD320">
            <v>59.571428571428569</v>
          </cell>
          <cell r="HE320">
            <v>61.428571428571431</v>
          </cell>
          <cell r="HF320" t="str">
            <v>x</v>
          </cell>
        </row>
        <row r="321">
          <cell r="A321" t="str">
            <v>K556.23</v>
          </cell>
          <cell r="B321" t="str">
            <v>Hockford STW</v>
          </cell>
          <cell r="C321">
            <v>45231</v>
          </cell>
          <cell r="D321" t="str">
            <v>WWNI</v>
          </cell>
          <cell r="E321" t="str">
            <v>Martin Hoff</v>
          </cell>
          <cell r="F321" t="str">
            <v>Brian Sheils</v>
          </cell>
          <cell r="G321" t="str">
            <v>SL</v>
          </cell>
          <cell r="H321" t="str">
            <v>SURR</v>
          </cell>
          <cell r="I321" t="str">
            <v>HOCKS1ZZ</v>
          </cell>
          <cell r="J321" t="str">
            <v>1G</v>
          </cell>
          <cell r="K321" t="str">
            <v>MP Delivery Office</v>
          </cell>
          <cell r="L321" t="str">
            <v>SPNPGB</v>
          </cell>
          <cell r="M321" t="str">
            <v>WW PC-NEP-NEP - P - GES Block</v>
          </cell>
          <cell r="N321" t="str">
            <v>LIVE</v>
          </cell>
          <cell r="O321" t="str">
            <v>UFPROG</v>
          </cell>
          <cell r="P321">
            <v>6706792</v>
          </cell>
          <cell r="Q321">
            <v>0</v>
          </cell>
          <cell r="R321">
            <v>6648654</v>
          </cell>
          <cell r="S321">
            <v>6648654</v>
          </cell>
          <cell r="T321"/>
          <cell r="U321"/>
          <cell r="V321"/>
          <cell r="W321"/>
          <cell r="X321"/>
          <cell r="Y321"/>
          <cell r="Z321"/>
          <cell r="AA321"/>
          <cell r="AB321"/>
          <cell r="AC321"/>
          <cell r="AD321"/>
          <cell r="AE321"/>
          <cell r="AF321">
            <v>0</v>
          </cell>
          <cell r="AG321"/>
          <cell r="AH321"/>
          <cell r="AI321"/>
          <cell r="AJ321"/>
          <cell r="AK321"/>
          <cell r="AL321"/>
          <cell r="AM321"/>
          <cell r="AN321"/>
          <cell r="AO321"/>
          <cell r="AP321"/>
          <cell r="AQ321"/>
          <cell r="AR321"/>
          <cell r="AS321">
            <v>0</v>
          </cell>
          <cell r="AT321"/>
          <cell r="AU321"/>
          <cell r="AV321"/>
          <cell r="AW321"/>
          <cell r="AX321"/>
          <cell r="AY321">
            <v>51230</v>
          </cell>
          <cell r="AZ321">
            <v>151729</v>
          </cell>
          <cell r="BA321">
            <v>167966</v>
          </cell>
          <cell r="BB321">
            <v>151169</v>
          </cell>
          <cell r="BC321">
            <v>130454</v>
          </cell>
          <cell r="BD321">
            <v>46191</v>
          </cell>
          <cell r="BE321">
            <v>838450</v>
          </cell>
          <cell r="BF321">
            <v>1537189</v>
          </cell>
          <cell r="BG321">
            <v>464192</v>
          </cell>
          <cell r="BH321">
            <v>440982</v>
          </cell>
          <cell r="BI321">
            <v>510611</v>
          </cell>
          <cell r="BJ321">
            <v>533821</v>
          </cell>
          <cell r="BK321">
            <v>464192</v>
          </cell>
          <cell r="BL321">
            <v>510611</v>
          </cell>
          <cell r="BM321">
            <v>274944</v>
          </cell>
          <cell r="BN321">
            <v>262447</v>
          </cell>
          <cell r="BO321">
            <v>224954</v>
          </cell>
          <cell r="BP321">
            <v>249949</v>
          </cell>
          <cell r="BQ321">
            <v>249949</v>
          </cell>
          <cell r="BR321">
            <v>262447</v>
          </cell>
          <cell r="BS321">
            <v>4449099</v>
          </cell>
          <cell r="BT321">
            <v>274944</v>
          </cell>
          <cell r="BU321">
            <v>50778</v>
          </cell>
          <cell r="BV321">
            <v>18267</v>
          </cell>
          <cell r="BW321">
            <v>18267</v>
          </cell>
          <cell r="BX321">
            <v>17437</v>
          </cell>
          <cell r="BY321">
            <v>18267</v>
          </cell>
          <cell r="BZ321">
            <v>17437</v>
          </cell>
          <cell r="CA321">
            <v>18267</v>
          </cell>
          <cell r="CB321">
            <v>26690</v>
          </cell>
          <cell r="CC321">
            <v>30841</v>
          </cell>
          <cell r="CD321">
            <v>32383</v>
          </cell>
          <cell r="CE321">
            <v>35467</v>
          </cell>
          <cell r="CF321">
            <v>559045</v>
          </cell>
          <cell r="CG321">
            <v>27757</v>
          </cell>
          <cell r="CH321">
            <v>32383</v>
          </cell>
          <cell r="CI321">
            <v>33925</v>
          </cell>
          <cell r="CJ321">
            <v>9252</v>
          </cell>
          <cell r="CK321"/>
          <cell r="CL321"/>
          <cell r="CM321"/>
          <cell r="CN321"/>
          <cell r="CO321"/>
          <cell r="CP321"/>
          <cell r="CQ321"/>
          <cell r="CR321"/>
          <cell r="CS321">
            <v>103317</v>
          </cell>
          <cell r="CT321"/>
          <cell r="CU321"/>
          <cell r="CV321"/>
          <cell r="CW321"/>
          <cell r="CX321"/>
          <cell r="CY321"/>
          <cell r="CZ321"/>
          <cell r="DA321"/>
          <cell r="DB321"/>
          <cell r="DC321"/>
          <cell r="DD321"/>
          <cell r="DE321"/>
          <cell r="DF321">
            <v>0</v>
          </cell>
          <cell r="DH321">
            <v>7327555</v>
          </cell>
          <cell r="DI321">
            <v>-678901</v>
          </cell>
          <cell r="DJ321">
            <v>0</v>
          </cell>
          <cell r="DK321">
            <v>699858</v>
          </cell>
          <cell r="DL321">
            <v>349929</v>
          </cell>
          <cell r="DM321">
            <v>5248938</v>
          </cell>
          <cell r="DN321">
            <v>349929</v>
          </cell>
          <cell r="DO321"/>
          <cell r="DP321">
            <v>44222</v>
          </cell>
          <cell r="DQ321">
            <v>44222</v>
          </cell>
          <cell r="DR321">
            <v>0</v>
          </cell>
          <cell r="DS321">
            <v>0</v>
          </cell>
          <cell r="DT321">
            <v>0</v>
          </cell>
          <cell r="DU321">
            <v>0</v>
          </cell>
          <cell r="DV321">
            <v>0</v>
          </cell>
          <cell r="DW321">
            <v>0</v>
          </cell>
          <cell r="DX321">
            <v>0</v>
          </cell>
          <cell r="DY321">
            <v>0</v>
          </cell>
          <cell r="DZ321">
            <v>0</v>
          </cell>
          <cell r="EA321">
            <v>0</v>
          </cell>
          <cell r="EB321">
            <v>44370</v>
          </cell>
          <cell r="EC321">
            <v>44370</v>
          </cell>
          <cell r="ED321">
            <v>0</v>
          </cell>
          <cell r="EE321">
            <v>0</v>
          </cell>
          <cell r="EF321">
            <v>0</v>
          </cell>
          <cell r="EG321">
            <v>0</v>
          </cell>
          <cell r="EH321">
            <v>0</v>
          </cell>
          <cell r="EI321">
            <v>0</v>
          </cell>
          <cell r="EJ321">
            <v>0</v>
          </cell>
          <cell r="EK321">
            <v>0</v>
          </cell>
          <cell r="EL321">
            <v>0</v>
          </cell>
          <cell r="EM321">
            <v>0</v>
          </cell>
          <cell r="EN321">
            <v>0</v>
          </cell>
          <cell r="EO321">
            <v>0</v>
          </cell>
          <cell r="EP321">
            <v>0</v>
          </cell>
          <cell r="EQ321">
            <v>0</v>
          </cell>
          <cell r="ER321">
            <v>0</v>
          </cell>
          <cell r="ES321">
            <v>0</v>
          </cell>
          <cell r="ET321">
            <v>0</v>
          </cell>
          <cell r="EU321">
            <v>0</v>
          </cell>
          <cell r="EV321">
            <v>0</v>
          </cell>
          <cell r="EW321">
            <v>0</v>
          </cell>
          <cell r="EX321">
            <v>0</v>
          </cell>
          <cell r="EY321">
            <v>0</v>
          </cell>
          <cell r="EZ321">
            <v>0</v>
          </cell>
          <cell r="FA321">
            <v>0</v>
          </cell>
          <cell r="FB321">
            <v>0</v>
          </cell>
          <cell r="FC321">
            <v>46056</v>
          </cell>
          <cell r="FD321">
            <v>46056</v>
          </cell>
          <cell r="FE321">
            <v>0</v>
          </cell>
          <cell r="FF321">
            <v>46056</v>
          </cell>
          <cell r="FG321">
            <v>46056</v>
          </cell>
          <cell r="FH321">
            <v>0</v>
          </cell>
          <cell r="FI321">
            <v>46084</v>
          </cell>
          <cell r="FJ321">
            <v>46084</v>
          </cell>
          <cell r="FK321">
            <v>0</v>
          </cell>
          <cell r="FL321">
            <v>46084</v>
          </cell>
          <cell r="FM321">
            <v>46084</v>
          </cell>
          <cell r="FN321">
            <v>0</v>
          </cell>
          <cell r="FO321">
            <v>46084</v>
          </cell>
          <cell r="FP321">
            <v>46084</v>
          </cell>
          <cell r="FQ321">
            <v>0</v>
          </cell>
          <cell r="FR321">
            <v>46084</v>
          </cell>
          <cell r="FS321">
            <v>46084</v>
          </cell>
          <cell r="FT321">
            <v>0</v>
          </cell>
          <cell r="FU321">
            <v>46395</v>
          </cell>
          <cell r="FV321">
            <v>46395</v>
          </cell>
          <cell r="FW321">
            <v>0</v>
          </cell>
          <cell r="FX321">
            <v>46513</v>
          </cell>
          <cell r="FY321">
            <v>46513</v>
          </cell>
          <cell r="FZ321">
            <v>0</v>
          </cell>
          <cell r="GA321">
            <v>46513</v>
          </cell>
          <cell r="GB321">
            <v>46513</v>
          </cell>
          <cell r="GC321">
            <v>0</v>
          </cell>
          <cell r="GD321">
            <v>46433</v>
          </cell>
          <cell r="GE321">
            <v>46433</v>
          </cell>
          <cell r="GF321">
            <v>0</v>
          </cell>
          <cell r="GG321">
            <v>45019</v>
          </cell>
          <cell r="GH321">
            <v>45019</v>
          </cell>
          <cell r="GI321">
            <v>0</v>
          </cell>
          <cell r="GJ321">
            <v>45648</v>
          </cell>
          <cell r="GK321">
            <v>0</v>
          </cell>
          <cell r="GL321">
            <v>0</v>
          </cell>
          <cell r="GM321">
            <v>0</v>
          </cell>
          <cell r="GN321">
            <v>0</v>
          </cell>
          <cell r="GO321">
            <v>46878</v>
          </cell>
          <cell r="GP321">
            <v>46878</v>
          </cell>
          <cell r="GQ321">
            <v>0</v>
          </cell>
          <cell r="GR321">
            <v>46944</v>
          </cell>
          <cell r="GS321">
            <v>46944</v>
          </cell>
          <cell r="GT321">
            <v>0</v>
          </cell>
          <cell r="GU321">
            <v>46944</v>
          </cell>
          <cell r="GV321">
            <v>46944</v>
          </cell>
          <cell r="GW321">
            <v>0</v>
          </cell>
          <cell r="GY321"/>
          <cell r="GZ321" t="str">
            <v>SGR01-02</v>
          </cell>
          <cell r="HA321">
            <v>21.142857142857142</v>
          </cell>
          <cell r="HB321">
            <v>244.85714285714286</v>
          </cell>
          <cell r="HC321">
            <v>0</v>
          </cell>
          <cell r="HD321">
            <v>61.285714285714285</v>
          </cell>
          <cell r="HE321">
            <v>61.571428571428569</v>
          </cell>
          <cell r="HF321" t="str">
            <v>x</v>
          </cell>
        </row>
        <row r="322">
          <cell r="A322" t="str">
            <v>K556.24</v>
          </cell>
          <cell r="B322" t="str">
            <v>Merstham STW</v>
          </cell>
          <cell r="C322">
            <v>45231</v>
          </cell>
          <cell r="D322" t="str">
            <v>WWNI</v>
          </cell>
          <cell r="E322" t="str">
            <v>Martin Hoff</v>
          </cell>
          <cell r="F322" t="str">
            <v>Brian Sheils</v>
          </cell>
          <cell r="G322" t="str">
            <v>SL</v>
          </cell>
          <cell r="H322" t="str">
            <v>SURR</v>
          </cell>
          <cell r="I322" t="str">
            <v>MERSS1ZZ</v>
          </cell>
          <cell r="J322" t="str">
            <v>1G</v>
          </cell>
          <cell r="K322" t="str">
            <v>MP Delivery Office</v>
          </cell>
          <cell r="L322" t="str">
            <v>SPNPGB</v>
          </cell>
          <cell r="M322" t="str">
            <v>WW PC-NEP-NEP - P - GES Block</v>
          </cell>
          <cell r="N322" t="str">
            <v>LIVE</v>
          </cell>
          <cell r="O322" t="str">
            <v>UFPROG</v>
          </cell>
          <cell r="P322">
            <v>4293290</v>
          </cell>
          <cell r="Q322">
            <v>0</v>
          </cell>
          <cell r="R322">
            <v>1846308</v>
          </cell>
          <cell r="S322">
            <v>1846308</v>
          </cell>
          <cell r="T322"/>
          <cell r="U322"/>
          <cell r="V322"/>
          <cell r="W322"/>
          <cell r="X322"/>
          <cell r="Y322"/>
          <cell r="Z322"/>
          <cell r="AA322"/>
          <cell r="AB322"/>
          <cell r="AC322"/>
          <cell r="AD322"/>
          <cell r="AE322"/>
          <cell r="AF322">
            <v>0</v>
          </cell>
          <cell r="AG322"/>
          <cell r="AH322"/>
          <cell r="AI322"/>
          <cell r="AJ322"/>
          <cell r="AK322"/>
          <cell r="AL322"/>
          <cell r="AM322"/>
          <cell r="AN322"/>
          <cell r="AO322"/>
          <cell r="AP322"/>
          <cell r="AQ322"/>
          <cell r="AR322"/>
          <cell r="AS322">
            <v>0</v>
          </cell>
          <cell r="AT322"/>
          <cell r="AU322"/>
          <cell r="AV322"/>
          <cell r="AW322"/>
          <cell r="AX322"/>
          <cell r="AY322">
            <v>51956</v>
          </cell>
          <cell r="AZ322">
            <v>107015</v>
          </cell>
          <cell r="BA322">
            <v>42651</v>
          </cell>
          <cell r="BB322">
            <v>155222</v>
          </cell>
          <cell r="BC322">
            <v>181092</v>
          </cell>
          <cell r="BD322">
            <v>172469</v>
          </cell>
          <cell r="BE322">
            <v>189716</v>
          </cell>
          <cell r="BF322">
            <v>900121</v>
          </cell>
          <cell r="BG322">
            <v>172469</v>
          </cell>
          <cell r="BH322">
            <v>163845</v>
          </cell>
          <cell r="BI322">
            <v>112105</v>
          </cell>
          <cell r="BJ322">
            <v>106798</v>
          </cell>
          <cell r="BK322">
            <v>92868</v>
          </cell>
          <cell r="BL322">
            <v>102155</v>
          </cell>
          <cell r="BM322">
            <v>102155</v>
          </cell>
          <cell r="BN322">
            <v>74525</v>
          </cell>
          <cell r="BO322">
            <v>830</v>
          </cell>
          <cell r="BP322">
            <v>922</v>
          </cell>
          <cell r="BQ322">
            <v>922</v>
          </cell>
          <cell r="BR322">
            <v>968</v>
          </cell>
          <cell r="BS322">
            <v>930562</v>
          </cell>
          <cell r="BT322">
            <v>1015</v>
          </cell>
          <cell r="BU322">
            <v>876</v>
          </cell>
          <cell r="BV322">
            <v>1015</v>
          </cell>
          <cell r="BW322">
            <v>1845</v>
          </cell>
          <cell r="BX322">
            <v>1798</v>
          </cell>
          <cell r="BY322">
            <v>1884</v>
          </cell>
          <cell r="BZ322">
            <v>1798</v>
          </cell>
          <cell r="CA322">
            <v>1884</v>
          </cell>
          <cell r="CB322">
            <v>1542</v>
          </cell>
          <cell r="CC322">
            <v>1713</v>
          </cell>
          <cell r="CD322">
            <v>257</v>
          </cell>
          <cell r="CE322"/>
          <cell r="CF322">
            <v>15627</v>
          </cell>
          <cell r="CG322"/>
          <cell r="CH322"/>
          <cell r="CI322"/>
          <cell r="CJ322"/>
          <cell r="CK322"/>
          <cell r="CL322"/>
          <cell r="CM322"/>
          <cell r="CN322"/>
          <cell r="CO322"/>
          <cell r="CP322"/>
          <cell r="CQ322"/>
          <cell r="CR322"/>
          <cell r="CS322">
            <v>0</v>
          </cell>
          <cell r="CT322"/>
          <cell r="CU322"/>
          <cell r="CV322"/>
          <cell r="CW322"/>
          <cell r="CX322"/>
          <cell r="CY322"/>
          <cell r="CZ322"/>
          <cell r="DA322"/>
          <cell r="DB322"/>
          <cell r="DC322"/>
          <cell r="DD322"/>
          <cell r="DE322"/>
          <cell r="DF322">
            <v>0</v>
          </cell>
          <cell r="DH322">
            <v>5894718</v>
          </cell>
          <cell r="DI322">
            <v>-4048410</v>
          </cell>
          <cell r="DJ322">
            <v>0</v>
          </cell>
          <cell r="DK322">
            <v>201622</v>
          </cell>
          <cell r="DL322">
            <v>0</v>
          </cell>
          <cell r="DM322">
            <v>1625186</v>
          </cell>
          <cell r="DN322">
            <v>19500</v>
          </cell>
          <cell r="DO322"/>
          <cell r="DP322">
            <v>44110</v>
          </cell>
          <cell r="DQ322">
            <v>44110</v>
          </cell>
          <cell r="DR322">
            <v>0</v>
          </cell>
          <cell r="DS322">
            <v>0</v>
          </cell>
          <cell r="DT322">
            <v>0</v>
          </cell>
          <cell r="DU322">
            <v>0</v>
          </cell>
          <cell r="DV322">
            <v>0</v>
          </cell>
          <cell r="DW322">
            <v>0</v>
          </cell>
          <cell r="DX322">
            <v>0</v>
          </cell>
          <cell r="DY322">
            <v>0</v>
          </cell>
          <cell r="DZ322">
            <v>0</v>
          </cell>
          <cell r="EA322">
            <v>0</v>
          </cell>
          <cell r="EB322">
            <v>44410</v>
          </cell>
          <cell r="EC322">
            <v>44410</v>
          </cell>
          <cell r="ED322">
            <v>0</v>
          </cell>
          <cell r="EE322">
            <v>0</v>
          </cell>
          <cell r="EF322">
            <v>0</v>
          </cell>
          <cell r="EG322">
            <v>0</v>
          </cell>
          <cell r="EH322">
            <v>0</v>
          </cell>
          <cell r="EI322">
            <v>0</v>
          </cell>
          <cell r="EJ322">
            <v>0</v>
          </cell>
          <cell r="EK322">
            <v>0</v>
          </cell>
          <cell r="EL322">
            <v>0</v>
          </cell>
          <cell r="EM322">
            <v>0</v>
          </cell>
          <cell r="EN322">
            <v>0</v>
          </cell>
          <cell r="EO322">
            <v>0</v>
          </cell>
          <cell r="EP322">
            <v>0</v>
          </cell>
          <cell r="EQ322">
            <v>0</v>
          </cell>
          <cell r="ER322">
            <v>0</v>
          </cell>
          <cell r="ES322">
            <v>0</v>
          </cell>
          <cell r="ET322">
            <v>0</v>
          </cell>
          <cell r="EU322">
            <v>0</v>
          </cell>
          <cell r="EV322">
            <v>0</v>
          </cell>
          <cell r="EW322">
            <v>0</v>
          </cell>
          <cell r="EX322">
            <v>0</v>
          </cell>
          <cell r="EY322">
            <v>0</v>
          </cell>
          <cell r="EZ322">
            <v>0</v>
          </cell>
          <cell r="FA322">
            <v>0</v>
          </cell>
          <cell r="FB322">
            <v>0</v>
          </cell>
          <cell r="FC322">
            <v>45964</v>
          </cell>
          <cell r="FD322">
            <v>45964</v>
          </cell>
          <cell r="FE322">
            <v>0</v>
          </cell>
          <cell r="FF322">
            <v>45964</v>
          </cell>
          <cell r="FG322">
            <v>45964</v>
          </cell>
          <cell r="FH322">
            <v>0</v>
          </cell>
          <cell r="FI322">
            <v>45992</v>
          </cell>
          <cell r="FJ322">
            <v>45992</v>
          </cell>
          <cell r="FK322">
            <v>0</v>
          </cell>
          <cell r="FL322">
            <v>45992</v>
          </cell>
          <cell r="FM322">
            <v>45992</v>
          </cell>
          <cell r="FN322">
            <v>0</v>
          </cell>
          <cell r="FO322">
            <v>45992</v>
          </cell>
          <cell r="FP322">
            <v>45992</v>
          </cell>
          <cell r="FQ322">
            <v>0</v>
          </cell>
          <cell r="FR322">
            <v>45992</v>
          </cell>
          <cell r="FS322">
            <v>45992</v>
          </cell>
          <cell r="FT322">
            <v>0</v>
          </cell>
          <cell r="FU322">
            <v>46252</v>
          </cell>
          <cell r="FV322">
            <v>46252</v>
          </cell>
          <cell r="FW322">
            <v>0</v>
          </cell>
          <cell r="FX322">
            <v>46349</v>
          </cell>
          <cell r="FY322">
            <v>46349</v>
          </cell>
          <cell r="FZ322">
            <v>0</v>
          </cell>
          <cell r="GA322">
            <v>46349</v>
          </cell>
          <cell r="GB322">
            <v>46349</v>
          </cell>
          <cell r="GC322">
            <v>0</v>
          </cell>
          <cell r="GD322">
            <v>46293</v>
          </cell>
          <cell r="GE322">
            <v>46293</v>
          </cell>
          <cell r="GF322">
            <v>0</v>
          </cell>
          <cell r="GG322">
            <v>0</v>
          </cell>
          <cell r="GH322">
            <v>0</v>
          </cell>
          <cell r="GI322">
            <v>0</v>
          </cell>
          <cell r="GJ322">
            <v>0</v>
          </cell>
          <cell r="GK322">
            <v>45648</v>
          </cell>
          <cell r="GL322">
            <v>45747</v>
          </cell>
          <cell r="GM322">
            <v>0</v>
          </cell>
          <cell r="GN322">
            <v>0</v>
          </cell>
          <cell r="GO322">
            <v>46714</v>
          </cell>
          <cell r="GP322">
            <v>46714</v>
          </cell>
          <cell r="GQ322">
            <v>0</v>
          </cell>
          <cell r="GR322">
            <v>46786</v>
          </cell>
          <cell r="GS322">
            <v>46786</v>
          </cell>
          <cell r="GT322">
            <v>0</v>
          </cell>
          <cell r="GU322">
            <v>46786</v>
          </cell>
          <cell r="GV322">
            <v>46786</v>
          </cell>
          <cell r="GW322">
            <v>0</v>
          </cell>
          <cell r="GY322"/>
          <cell r="GZ322" t="str">
            <v>SGR01-02</v>
          </cell>
          <cell r="HA322">
            <v>42.857142857142854</v>
          </cell>
          <cell r="HB322">
            <v>226</v>
          </cell>
          <cell r="HC322">
            <v>0</v>
          </cell>
          <cell r="HD322">
            <v>51</v>
          </cell>
          <cell r="HE322">
            <v>62.428571428571431</v>
          </cell>
          <cell r="HF322" t="str">
            <v>x</v>
          </cell>
        </row>
        <row r="323">
          <cell r="A323" t="str">
            <v>K556.25</v>
          </cell>
          <cell r="B323" t="str">
            <v>North Weald STW</v>
          </cell>
          <cell r="C323">
            <v>45231</v>
          </cell>
          <cell r="D323" t="str">
            <v>WWNI</v>
          </cell>
          <cell r="E323" t="str">
            <v>Martin Hoff</v>
          </cell>
          <cell r="F323" t="str">
            <v>Brian Sheils</v>
          </cell>
          <cell r="G323" t="str">
            <v>NL</v>
          </cell>
          <cell r="H323" t="str">
            <v>ESSE</v>
          </cell>
          <cell r="I323" t="str">
            <v>NWEAS1ZZ</v>
          </cell>
          <cell r="J323" t="str">
            <v>1G</v>
          </cell>
          <cell r="K323" t="str">
            <v>MP Delivery Office</v>
          </cell>
          <cell r="L323" t="str">
            <v>SPNPGB</v>
          </cell>
          <cell r="M323" t="str">
            <v>WW PC-NEP-NEP - P - GES Block</v>
          </cell>
          <cell r="N323" t="str">
            <v>LIVE</v>
          </cell>
          <cell r="O323" t="str">
            <v>UFPROG</v>
          </cell>
          <cell r="P323">
            <v>15560600</v>
          </cell>
          <cell r="Q323">
            <v>0</v>
          </cell>
          <cell r="R323">
            <v>15560600</v>
          </cell>
          <cell r="S323">
            <v>15560600</v>
          </cell>
          <cell r="T323"/>
          <cell r="U323"/>
          <cell r="V323"/>
          <cell r="W323"/>
          <cell r="X323"/>
          <cell r="Y323"/>
          <cell r="Z323"/>
          <cell r="AA323"/>
          <cell r="AB323"/>
          <cell r="AC323"/>
          <cell r="AD323"/>
          <cell r="AE323"/>
          <cell r="AF323">
            <v>0</v>
          </cell>
          <cell r="AG323"/>
          <cell r="AH323"/>
          <cell r="AI323"/>
          <cell r="AJ323"/>
          <cell r="AK323"/>
          <cell r="AL323"/>
          <cell r="AM323"/>
          <cell r="AN323"/>
          <cell r="AO323">
            <v>29622</v>
          </cell>
          <cell r="AP323">
            <v>90648</v>
          </cell>
          <cell r="AQ323">
            <v>130812</v>
          </cell>
          <cell r="AR323">
            <v>193099</v>
          </cell>
          <cell r="AS323">
            <v>444181</v>
          </cell>
          <cell r="AT323">
            <v>232892</v>
          </cell>
          <cell r="AU323">
            <v>402006</v>
          </cell>
          <cell r="AV323">
            <v>595023</v>
          </cell>
          <cell r="AW323">
            <v>651691</v>
          </cell>
          <cell r="AX323">
            <v>566688</v>
          </cell>
          <cell r="AY323">
            <v>623357</v>
          </cell>
          <cell r="AZ323">
            <v>651691</v>
          </cell>
          <cell r="BA323">
            <v>566688</v>
          </cell>
          <cell r="BB323">
            <v>510019</v>
          </cell>
          <cell r="BC323">
            <v>595023</v>
          </cell>
          <cell r="BD323">
            <v>991704</v>
          </cell>
          <cell r="BE323">
            <v>1157663</v>
          </cell>
          <cell r="BF323">
            <v>7544445</v>
          </cell>
          <cell r="BG323">
            <v>1052421</v>
          </cell>
          <cell r="BH323">
            <v>999800</v>
          </cell>
          <cell r="BI323">
            <v>1157663</v>
          </cell>
          <cell r="BJ323">
            <v>1210284</v>
          </cell>
          <cell r="BK323">
            <v>1052421</v>
          </cell>
          <cell r="BL323">
            <v>1157663</v>
          </cell>
          <cell r="BM323">
            <v>740654</v>
          </cell>
          <cell r="BN323">
            <v>10393</v>
          </cell>
          <cell r="BO323">
            <v>8908</v>
          </cell>
          <cell r="BP323">
            <v>9898</v>
          </cell>
          <cell r="BQ323">
            <v>9898</v>
          </cell>
          <cell r="BR323">
            <v>10393</v>
          </cell>
          <cell r="BS323">
            <v>7420396</v>
          </cell>
          <cell r="BT323">
            <v>10888</v>
          </cell>
          <cell r="BU323">
            <v>11100</v>
          </cell>
          <cell r="BV323">
            <v>20220</v>
          </cell>
          <cell r="BW323">
            <v>20220</v>
          </cell>
          <cell r="BX323">
            <v>19301</v>
          </cell>
          <cell r="BY323">
            <v>20220</v>
          </cell>
          <cell r="BZ323">
            <v>19301</v>
          </cell>
          <cell r="CA323">
            <v>20220</v>
          </cell>
          <cell r="CB323">
            <v>10110</v>
          </cell>
          <cell r="CC323"/>
          <cell r="CD323"/>
          <cell r="CE323"/>
          <cell r="CF323">
            <v>151580</v>
          </cell>
          <cell r="CG323"/>
          <cell r="CH323"/>
          <cell r="CI323"/>
          <cell r="CJ323"/>
          <cell r="CK323"/>
          <cell r="CL323"/>
          <cell r="CM323"/>
          <cell r="CN323"/>
          <cell r="CO323"/>
          <cell r="CP323"/>
          <cell r="CQ323"/>
          <cell r="CR323"/>
          <cell r="CS323">
            <v>0</v>
          </cell>
          <cell r="CT323"/>
          <cell r="CU323"/>
          <cell r="CV323"/>
          <cell r="CW323"/>
          <cell r="CX323"/>
          <cell r="CY323"/>
          <cell r="CZ323"/>
          <cell r="DA323"/>
          <cell r="DB323"/>
          <cell r="DC323"/>
          <cell r="DD323"/>
          <cell r="DE323"/>
          <cell r="DF323">
            <v>0</v>
          </cell>
          <cell r="DH323">
            <v>14736531</v>
          </cell>
          <cell r="DI323">
            <v>824069</v>
          </cell>
          <cell r="DJ323">
            <v>0</v>
          </cell>
          <cell r="DK323">
            <v>0</v>
          </cell>
          <cell r="DL323">
            <v>824069</v>
          </cell>
          <cell r="DM323">
            <v>14531502</v>
          </cell>
          <cell r="DN323">
            <v>205029</v>
          </cell>
          <cell r="DO323"/>
          <cell r="DP323">
            <v>44165</v>
          </cell>
          <cell r="DQ323">
            <v>44165</v>
          </cell>
          <cell r="DR323">
            <v>0</v>
          </cell>
          <cell r="DS323">
            <v>0</v>
          </cell>
          <cell r="DT323">
            <v>0</v>
          </cell>
          <cell r="DU323">
            <v>0</v>
          </cell>
          <cell r="DV323">
            <v>0</v>
          </cell>
          <cell r="DW323">
            <v>0</v>
          </cell>
          <cell r="DX323">
            <v>0</v>
          </cell>
          <cell r="DY323">
            <v>0</v>
          </cell>
          <cell r="DZ323">
            <v>0</v>
          </cell>
          <cell r="EA323">
            <v>0</v>
          </cell>
          <cell r="EB323">
            <v>44896</v>
          </cell>
          <cell r="EC323">
            <v>44896</v>
          </cell>
          <cell r="ED323">
            <v>0</v>
          </cell>
          <cell r="EE323">
            <v>0</v>
          </cell>
          <cell r="EF323">
            <v>0</v>
          </cell>
          <cell r="EG323">
            <v>0</v>
          </cell>
          <cell r="EH323">
            <v>0</v>
          </cell>
          <cell r="EI323">
            <v>0</v>
          </cell>
          <cell r="EJ323">
            <v>0</v>
          </cell>
          <cell r="EK323">
            <v>0</v>
          </cell>
          <cell r="EL323">
            <v>0</v>
          </cell>
          <cell r="EM323">
            <v>0</v>
          </cell>
          <cell r="EN323">
            <v>0</v>
          </cell>
          <cell r="EO323">
            <v>0</v>
          </cell>
          <cell r="EP323">
            <v>0</v>
          </cell>
          <cell r="EQ323">
            <v>0</v>
          </cell>
          <cell r="ER323">
            <v>0</v>
          </cell>
          <cell r="ES323">
            <v>0</v>
          </cell>
          <cell r="ET323">
            <v>0</v>
          </cell>
          <cell r="EU323">
            <v>0</v>
          </cell>
          <cell r="EV323">
            <v>0</v>
          </cell>
          <cell r="EW323">
            <v>0</v>
          </cell>
          <cell r="EX323">
            <v>0</v>
          </cell>
          <cell r="EY323">
            <v>0</v>
          </cell>
          <cell r="EZ323">
            <v>0</v>
          </cell>
          <cell r="FA323">
            <v>0</v>
          </cell>
          <cell r="FB323">
            <v>0</v>
          </cell>
          <cell r="FC323">
            <v>45338</v>
          </cell>
          <cell r="FD323">
            <v>45922</v>
          </cell>
          <cell r="FE323">
            <v>-584</v>
          </cell>
          <cell r="FF323">
            <v>45349</v>
          </cell>
          <cell r="FG323">
            <v>45922</v>
          </cell>
          <cell r="FH323">
            <v>-573</v>
          </cell>
          <cell r="FI323">
            <v>45377</v>
          </cell>
          <cell r="FJ323">
            <v>45950</v>
          </cell>
          <cell r="FK323">
            <v>-573</v>
          </cell>
          <cell r="FL323">
            <v>45377</v>
          </cell>
          <cell r="FM323">
            <v>45950</v>
          </cell>
          <cell r="FN323">
            <v>-573</v>
          </cell>
          <cell r="FO323">
            <v>45387</v>
          </cell>
          <cell r="FP323">
            <v>45958</v>
          </cell>
          <cell r="FQ323">
            <v>-571</v>
          </cell>
          <cell r="FR323">
            <v>45390</v>
          </cell>
          <cell r="FS323">
            <v>45959</v>
          </cell>
          <cell r="FT323">
            <v>-569</v>
          </cell>
          <cell r="FU323">
            <v>45901</v>
          </cell>
          <cell r="FV323">
            <v>46477</v>
          </cell>
          <cell r="FW323">
            <v>-576</v>
          </cell>
          <cell r="FX323">
            <v>46315</v>
          </cell>
          <cell r="FY323">
            <v>46577</v>
          </cell>
          <cell r="FZ323">
            <v>-262</v>
          </cell>
          <cell r="GA323">
            <v>46000</v>
          </cell>
          <cell r="GB323">
            <v>46577</v>
          </cell>
          <cell r="GC323">
            <v>-577</v>
          </cell>
          <cell r="GD323">
            <v>45939</v>
          </cell>
          <cell r="GE323">
            <v>46517</v>
          </cell>
          <cell r="GF323">
            <v>-578</v>
          </cell>
          <cell r="GG323">
            <v>45019</v>
          </cell>
          <cell r="GH323">
            <v>45019</v>
          </cell>
          <cell r="GI323">
            <v>0</v>
          </cell>
          <cell r="GJ323">
            <v>45648</v>
          </cell>
          <cell r="GK323">
            <v>0</v>
          </cell>
          <cell r="GL323">
            <v>0</v>
          </cell>
          <cell r="GM323">
            <v>0</v>
          </cell>
          <cell r="GN323">
            <v>0</v>
          </cell>
          <cell r="GO323">
            <v>46365</v>
          </cell>
          <cell r="GP323">
            <v>46944</v>
          </cell>
          <cell r="GQ323">
            <v>-579</v>
          </cell>
          <cell r="GR323">
            <v>46736</v>
          </cell>
          <cell r="GS323">
            <v>47009</v>
          </cell>
          <cell r="GT323">
            <v>-273</v>
          </cell>
          <cell r="GU323">
            <v>46736</v>
          </cell>
          <cell r="GV323">
            <v>47009</v>
          </cell>
          <cell r="GW323">
            <v>-273</v>
          </cell>
          <cell r="GY323"/>
          <cell r="GZ323" t="str">
            <v>SGR01-02</v>
          </cell>
          <cell r="HA323">
            <v>104.42857142857143</v>
          </cell>
          <cell r="HB323">
            <v>68.714285714285708</v>
          </cell>
          <cell r="HC323">
            <v>1.4285714285714286</v>
          </cell>
          <cell r="HD323">
            <v>132.57142857142858</v>
          </cell>
          <cell r="HE323">
            <v>60.142857142857146</v>
          </cell>
        </row>
        <row r="324">
          <cell r="A324" t="str">
            <v>K556.26</v>
          </cell>
          <cell r="B324" t="str">
            <v>Shamley Green STW</v>
          </cell>
          <cell r="C324">
            <v>45231</v>
          </cell>
          <cell r="D324" t="str">
            <v>WWNI</v>
          </cell>
          <cell r="E324" t="str">
            <v>Martin Hoff</v>
          </cell>
          <cell r="F324" t="str">
            <v>Brian Sheils</v>
          </cell>
          <cell r="G324" t="str">
            <v>SL</v>
          </cell>
          <cell r="H324" t="str">
            <v>SURR</v>
          </cell>
          <cell r="I324" t="str">
            <v>SHAMS1ZZ</v>
          </cell>
          <cell r="J324" t="str">
            <v>1G</v>
          </cell>
          <cell r="K324" t="str">
            <v>MP Delivery Office</v>
          </cell>
          <cell r="L324" t="str">
            <v>SPNPGB</v>
          </cell>
          <cell r="M324" t="str">
            <v>WW PC-NEP-NEP - P - GES Block</v>
          </cell>
          <cell r="N324" t="str">
            <v>LIVE</v>
          </cell>
          <cell r="O324" t="str">
            <v>UFPROG</v>
          </cell>
          <cell r="P324">
            <v>8189785</v>
          </cell>
          <cell r="Q324">
            <v>0</v>
          </cell>
          <cell r="R324">
            <v>9009337</v>
          </cell>
          <cell r="S324">
            <v>9009337</v>
          </cell>
          <cell r="T324"/>
          <cell r="U324"/>
          <cell r="V324"/>
          <cell r="W324"/>
          <cell r="X324"/>
          <cell r="Y324"/>
          <cell r="Z324"/>
          <cell r="AA324">
            <v>97468</v>
          </cell>
          <cell r="AB324">
            <v>70886</v>
          </cell>
          <cell r="AC324">
            <v>97468</v>
          </cell>
          <cell r="AD324">
            <v>87471</v>
          </cell>
          <cell r="AE324">
            <v>105000</v>
          </cell>
          <cell r="AF324">
            <v>458293</v>
          </cell>
          <cell r="AG324">
            <v>247882</v>
          </cell>
          <cell r="AH324">
            <v>244588</v>
          </cell>
          <cell r="AI324">
            <v>97588</v>
          </cell>
          <cell r="AJ324">
            <v>49570</v>
          </cell>
          <cell r="AK324">
            <v>113077</v>
          </cell>
          <cell r="AL324">
            <v>179308</v>
          </cell>
          <cell r="AM324">
            <v>610292</v>
          </cell>
          <cell r="AN324">
            <v>573300</v>
          </cell>
          <cell r="AO324">
            <v>464100</v>
          </cell>
          <cell r="AP324">
            <v>600600</v>
          </cell>
          <cell r="AQ324">
            <v>546000</v>
          </cell>
          <cell r="AR324">
            <v>573300</v>
          </cell>
          <cell r="AS324">
            <v>4299605</v>
          </cell>
          <cell r="AT324">
            <v>319200</v>
          </cell>
          <cell r="AU324">
            <v>294000</v>
          </cell>
          <cell r="AV324">
            <v>308700</v>
          </cell>
          <cell r="AW324">
            <v>338100</v>
          </cell>
          <cell r="AX324">
            <v>294000</v>
          </cell>
          <cell r="AY324">
            <v>490701</v>
          </cell>
          <cell r="AZ324">
            <v>149530</v>
          </cell>
          <cell r="BA324">
            <v>78600</v>
          </cell>
          <cell r="BB324">
            <v>142611</v>
          </cell>
          <cell r="BC324">
            <v>166379</v>
          </cell>
          <cell r="BD324">
            <v>158456</v>
          </cell>
          <cell r="BE324">
            <v>174302</v>
          </cell>
          <cell r="BF324">
            <v>2914579</v>
          </cell>
          <cell r="BG324">
            <v>158456</v>
          </cell>
          <cell r="BH324">
            <v>161643</v>
          </cell>
          <cell r="BI324">
            <v>188435</v>
          </cell>
          <cell r="BJ324">
            <v>123482</v>
          </cell>
          <cell r="BK324">
            <v>107376</v>
          </cell>
          <cell r="BL324">
            <v>118113</v>
          </cell>
          <cell r="BM324">
            <v>118113</v>
          </cell>
          <cell r="BN324">
            <v>112745</v>
          </cell>
          <cell r="BO324">
            <v>70239</v>
          </cell>
          <cell r="BP324">
            <v>72752</v>
          </cell>
          <cell r="BQ324">
            <v>5002</v>
          </cell>
          <cell r="BR324">
            <v>5252</v>
          </cell>
          <cell r="BS324">
            <v>1241608</v>
          </cell>
          <cell r="BT324">
            <v>5502</v>
          </cell>
          <cell r="BU324">
            <v>4752</v>
          </cell>
          <cell r="BV324">
            <v>5502</v>
          </cell>
          <cell r="BW324">
            <v>5502</v>
          </cell>
          <cell r="BX324">
            <v>5252</v>
          </cell>
          <cell r="BY324">
            <v>10218</v>
          </cell>
          <cell r="BZ324">
            <v>9754</v>
          </cell>
          <cell r="CA324">
            <v>10218</v>
          </cell>
          <cell r="CB324">
            <v>8360</v>
          </cell>
          <cell r="CC324">
            <v>9289</v>
          </cell>
          <cell r="CD324">
            <v>9754</v>
          </cell>
          <cell r="CE324">
            <v>10683</v>
          </cell>
          <cell r="CF324">
            <v>94786</v>
          </cell>
          <cell r="CG324">
            <v>464</v>
          </cell>
          <cell r="CH324"/>
          <cell r="CI324"/>
          <cell r="CJ324"/>
          <cell r="CK324"/>
          <cell r="CL324"/>
          <cell r="CM324"/>
          <cell r="CN324"/>
          <cell r="CO324"/>
          <cell r="CP324"/>
          <cell r="CQ324"/>
          <cell r="CR324"/>
          <cell r="CS324">
            <v>464</v>
          </cell>
          <cell r="CT324"/>
          <cell r="CU324"/>
          <cell r="CV324"/>
          <cell r="CW324"/>
          <cell r="CX324"/>
          <cell r="CY324"/>
          <cell r="CZ324"/>
          <cell r="DA324"/>
          <cell r="DB324"/>
          <cell r="DC324"/>
          <cell r="DD324"/>
          <cell r="DE324"/>
          <cell r="DF324">
            <v>0</v>
          </cell>
          <cell r="DH324">
            <v>6032400</v>
          </cell>
          <cell r="DI324">
            <v>2976937</v>
          </cell>
          <cell r="DJ324">
            <v>350000</v>
          </cell>
          <cell r="DK324">
            <v>911509</v>
          </cell>
          <cell r="DL324">
            <v>455755</v>
          </cell>
          <cell r="DM324">
            <v>6836318</v>
          </cell>
          <cell r="DN324">
            <v>455755</v>
          </cell>
          <cell r="DO324"/>
          <cell r="DP324">
            <v>44222</v>
          </cell>
          <cell r="DQ324">
            <v>44222</v>
          </cell>
          <cell r="DR324">
            <v>0</v>
          </cell>
          <cell r="DS324">
            <v>0</v>
          </cell>
          <cell r="DT324">
            <v>0</v>
          </cell>
          <cell r="DU324">
            <v>0</v>
          </cell>
          <cell r="DV324">
            <v>0</v>
          </cell>
          <cell r="DW324">
            <v>0</v>
          </cell>
          <cell r="DX324">
            <v>0</v>
          </cell>
          <cell r="DY324">
            <v>0</v>
          </cell>
          <cell r="DZ324">
            <v>0</v>
          </cell>
          <cell r="EA324">
            <v>0</v>
          </cell>
          <cell r="EB324">
            <v>45350</v>
          </cell>
          <cell r="EC324">
            <v>44524</v>
          </cell>
          <cell r="ED324">
            <v>826</v>
          </cell>
          <cell r="EE324">
            <v>0</v>
          </cell>
          <cell r="EF324">
            <v>0</v>
          </cell>
          <cell r="EG324">
            <v>0</v>
          </cell>
          <cell r="EH324">
            <v>0</v>
          </cell>
          <cell r="EI324">
            <v>0</v>
          </cell>
          <cell r="EJ324">
            <v>0</v>
          </cell>
          <cell r="EK324">
            <v>0</v>
          </cell>
          <cell r="EL324">
            <v>0</v>
          </cell>
          <cell r="EM324">
            <v>0</v>
          </cell>
          <cell r="EN324">
            <v>0</v>
          </cell>
          <cell r="EO324">
            <v>0</v>
          </cell>
          <cell r="EP324">
            <v>0</v>
          </cell>
          <cell r="EQ324">
            <v>0</v>
          </cell>
          <cell r="ER324">
            <v>0</v>
          </cell>
          <cell r="ES324">
            <v>0</v>
          </cell>
          <cell r="ET324">
            <v>0</v>
          </cell>
          <cell r="EU324">
            <v>0</v>
          </cell>
          <cell r="EV324">
            <v>0</v>
          </cell>
          <cell r="EW324">
            <v>0</v>
          </cell>
          <cell r="EX324">
            <v>0</v>
          </cell>
          <cell r="EY324">
            <v>0</v>
          </cell>
          <cell r="EZ324">
            <v>0</v>
          </cell>
          <cell r="FA324">
            <v>0</v>
          </cell>
          <cell r="FB324">
            <v>0</v>
          </cell>
          <cell r="FC324">
            <v>45957</v>
          </cell>
          <cell r="FD324">
            <v>45957</v>
          </cell>
          <cell r="FE324">
            <v>0</v>
          </cell>
          <cell r="FF324">
            <v>45958</v>
          </cell>
          <cell r="FG324">
            <v>45958</v>
          </cell>
          <cell r="FH324">
            <v>0</v>
          </cell>
          <cell r="FI324">
            <v>45986</v>
          </cell>
          <cell r="FJ324">
            <v>45986</v>
          </cell>
          <cell r="FK324">
            <v>0</v>
          </cell>
          <cell r="FL324">
            <v>45986</v>
          </cell>
          <cell r="FM324">
            <v>45986</v>
          </cell>
          <cell r="FN324">
            <v>0</v>
          </cell>
          <cell r="FO324">
            <v>45986</v>
          </cell>
          <cell r="FP324">
            <v>45986</v>
          </cell>
          <cell r="FQ324">
            <v>0</v>
          </cell>
          <cell r="FR324">
            <v>45986</v>
          </cell>
          <cell r="FS324">
            <v>45986</v>
          </cell>
          <cell r="FT324">
            <v>0</v>
          </cell>
          <cell r="FU324">
            <v>46294</v>
          </cell>
          <cell r="FV324">
            <v>46294</v>
          </cell>
          <cell r="FW324">
            <v>0</v>
          </cell>
          <cell r="FX324">
            <v>46415</v>
          </cell>
          <cell r="FY324">
            <v>46415</v>
          </cell>
          <cell r="FZ324">
            <v>0</v>
          </cell>
          <cell r="GA324">
            <v>46415</v>
          </cell>
          <cell r="GB324">
            <v>46415</v>
          </cell>
          <cell r="GC324">
            <v>0</v>
          </cell>
          <cell r="GD324">
            <v>46330</v>
          </cell>
          <cell r="GE324">
            <v>46330</v>
          </cell>
          <cell r="GF324">
            <v>0</v>
          </cell>
          <cell r="GG324">
            <v>46356</v>
          </cell>
          <cell r="GH324">
            <v>46356</v>
          </cell>
          <cell r="GI324">
            <v>0</v>
          </cell>
          <cell r="GJ324">
            <v>45648</v>
          </cell>
          <cell r="GK324">
            <v>0</v>
          </cell>
          <cell r="GL324">
            <v>0</v>
          </cell>
          <cell r="GM324">
            <v>0</v>
          </cell>
          <cell r="GN324">
            <v>0</v>
          </cell>
          <cell r="GO324">
            <v>46780</v>
          </cell>
          <cell r="GP324">
            <v>46780</v>
          </cell>
          <cell r="GQ324">
            <v>0</v>
          </cell>
          <cell r="GR324">
            <v>46843</v>
          </cell>
          <cell r="GS324">
            <v>46843</v>
          </cell>
          <cell r="GT324">
            <v>0</v>
          </cell>
          <cell r="GU324">
            <v>46846</v>
          </cell>
          <cell r="GV324">
            <v>46846</v>
          </cell>
          <cell r="GW324">
            <v>0</v>
          </cell>
          <cell r="GY324"/>
          <cell r="GZ324" t="str">
            <v>SGR00-01</v>
          </cell>
          <cell r="HA324">
            <v>161.14285714285714</v>
          </cell>
          <cell r="HB324">
            <v>90.857142857142861</v>
          </cell>
          <cell r="HC324">
            <v>0</v>
          </cell>
          <cell r="HD324">
            <v>61.285714285714285</v>
          </cell>
          <cell r="HE324">
            <v>61.571428571428569</v>
          </cell>
          <cell r="HF324" t="str">
            <v>x</v>
          </cell>
        </row>
        <row r="325">
          <cell r="A325" t="str">
            <v>K556.99</v>
          </cell>
          <cell r="B325" t="str">
            <v>GT P-Programme ECI Scope</v>
          </cell>
          <cell r="C325">
            <v>45231</v>
          </cell>
          <cell r="D325" t="str">
            <v>WWNI</v>
          </cell>
          <cell r="E325" t="str">
            <v>Martin Hoff</v>
          </cell>
          <cell r="F325" t="str">
            <v>Duncan Wainwright</v>
          </cell>
          <cell r="G325" t="str">
            <v>SL</v>
          </cell>
          <cell r="H325" t="str">
            <v>TBC</v>
          </cell>
          <cell r="I325" t="str">
            <v>VARIOUS</v>
          </cell>
          <cell r="J325" t="str">
            <v>1G</v>
          </cell>
          <cell r="K325" t="str">
            <v>MP Delivery Office</v>
          </cell>
          <cell r="L325" t="str">
            <v>SPNPGB</v>
          </cell>
          <cell r="M325" t="str">
            <v>WW PC-NEP-NEP - P - GES Block</v>
          </cell>
          <cell r="N325" t="str">
            <v>COMPLETE</v>
          </cell>
          <cell r="O325" t="str">
            <v>UFPROG</v>
          </cell>
          <cell r="P325">
            <v>0</v>
          </cell>
          <cell r="Q325">
            <v>0</v>
          </cell>
          <cell r="R325">
            <v>0</v>
          </cell>
          <cell r="S325">
            <v>0</v>
          </cell>
          <cell r="T325"/>
          <cell r="U325"/>
          <cell r="V325"/>
          <cell r="W325"/>
          <cell r="X325"/>
          <cell r="Y325"/>
          <cell r="Z325"/>
          <cell r="AA325"/>
          <cell r="AB325"/>
          <cell r="AC325"/>
          <cell r="AD325"/>
          <cell r="AE325"/>
          <cell r="AF325">
            <v>0</v>
          </cell>
          <cell r="AG325"/>
          <cell r="AH325"/>
          <cell r="AI325"/>
          <cell r="AJ325"/>
          <cell r="AK325"/>
          <cell r="AL325"/>
          <cell r="AM325"/>
          <cell r="AN325"/>
          <cell r="AO325"/>
          <cell r="AP325"/>
          <cell r="AQ325"/>
          <cell r="AR325"/>
          <cell r="AS325">
            <v>0</v>
          </cell>
          <cell r="AT325"/>
          <cell r="AU325"/>
          <cell r="AV325"/>
          <cell r="AW325"/>
          <cell r="AX325"/>
          <cell r="AY325"/>
          <cell r="AZ325"/>
          <cell r="BA325"/>
          <cell r="BB325"/>
          <cell r="BC325"/>
          <cell r="BD325"/>
          <cell r="BE325"/>
          <cell r="BF325">
            <v>0</v>
          </cell>
          <cell r="BG325"/>
          <cell r="BH325"/>
          <cell r="BI325"/>
          <cell r="BJ325"/>
          <cell r="BK325"/>
          <cell r="BL325"/>
          <cell r="BM325"/>
          <cell r="BN325"/>
          <cell r="BO325"/>
          <cell r="BP325"/>
          <cell r="BQ325"/>
          <cell r="BR325"/>
          <cell r="BS325">
            <v>0</v>
          </cell>
          <cell r="BT325"/>
          <cell r="BU325"/>
          <cell r="BV325"/>
          <cell r="BW325"/>
          <cell r="BX325"/>
          <cell r="BY325"/>
          <cell r="BZ325"/>
          <cell r="CA325"/>
          <cell r="CB325"/>
          <cell r="CC325"/>
          <cell r="CD325"/>
          <cell r="CE325"/>
          <cell r="CF325">
            <v>0</v>
          </cell>
          <cell r="CG325"/>
          <cell r="CH325"/>
          <cell r="CI325"/>
          <cell r="CJ325"/>
          <cell r="CK325"/>
          <cell r="CL325"/>
          <cell r="CM325"/>
          <cell r="CN325"/>
          <cell r="CO325"/>
          <cell r="CP325"/>
          <cell r="CQ325"/>
          <cell r="CR325"/>
          <cell r="CS325">
            <v>0</v>
          </cell>
          <cell r="CT325"/>
          <cell r="CU325"/>
          <cell r="CV325"/>
          <cell r="CW325"/>
          <cell r="CX325"/>
          <cell r="CY325"/>
          <cell r="CZ325"/>
          <cell r="DA325"/>
          <cell r="DB325"/>
          <cell r="DC325"/>
          <cell r="DD325"/>
          <cell r="DE325"/>
          <cell r="DF325">
            <v>0</v>
          </cell>
          <cell r="DH325">
            <v>0</v>
          </cell>
          <cell r="DI325">
            <v>0</v>
          </cell>
          <cell r="DJ325">
            <v>0</v>
          </cell>
          <cell r="DK325">
            <v>0</v>
          </cell>
          <cell r="DL325">
            <v>0</v>
          </cell>
          <cell r="DM325">
            <v>0</v>
          </cell>
          <cell r="DN325">
            <v>0</v>
          </cell>
          <cell r="DO325"/>
          <cell r="DP325">
            <v>0</v>
          </cell>
          <cell r="DQ325">
            <v>0</v>
          </cell>
          <cell r="DR325">
            <v>0</v>
          </cell>
          <cell r="DS325" t="str">
            <v/>
          </cell>
          <cell r="DT325" t="str">
            <v/>
          </cell>
          <cell r="DU325" t="str">
            <v/>
          </cell>
          <cell r="DV325" t="str">
            <v/>
          </cell>
          <cell r="DW325" t="str">
            <v/>
          </cell>
          <cell r="DX325" t="str">
            <v/>
          </cell>
          <cell r="DY325" t="str">
            <v/>
          </cell>
          <cell r="DZ325" t="str">
            <v/>
          </cell>
          <cell r="EA325" t="str">
            <v/>
          </cell>
          <cell r="EB325">
            <v>0</v>
          </cell>
          <cell r="EC325">
            <v>0</v>
          </cell>
          <cell r="ED325">
            <v>0</v>
          </cell>
          <cell r="EE325" t="str">
            <v/>
          </cell>
          <cell r="EF325" t="str">
            <v/>
          </cell>
          <cell r="EG325" t="str">
            <v/>
          </cell>
          <cell r="EH325" t="str">
            <v/>
          </cell>
          <cell r="EI325" t="str">
            <v/>
          </cell>
          <cell r="EJ325" t="str">
            <v/>
          </cell>
          <cell r="EK325" t="str">
            <v/>
          </cell>
          <cell r="EL325" t="str">
            <v/>
          </cell>
          <cell r="EM325" t="str">
            <v/>
          </cell>
          <cell r="EN325" t="str">
            <v/>
          </cell>
          <cell r="EO325" t="str">
            <v/>
          </cell>
          <cell r="EP325" t="str">
            <v/>
          </cell>
          <cell r="EQ325" t="str">
            <v/>
          </cell>
          <cell r="ER325" t="str">
            <v/>
          </cell>
          <cell r="ES325" t="str">
            <v/>
          </cell>
          <cell r="ET325" t="str">
            <v/>
          </cell>
          <cell r="EU325" t="str">
            <v/>
          </cell>
          <cell r="EV325" t="str">
            <v/>
          </cell>
          <cell r="EW325" t="str">
            <v/>
          </cell>
          <cell r="EX325" t="str">
            <v/>
          </cell>
          <cell r="EY325" t="str">
            <v/>
          </cell>
          <cell r="EZ325" t="str">
            <v/>
          </cell>
          <cell r="FA325" t="str">
            <v/>
          </cell>
          <cell r="FB325" t="str">
            <v/>
          </cell>
          <cell r="FC325" t="str">
            <v/>
          </cell>
          <cell r="FD325" t="str">
            <v/>
          </cell>
          <cell r="FE325" t="str">
            <v/>
          </cell>
          <cell r="FF325" t="str">
            <v/>
          </cell>
          <cell r="FG325" t="str">
            <v/>
          </cell>
          <cell r="FH325" t="str">
            <v/>
          </cell>
          <cell r="FI325">
            <v>0</v>
          </cell>
          <cell r="FJ325">
            <v>0</v>
          </cell>
          <cell r="FK325">
            <v>0</v>
          </cell>
          <cell r="FL325">
            <v>0</v>
          </cell>
          <cell r="FM325">
            <v>0</v>
          </cell>
          <cell r="FN325">
            <v>0</v>
          </cell>
          <cell r="FO325">
            <v>0</v>
          </cell>
          <cell r="FP325">
            <v>0</v>
          </cell>
          <cell r="FQ325">
            <v>0</v>
          </cell>
          <cell r="FR325">
            <v>0</v>
          </cell>
          <cell r="FS325">
            <v>0</v>
          </cell>
          <cell r="FT325">
            <v>0</v>
          </cell>
          <cell r="FU325">
            <v>0</v>
          </cell>
          <cell r="FV325">
            <v>0</v>
          </cell>
          <cell r="FW325">
            <v>0</v>
          </cell>
          <cell r="FX325">
            <v>0</v>
          </cell>
          <cell r="FY325">
            <v>0</v>
          </cell>
          <cell r="FZ325">
            <v>0</v>
          </cell>
          <cell r="GA325">
            <v>0</v>
          </cell>
          <cell r="GB325">
            <v>0</v>
          </cell>
          <cell r="GC325">
            <v>0</v>
          </cell>
          <cell r="GD325">
            <v>0</v>
          </cell>
          <cell r="GE325">
            <v>0</v>
          </cell>
          <cell r="GF325">
            <v>0</v>
          </cell>
          <cell r="GG325">
            <v>44708</v>
          </cell>
          <cell r="GH325">
            <v>44708</v>
          </cell>
          <cell r="GI325">
            <v>0</v>
          </cell>
          <cell r="GJ325" t="str">
            <v/>
          </cell>
          <cell r="GK325" t="str">
            <v/>
          </cell>
          <cell r="GL325" t="str">
            <v/>
          </cell>
          <cell r="GM325" t="str">
            <v/>
          </cell>
          <cell r="GN325" t="str">
            <v/>
          </cell>
          <cell r="GO325">
            <v>0</v>
          </cell>
          <cell r="GP325">
            <v>0</v>
          </cell>
          <cell r="GQ325">
            <v>0</v>
          </cell>
          <cell r="GR325">
            <v>0</v>
          </cell>
          <cell r="GS325">
            <v>0</v>
          </cell>
          <cell r="GT325">
            <v>0</v>
          </cell>
          <cell r="GU325">
            <v>0</v>
          </cell>
          <cell r="GV325">
            <v>0</v>
          </cell>
          <cell r="GW325">
            <v>0</v>
          </cell>
          <cell r="GY325"/>
          <cell r="GZ325" t="str">
            <v>Post SG5</v>
          </cell>
          <cell r="HA325">
            <v>0</v>
          </cell>
          <cell r="HB325">
            <v>0</v>
          </cell>
          <cell r="HC325">
            <v>0</v>
          </cell>
          <cell r="HD325">
            <v>0</v>
          </cell>
          <cell r="HE325">
            <v>0</v>
          </cell>
          <cell r="HF325" t="str">
            <v>x</v>
          </cell>
        </row>
        <row r="326">
          <cell r="A326" t="str">
            <v>L055.01</v>
          </cell>
          <cell r="B326" t="str">
            <v>WWNI Sandhurst STW Comp. First</v>
          </cell>
          <cell r="C326">
            <v>45231</v>
          </cell>
          <cell r="D326" t="str">
            <v>WWNI</v>
          </cell>
          <cell r="E326" t="str">
            <v>John Ellams</v>
          </cell>
          <cell r="F326" t="str">
            <v>Olu Olaniyan</v>
          </cell>
          <cell r="G326" t="str">
            <v>SL</v>
          </cell>
          <cell r="H326" t="str">
            <v>BERK</v>
          </cell>
          <cell r="I326" t="str">
            <v>SANDS2ZZ</v>
          </cell>
          <cell r="J326" t="str">
            <v>1I</v>
          </cell>
          <cell r="K326" t="str">
            <v>TV Non-Infra Waste</v>
          </cell>
          <cell r="L326" t="str">
            <v>SBXECB</v>
          </cell>
          <cell r="M326" t="str">
            <v>WW Capital Maint BX-Effl'nt Cost/Benefit</v>
          </cell>
          <cell r="N326" t="str">
            <v>LIVE</v>
          </cell>
          <cell r="O326" t="str">
            <v>UFPROJ</v>
          </cell>
          <cell r="P326">
            <v>2000000</v>
          </cell>
          <cell r="Q326">
            <v>0</v>
          </cell>
          <cell r="R326">
            <v>2465907</v>
          </cell>
          <cell r="S326">
            <v>2465907</v>
          </cell>
          <cell r="T326"/>
          <cell r="U326"/>
          <cell r="V326"/>
          <cell r="W326"/>
          <cell r="X326"/>
          <cell r="Y326"/>
          <cell r="Z326"/>
          <cell r="AA326"/>
          <cell r="AB326"/>
          <cell r="AC326"/>
          <cell r="AD326"/>
          <cell r="AE326">
            <v>22604</v>
          </cell>
          <cell r="AF326">
            <v>22604</v>
          </cell>
          <cell r="AG326">
            <v>229466</v>
          </cell>
          <cell r="AH326">
            <v>367015</v>
          </cell>
          <cell r="AI326">
            <v>13043</v>
          </cell>
          <cell r="AJ326">
            <v>29978</v>
          </cell>
          <cell r="AK326">
            <v>47932</v>
          </cell>
          <cell r="AL326">
            <v>65377</v>
          </cell>
          <cell r="AM326">
            <v>82496</v>
          </cell>
          <cell r="AN326">
            <v>100837</v>
          </cell>
          <cell r="AO326">
            <v>83148</v>
          </cell>
          <cell r="AP326">
            <v>107603</v>
          </cell>
          <cell r="AQ326">
            <v>97821</v>
          </cell>
          <cell r="AR326">
            <v>102712</v>
          </cell>
          <cell r="AS326">
            <v>1327428</v>
          </cell>
          <cell r="AT326">
            <v>97821</v>
          </cell>
          <cell r="AU326">
            <v>97821</v>
          </cell>
          <cell r="AV326">
            <v>90566</v>
          </cell>
          <cell r="AW326">
            <v>82496</v>
          </cell>
          <cell r="AX326">
            <v>52823</v>
          </cell>
          <cell r="AY326">
            <v>50215</v>
          </cell>
          <cell r="AZ326">
            <v>17139</v>
          </cell>
          <cell r="BA326">
            <v>15661</v>
          </cell>
          <cell r="BB326">
            <v>23900</v>
          </cell>
          <cell r="BC326">
            <v>27884</v>
          </cell>
          <cell r="BD326">
            <v>26556</v>
          </cell>
          <cell r="BE326">
            <v>29212</v>
          </cell>
          <cell r="BF326">
            <v>612094</v>
          </cell>
          <cell r="BG326">
            <v>26556</v>
          </cell>
          <cell r="BH326">
            <v>25228</v>
          </cell>
          <cell r="BI326">
            <v>29212</v>
          </cell>
          <cell r="BJ326">
            <v>37795</v>
          </cell>
          <cell r="BK326">
            <v>49318</v>
          </cell>
          <cell r="BL326">
            <v>54250</v>
          </cell>
          <cell r="BM326">
            <v>54250</v>
          </cell>
          <cell r="BN326">
            <v>51784</v>
          </cell>
          <cell r="BO326">
            <v>44386</v>
          </cell>
          <cell r="BP326">
            <v>49318</v>
          </cell>
          <cell r="BQ326">
            <v>49318</v>
          </cell>
          <cell r="BR326">
            <v>32365</v>
          </cell>
          <cell r="BS326">
            <v>503780</v>
          </cell>
          <cell r="BT326"/>
          <cell r="BU326"/>
          <cell r="BV326"/>
          <cell r="BW326"/>
          <cell r="BX326"/>
          <cell r="BY326"/>
          <cell r="BZ326"/>
          <cell r="CA326"/>
          <cell r="CB326"/>
          <cell r="CC326"/>
          <cell r="CD326"/>
          <cell r="CE326"/>
          <cell r="CF326">
            <v>0</v>
          </cell>
          <cell r="CG326"/>
          <cell r="CH326"/>
          <cell r="CI326"/>
          <cell r="CJ326"/>
          <cell r="CK326"/>
          <cell r="CL326"/>
          <cell r="CM326"/>
          <cell r="CN326"/>
          <cell r="CO326"/>
          <cell r="CP326"/>
          <cell r="CQ326"/>
          <cell r="CR326"/>
          <cell r="CS326">
            <v>0</v>
          </cell>
          <cell r="CT326"/>
          <cell r="CU326"/>
          <cell r="CV326"/>
          <cell r="CW326"/>
          <cell r="CX326"/>
          <cell r="CY326"/>
          <cell r="CZ326"/>
          <cell r="DA326"/>
          <cell r="DB326"/>
          <cell r="DC326"/>
          <cell r="DD326"/>
          <cell r="DE326"/>
          <cell r="DF326">
            <v>0</v>
          </cell>
          <cell r="DH326">
            <v>1640000</v>
          </cell>
          <cell r="DI326">
            <v>825907</v>
          </cell>
          <cell r="DJ326">
            <v>0</v>
          </cell>
          <cell r="DK326">
            <v>0</v>
          </cell>
          <cell r="DL326">
            <v>616477</v>
          </cell>
          <cell r="DM326">
            <v>1232953</v>
          </cell>
          <cell r="DN326">
            <v>616477</v>
          </cell>
          <cell r="DO326"/>
          <cell r="DP326">
            <v>44614</v>
          </cell>
          <cell r="DQ326">
            <v>44614</v>
          </cell>
          <cell r="DR326">
            <v>0</v>
          </cell>
          <cell r="DS326">
            <v>0</v>
          </cell>
          <cell r="DT326">
            <v>0</v>
          </cell>
          <cell r="DU326">
            <v>0</v>
          </cell>
          <cell r="DV326">
            <v>0</v>
          </cell>
          <cell r="DW326">
            <v>0</v>
          </cell>
          <cell r="DX326">
            <v>0</v>
          </cell>
          <cell r="DY326">
            <v>0</v>
          </cell>
          <cell r="DZ326">
            <v>0</v>
          </cell>
          <cell r="EA326">
            <v>0</v>
          </cell>
          <cell r="EB326">
            <v>44734</v>
          </cell>
          <cell r="EC326">
            <v>44734</v>
          </cell>
          <cell r="ED326">
            <v>0</v>
          </cell>
          <cell r="EE326">
            <v>44896</v>
          </cell>
          <cell r="EF326">
            <v>44896</v>
          </cell>
          <cell r="EG326">
            <v>0</v>
          </cell>
          <cell r="EH326">
            <v>44907</v>
          </cell>
          <cell r="EI326">
            <v>44907</v>
          </cell>
          <cell r="EJ326">
            <v>0</v>
          </cell>
          <cell r="EK326">
            <v>44929</v>
          </cell>
          <cell r="EL326">
            <v>44929</v>
          </cell>
          <cell r="EM326">
            <v>0</v>
          </cell>
          <cell r="EN326">
            <v>44936</v>
          </cell>
          <cell r="EO326">
            <v>44936</v>
          </cell>
          <cell r="EP326">
            <v>0</v>
          </cell>
          <cell r="EQ326">
            <v>0</v>
          </cell>
          <cell r="ER326">
            <v>0</v>
          </cell>
          <cell r="ES326">
            <v>0</v>
          </cell>
          <cell r="ET326">
            <v>45191</v>
          </cell>
          <cell r="EU326">
            <v>45194</v>
          </cell>
          <cell r="EV326">
            <v>-3</v>
          </cell>
          <cell r="EW326">
            <v>45191</v>
          </cell>
          <cell r="EX326">
            <v>45299</v>
          </cell>
          <cell r="EY326">
            <v>-108</v>
          </cell>
          <cell r="EZ326">
            <v>45260</v>
          </cell>
          <cell r="FA326">
            <v>45324</v>
          </cell>
          <cell r="FB326">
            <v>-64</v>
          </cell>
          <cell r="FC326">
            <v>45338</v>
          </cell>
          <cell r="FD326">
            <v>45399</v>
          </cell>
          <cell r="FE326">
            <v>-61</v>
          </cell>
          <cell r="FF326">
            <v>0</v>
          </cell>
          <cell r="FG326">
            <v>0</v>
          </cell>
          <cell r="FH326">
            <v>0</v>
          </cell>
          <cell r="FI326">
            <v>45343</v>
          </cell>
          <cell r="FJ326">
            <v>45404</v>
          </cell>
          <cell r="FK326">
            <v>-61</v>
          </cell>
          <cell r="FL326">
            <v>45343</v>
          </cell>
          <cell r="FM326">
            <v>45404</v>
          </cell>
          <cell r="FN326">
            <v>-61</v>
          </cell>
          <cell r="FO326">
            <v>45440</v>
          </cell>
          <cell r="FP326">
            <v>45498</v>
          </cell>
          <cell r="FQ326">
            <v>-58</v>
          </cell>
          <cell r="FR326">
            <v>45462</v>
          </cell>
          <cell r="FS326">
            <v>45520</v>
          </cell>
          <cell r="FT326">
            <v>-58</v>
          </cell>
          <cell r="FU326">
            <v>45905</v>
          </cell>
          <cell r="FV326">
            <v>45965</v>
          </cell>
          <cell r="FW326">
            <v>-60</v>
          </cell>
          <cell r="FX326">
            <v>45986</v>
          </cell>
          <cell r="FY326">
            <v>46052</v>
          </cell>
          <cell r="FZ326">
            <v>-66</v>
          </cell>
          <cell r="GA326">
            <v>45986</v>
          </cell>
          <cell r="GB326">
            <v>46052</v>
          </cell>
          <cell r="GC326">
            <v>-66</v>
          </cell>
          <cell r="GD326">
            <v>0</v>
          </cell>
          <cell r="GE326">
            <v>0</v>
          </cell>
          <cell r="GF326">
            <v>0</v>
          </cell>
          <cell r="GG326">
            <v>45924</v>
          </cell>
          <cell r="GH326">
            <v>45982</v>
          </cell>
          <cell r="GI326">
            <v>-58</v>
          </cell>
          <cell r="GJ326">
            <v>0</v>
          </cell>
          <cell r="GK326">
            <v>0</v>
          </cell>
          <cell r="GL326">
            <v>0</v>
          </cell>
          <cell r="GM326">
            <v>0</v>
          </cell>
          <cell r="GN326">
            <v>0</v>
          </cell>
          <cell r="GO326">
            <v>46408</v>
          </cell>
          <cell r="GP326">
            <v>46468</v>
          </cell>
          <cell r="GQ326">
            <v>-60</v>
          </cell>
          <cell r="GR326">
            <v>46436</v>
          </cell>
          <cell r="GS326">
            <v>46498</v>
          </cell>
          <cell r="GT326">
            <v>-62</v>
          </cell>
          <cell r="GU326">
            <v>46464</v>
          </cell>
          <cell r="GV326">
            <v>46527</v>
          </cell>
          <cell r="GW326">
            <v>-63</v>
          </cell>
          <cell r="GY326"/>
          <cell r="GZ326" t="str">
            <v>SGR01-02</v>
          </cell>
          <cell r="HA326">
            <v>17.142857142857142</v>
          </cell>
          <cell r="HB326">
            <v>87</v>
          </cell>
          <cell r="HC326">
            <v>13.857142857142858</v>
          </cell>
          <cell r="HD326">
            <v>78</v>
          </cell>
          <cell r="HE326">
            <v>68.285714285714292</v>
          </cell>
        </row>
        <row r="327">
          <cell r="A327" t="str">
            <v>L087.01</v>
          </cell>
          <cell r="B327" t="str">
            <v>WWNI STEWKLEY STW COMP. FIRST</v>
          </cell>
          <cell r="C327">
            <v>45231</v>
          </cell>
          <cell r="D327" t="str">
            <v>WWNI</v>
          </cell>
          <cell r="E327" t="str">
            <v>Nick Elbourne</v>
          </cell>
          <cell r="F327" t="str">
            <v>Olu Olaniyan</v>
          </cell>
          <cell r="G327" t="str">
            <v>TV</v>
          </cell>
          <cell r="H327" t="str">
            <v>BUCK</v>
          </cell>
          <cell r="I327" t="str">
            <v>STEWS1ZZ</v>
          </cell>
          <cell r="J327" t="str">
            <v>1I</v>
          </cell>
          <cell r="K327" t="str">
            <v>TV Non-Infra Waste</v>
          </cell>
          <cell r="L327" t="str">
            <v>SBXECB</v>
          </cell>
          <cell r="M327" t="str">
            <v>WW Capital Maint BX-Effl'nt Cost/Benefit</v>
          </cell>
          <cell r="N327" t="str">
            <v>LIVE</v>
          </cell>
          <cell r="O327" t="str">
            <v>UFPROJ</v>
          </cell>
          <cell r="P327">
            <v>3500000</v>
          </cell>
          <cell r="Q327">
            <v>0</v>
          </cell>
          <cell r="R327">
            <v>3395000</v>
          </cell>
          <cell r="S327">
            <v>3395000</v>
          </cell>
          <cell r="T327"/>
          <cell r="U327"/>
          <cell r="V327"/>
          <cell r="W327"/>
          <cell r="X327"/>
          <cell r="Y327"/>
          <cell r="Z327"/>
          <cell r="AA327"/>
          <cell r="AB327"/>
          <cell r="AC327"/>
          <cell r="AD327"/>
          <cell r="AE327"/>
          <cell r="AF327">
            <v>0</v>
          </cell>
          <cell r="AG327"/>
          <cell r="AH327"/>
          <cell r="AI327"/>
          <cell r="AJ327">
            <v>3554</v>
          </cell>
          <cell r="AK327">
            <v>8218</v>
          </cell>
          <cell r="AL327">
            <v>15992</v>
          </cell>
          <cell r="AM327">
            <v>23174</v>
          </cell>
          <cell r="AN327">
            <v>27838</v>
          </cell>
          <cell r="AO327">
            <v>27690</v>
          </cell>
          <cell r="AP327">
            <v>41832</v>
          </cell>
          <cell r="AQ327">
            <v>41906</v>
          </cell>
          <cell r="AR327">
            <v>53234</v>
          </cell>
          <cell r="AS327">
            <v>243438</v>
          </cell>
          <cell r="AT327">
            <v>50212</v>
          </cell>
          <cell r="AU327">
            <v>32667</v>
          </cell>
          <cell r="AV327">
            <v>60842</v>
          </cell>
          <cell r="AW327">
            <v>131483</v>
          </cell>
          <cell r="AX327">
            <v>153533</v>
          </cell>
          <cell r="AY327">
            <v>197633</v>
          </cell>
          <cell r="AZ327">
            <v>270317</v>
          </cell>
          <cell r="BA327">
            <v>245000</v>
          </cell>
          <cell r="BB327">
            <v>220500</v>
          </cell>
          <cell r="BC327">
            <v>257250</v>
          </cell>
          <cell r="BD327">
            <v>245000</v>
          </cell>
          <cell r="BE327">
            <v>269500</v>
          </cell>
          <cell r="BF327">
            <v>2133937</v>
          </cell>
          <cell r="BG327">
            <v>245000</v>
          </cell>
          <cell r="BH327">
            <v>201717</v>
          </cell>
          <cell r="BI327">
            <v>197633</v>
          </cell>
          <cell r="BJ327">
            <v>151083</v>
          </cell>
          <cell r="BK327">
            <v>114333</v>
          </cell>
          <cell r="BL327">
            <v>37975</v>
          </cell>
          <cell r="BM327">
            <v>26816</v>
          </cell>
          <cell r="BN327">
            <v>2391</v>
          </cell>
          <cell r="BO327">
            <v>2049</v>
          </cell>
          <cell r="BP327">
            <v>2277</v>
          </cell>
          <cell r="BQ327">
            <v>2277</v>
          </cell>
          <cell r="BR327">
            <v>2391</v>
          </cell>
          <cell r="BS327">
            <v>985942</v>
          </cell>
          <cell r="BT327">
            <v>2505</v>
          </cell>
          <cell r="BU327">
            <v>3383</v>
          </cell>
          <cell r="BV327">
            <v>4651</v>
          </cell>
          <cell r="BW327">
            <v>4651</v>
          </cell>
          <cell r="BX327">
            <v>4440</v>
          </cell>
          <cell r="BY327">
            <v>4651</v>
          </cell>
          <cell r="BZ327">
            <v>4440</v>
          </cell>
          <cell r="CA327">
            <v>2960</v>
          </cell>
          <cell r="CB327"/>
          <cell r="CC327"/>
          <cell r="CD327"/>
          <cell r="CE327"/>
          <cell r="CF327">
            <v>31681</v>
          </cell>
          <cell r="CG327"/>
          <cell r="CH327"/>
          <cell r="CI327"/>
          <cell r="CJ327"/>
          <cell r="CK327"/>
          <cell r="CL327"/>
          <cell r="CM327"/>
          <cell r="CN327"/>
          <cell r="CO327"/>
          <cell r="CP327"/>
          <cell r="CQ327"/>
          <cell r="CR327"/>
          <cell r="CS327">
            <v>0</v>
          </cell>
          <cell r="CT327"/>
          <cell r="CU327"/>
          <cell r="CV327"/>
          <cell r="CW327"/>
          <cell r="CX327"/>
          <cell r="CY327"/>
          <cell r="CZ327"/>
          <cell r="DA327"/>
          <cell r="DB327"/>
          <cell r="DC327"/>
          <cell r="DD327"/>
          <cell r="DE327"/>
          <cell r="DF327">
            <v>0</v>
          </cell>
          <cell r="DH327">
            <v>3395000</v>
          </cell>
          <cell r="DI327">
            <v>0</v>
          </cell>
          <cell r="DJ327">
            <v>0</v>
          </cell>
          <cell r="DK327">
            <v>0</v>
          </cell>
          <cell r="DL327">
            <v>288750</v>
          </cell>
          <cell r="DM327">
            <v>3062500</v>
          </cell>
          <cell r="DN327">
            <v>43750</v>
          </cell>
          <cell r="DO327"/>
          <cell r="DP327">
            <v>44614</v>
          </cell>
          <cell r="DQ327">
            <v>44614</v>
          </cell>
          <cell r="DR327">
            <v>0</v>
          </cell>
          <cell r="DS327">
            <v>0</v>
          </cell>
          <cell r="DT327">
            <v>0</v>
          </cell>
          <cell r="DU327">
            <v>0</v>
          </cell>
          <cell r="DV327">
            <v>0</v>
          </cell>
          <cell r="DW327">
            <v>0</v>
          </cell>
          <cell r="DX327">
            <v>0</v>
          </cell>
          <cell r="DY327">
            <v>44831</v>
          </cell>
          <cell r="DZ327">
            <v>44831</v>
          </cell>
          <cell r="EA327">
            <v>0</v>
          </cell>
          <cell r="EB327">
            <v>44874</v>
          </cell>
          <cell r="EC327">
            <v>44874</v>
          </cell>
          <cell r="ED327">
            <v>0</v>
          </cell>
          <cell r="EE327">
            <v>44929</v>
          </cell>
          <cell r="EF327">
            <v>44929</v>
          </cell>
          <cell r="EG327">
            <v>0</v>
          </cell>
          <cell r="EH327">
            <v>44938</v>
          </cell>
          <cell r="EI327">
            <v>44938</v>
          </cell>
          <cell r="EJ327">
            <v>0</v>
          </cell>
          <cell r="EK327">
            <v>0</v>
          </cell>
          <cell r="EL327">
            <v>0</v>
          </cell>
          <cell r="EM327">
            <v>0</v>
          </cell>
          <cell r="EN327">
            <v>0</v>
          </cell>
          <cell r="EO327">
            <v>0</v>
          </cell>
          <cell r="EP327">
            <v>0</v>
          </cell>
          <cell r="EQ327">
            <v>45327</v>
          </cell>
          <cell r="ER327">
            <v>45338</v>
          </cell>
          <cell r="ES327">
            <v>-11</v>
          </cell>
          <cell r="ET327">
            <v>45330</v>
          </cell>
          <cell r="EU327">
            <v>45303</v>
          </cell>
          <cell r="EV327">
            <v>27</v>
          </cell>
          <cell r="EW327">
            <v>45413</v>
          </cell>
          <cell r="EX327">
            <v>45386</v>
          </cell>
          <cell r="EY327">
            <v>27</v>
          </cell>
          <cell r="EZ327">
            <v>45443</v>
          </cell>
          <cell r="FA327">
            <v>45414</v>
          </cell>
          <cell r="FB327">
            <v>29</v>
          </cell>
          <cell r="FC327">
            <v>45483</v>
          </cell>
          <cell r="FD327">
            <v>45457</v>
          </cell>
          <cell r="FE327">
            <v>26</v>
          </cell>
          <cell r="FF327">
            <v>0</v>
          </cell>
          <cell r="FG327">
            <v>0</v>
          </cell>
          <cell r="FH327">
            <v>0</v>
          </cell>
          <cell r="FI327">
            <v>45488</v>
          </cell>
          <cell r="FJ327">
            <v>45462</v>
          </cell>
          <cell r="FK327">
            <v>26</v>
          </cell>
          <cell r="FL327">
            <v>45488</v>
          </cell>
          <cell r="FM327">
            <v>45462</v>
          </cell>
          <cell r="FN327">
            <v>26</v>
          </cell>
          <cell r="FO327">
            <v>45775</v>
          </cell>
          <cell r="FP327">
            <v>45749</v>
          </cell>
          <cell r="FQ327">
            <v>26</v>
          </cell>
          <cell r="FR327">
            <v>45807</v>
          </cell>
          <cell r="FS327">
            <v>45784</v>
          </cell>
          <cell r="FT327">
            <v>23</v>
          </cell>
          <cell r="FU327">
            <v>46252</v>
          </cell>
          <cell r="FV327">
            <v>46230</v>
          </cell>
          <cell r="FW327">
            <v>22</v>
          </cell>
          <cell r="FX327">
            <v>46317</v>
          </cell>
          <cell r="FY327">
            <v>46297</v>
          </cell>
          <cell r="FZ327">
            <v>20</v>
          </cell>
          <cell r="GA327">
            <v>46317</v>
          </cell>
          <cell r="GB327">
            <v>46297</v>
          </cell>
          <cell r="GC327">
            <v>20</v>
          </cell>
          <cell r="GD327">
            <v>0</v>
          </cell>
          <cell r="GE327">
            <v>0</v>
          </cell>
          <cell r="GF327">
            <v>0</v>
          </cell>
          <cell r="GG327">
            <v>46288</v>
          </cell>
          <cell r="GH327">
            <v>46268</v>
          </cell>
          <cell r="GI327">
            <v>20</v>
          </cell>
          <cell r="GJ327">
            <v>0</v>
          </cell>
          <cell r="GK327">
            <v>0</v>
          </cell>
          <cell r="GL327">
            <v>0</v>
          </cell>
          <cell r="GM327">
            <v>0</v>
          </cell>
          <cell r="GN327">
            <v>0</v>
          </cell>
          <cell r="GO327">
            <v>46696</v>
          </cell>
          <cell r="GP327">
            <v>46678</v>
          </cell>
          <cell r="GQ327">
            <v>18</v>
          </cell>
          <cell r="GR327">
            <v>46706</v>
          </cell>
          <cell r="GS327">
            <v>46686</v>
          </cell>
          <cell r="GT327">
            <v>20</v>
          </cell>
          <cell r="GU327">
            <v>46709</v>
          </cell>
          <cell r="GV327">
            <v>46689</v>
          </cell>
          <cell r="GW327">
            <v>20</v>
          </cell>
          <cell r="GY327"/>
          <cell r="GZ327" t="str">
            <v>SGR01-02</v>
          </cell>
          <cell r="HA327">
            <v>37.142857142857146</v>
          </cell>
          <cell r="HB327">
            <v>87.714285714285708</v>
          </cell>
          <cell r="HC327">
            <v>41</v>
          </cell>
          <cell r="HD327">
            <v>77.428571428571431</v>
          </cell>
          <cell r="HE327">
            <v>56</v>
          </cell>
        </row>
        <row r="328">
          <cell r="A328" t="str">
            <v>L085.01</v>
          </cell>
          <cell r="B328" t="str">
            <v>WWNI Kingston Bagpuize STW DWF</v>
          </cell>
          <cell r="C328">
            <v>45231</v>
          </cell>
          <cell r="D328" t="str">
            <v>WWNI</v>
          </cell>
          <cell r="E328" t="str">
            <v>Mark Ruinet</v>
          </cell>
          <cell r="F328" t="str">
            <v>Jegan Sri</v>
          </cell>
          <cell r="G328" t="str">
            <v>TV</v>
          </cell>
          <cell r="H328" t="str">
            <v>OXFO</v>
          </cell>
          <cell r="I328" t="str">
            <v>KINGS3ZZ</v>
          </cell>
          <cell r="J328" t="str">
            <v>1I</v>
          </cell>
          <cell r="K328" t="str">
            <v>TV Non-Infra Waste</v>
          </cell>
          <cell r="L328" t="str">
            <v>SBXECB</v>
          </cell>
          <cell r="M328" t="str">
            <v>WW Capital Maint BX-Effl'nt Cost/Benefit</v>
          </cell>
          <cell r="N328" t="str">
            <v>LIVE</v>
          </cell>
          <cell r="O328" t="str">
            <v>UFPROJ</v>
          </cell>
          <cell r="P328">
            <v>0</v>
          </cell>
          <cell r="Q328">
            <v>0</v>
          </cell>
          <cell r="R328">
            <v>0</v>
          </cell>
          <cell r="S328">
            <v>0</v>
          </cell>
          <cell r="T328"/>
          <cell r="U328"/>
          <cell r="V328"/>
          <cell r="W328"/>
          <cell r="X328"/>
          <cell r="Y328"/>
          <cell r="Z328"/>
          <cell r="AA328"/>
          <cell r="AB328"/>
          <cell r="AC328"/>
          <cell r="AD328"/>
          <cell r="AE328"/>
          <cell r="AF328">
            <v>0</v>
          </cell>
          <cell r="AG328"/>
          <cell r="AH328"/>
          <cell r="AI328"/>
          <cell r="AJ328"/>
          <cell r="AK328"/>
          <cell r="AL328"/>
          <cell r="AM328"/>
          <cell r="AN328"/>
          <cell r="AO328"/>
          <cell r="AP328"/>
          <cell r="AQ328"/>
          <cell r="AR328"/>
          <cell r="AS328">
            <v>0</v>
          </cell>
          <cell r="AT328"/>
          <cell r="AU328"/>
          <cell r="AV328"/>
          <cell r="AW328"/>
          <cell r="AX328"/>
          <cell r="AY328"/>
          <cell r="AZ328"/>
          <cell r="BA328"/>
          <cell r="BB328"/>
          <cell r="BC328"/>
          <cell r="BD328"/>
          <cell r="BE328"/>
          <cell r="BF328">
            <v>0</v>
          </cell>
          <cell r="BG328"/>
          <cell r="BH328"/>
          <cell r="BI328"/>
          <cell r="BJ328"/>
          <cell r="BK328"/>
          <cell r="BL328"/>
          <cell r="BM328"/>
          <cell r="BN328"/>
          <cell r="BO328"/>
          <cell r="BP328"/>
          <cell r="BQ328"/>
          <cell r="BR328"/>
          <cell r="BS328">
            <v>0</v>
          </cell>
          <cell r="BT328"/>
          <cell r="BU328"/>
          <cell r="BV328"/>
          <cell r="BW328"/>
          <cell r="BX328"/>
          <cell r="BY328"/>
          <cell r="BZ328"/>
          <cell r="CA328"/>
          <cell r="CB328"/>
          <cell r="CC328"/>
          <cell r="CD328"/>
          <cell r="CE328"/>
          <cell r="CF328">
            <v>0</v>
          </cell>
          <cell r="CG328"/>
          <cell r="CH328"/>
          <cell r="CI328"/>
          <cell r="CJ328"/>
          <cell r="CK328"/>
          <cell r="CL328"/>
          <cell r="CM328"/>
          <cell r="CN328"/>
          <cell r="CO328"/>
          <cell r="CP328"/>
          <cell r="CQ328"/>
          <cell r="CR328"/>
          <cell r="CS328">
            <v>0</v>
          </cell>
          <cell r="CT328"/>
          <cell r="CU328"/>
          <cell r="CV328"/>
          <cell r="CW328"/>
          <cell r="CX328"/>
          <cell r="CY328"/>
          <cell r="CZ328"/>
          <cell r="DA328"/>
          <cell r="DB328"/>
          <cell r="DC328"/>
          <cell r="DD328"/>
          <cell r="DE328"/>
          <cell r="DF328">
            <v>0</v>
          </cell>
          <cell r="DH328">
            <v>0</v>
          </cell>
          <cell r="DI328">
            <v>0</v>
          </cell>
          <cell r="DJ328">
            <v>0</v>
          </cell>
          <cell r="DK328">
            <v>0</v>
          </cell>
          <cell r="DL328">
            <v>0</v>
          </cell>
          <cell r="DM328">
            <v>0</v>
          </cell>
          <cell r="DN328">
            <v>0</v>
          </cell>
          <cell r="DO328"/>
          <cell r="DP328">
            <v>44740</v>
          </cell>
          <cell r="DQ328">
            <v>44740</v>
          </cell>
          <cell r="DR328">
            <v>0</v>
          </cell>
          <cell r="DS328">
            <v>0</v>
          </cell>
          <cell r="DT328">
            <v>0</v>
          </cell>
          <cell r="DU328">
            <v>0</v>
          </cell>
          <cell r="DV328">
            <v>0</v>
          </cell>
          <cell r="DW328">
            <v>0</v>
          </cell>
          <cell r="DX328">
            <v>0</v>
          </cell>
          <cell r="DY328">
            <v>44958</v>
          </cell>
          <cell r="DZ328">
            <v>44958</v>
          </cell>
          <cell r="EA328">
            <v>0</v>
          </cell>
          <cell r="EB328">
            <v>45252</v>
          </cell>
          <cell r="EC328">
            <v>45224</v>
          </cell>
          <cell r="ED328">
            <v>28</v>
          </cell>
          <cell r="EE328">
            <v>45252</v>
          </cell>
          <cell r="EF328">
            <v>45224</v>
          </cell>
          <cell r="EG328">
            <v>28</v>
          </cell>
          <cell r="EH328">
            <v>45261</v>
          </cell>
          <cell r="EI328">
            <v>45233</v>
          </cell>
          <cell r="EJ328">
            <v>28</v>
          </cell>
          <cell r="EK328">
            <v>45282</v>
          </cell>
          <cell r="EL328">
            <v>45254</v>
          </cell>
          <cell r="EM328">
            <v>28</v>
          </cell>
          <cell r="EN328">
            <v>45306</v>
          </cell>
          <cell r="EO328">
            <v>45268</v>
          </cell>
          <cell r="EP328">
            <v>38</v>
          </cell>
          <cell r="EQ328">
            <v>45362</v>
          </cell>
          <cell r="ER328">
            <v>45334</v>
          </cell>
          <cell r="ES328">
            <v>28</v>
          </cell>
          <cell r="ET328">
            <v>45386</v>
          </cell>
          <cell r="EU328">
            <v>45356</v>
          </cell>
          <cell r="EV328">
            <v>30</v>
          </cell>
          <cell r="EW328">
            <v>45446</v>
          </cell>
          <cell r="EX328">
            <v>45414</v>
          </cell>
          <cell r="EY328">
            <v>32</v>
          </cell>
          <cell r="EZ328">
            <v>45467</v>
          </cell>
          <cell r="FA328">
            <v>45436</v>
          </cell>
          <cell r="FB328">
            <v>31</v>
          </cell>
          <cell r="FC328">
            <v>45548</v>
          </cell>
          <cell r="FD328">
            <v>45517</v>
          </cell>
          <cell r="FE328">
            <v>31</v>
          </cell>
          <cell r="FF328">
            <v>45562</v>
          </cell>
          <cell r="FG328">
            <v>45533</v>
          </cell>
          <cell r="FH328">
            <v>29</v>
          </cell>
          <cell r="FI328">
            <v>45590</v>
          </cell>
          <cell r="FJ328">
            <v>45561</v>
          </cell>
          <cell r="FK328">
            <v>29</v>
          </cell>
          <cell r="FL328">
            <v>45590</v>
          </cell>
          <cell r="FM328">
            <v>45561</v>
          </cell>
          <cell r="FN328">
            <v>29</v>
          </cell>
          <cell r="FO328">
            <v>45736</v>
          </cell>
          <cell r="FP328">
            <v>45707</v>
          </cell>
          <cell r="FQ328">
            <v>29</v>
          </cell>
          <cell r="FR328">
            <v>45776</v>
          </cell>
          <cell r="FS328">
            <v>45743</v>
          </cell>
          <cell r="FT328">
            <v>33</v>
          </cell>
          <cell r="FU328">
            <v>46226</v>
          </cell>
          <cell r="FV328">
            <v>46197</v>
          </cell>
          <cell r="FW328">
            <v>29</v>
          </cell>
          <cell r="FX328">
            <v>46329</v>
          </cell>
          <cell r="FY328">
            <v>46300</v>
          </cell>
          <cell r="FZ328">
            <v>29</v>
          </cell>
          <cell r="GA328">
            <v>46329</v>
          </cell>
          <cell r="GB328">
            <v>46300</v>
          </cell>
          <cell r="GC328">
            <v>29</v>
          </cell>
          <cell r="GD328">
            <v>0</v>
          </cell>
          <cell r="GE328">
            <v>0</v>
          </cell>
          <cell r="GF328">
            <v>0</v>
          </cell>
          <cell r="GG328">
            <v>46267</v>
          </cell>
          <cell r="GH328">
            <v>46237</v>
          </cell>
          <cell r="GI328">
            <v>30</v>
          </cell>
          <cell r="GJ328">
            <v>0</v>
          </cell>
          <cell r="GK328">
            <v>0</v>
          </cell>
          <cell r="GL328">
            <v>0</v>
          </cell>
          <cell r="GM328">
            <v>0</v>
          </cell>
          <cell r="GN328">
            <v>0</v>
          </cell>
          <cell r="GO328">
            <v>46743</v>
          </cell>
          <cell r="GP328">
            <v>46714</v>
          </cell>
          <cell r="GQ328">
            <v>29</v>
          </cell>
          <cell r="GR328">
            <v>46779</v>
          </cell>
          <cell r="GS328">
            <v>46742</v>
          </cell>
          <cell r="GT328">
            <v>37</v>
          </cell>
          <cell r="GU328">
            <v>46807</v>
          </cell>
          <cell r="GV328">
            <v>46778</v>
          </cell>
          <cell r="GW328">
            <v>29</v>
          </cell>
          <cell r="GY328"/>
          <cell r="GZ328" t="str">
            <v>SGR00-01</v>
          </cell>
          <cell r="HA328">
            <v>73.142857142857139</v>
          </cell>
          <cell r="HB328">
            <v>48.285714285714285</v>
          </cell>
          <cell r="HC328">
            <v>20.857142857142858</v>
          </cell>
          <cell r="HD328">
            <v>84.714285714285708</v>
          </cell>
          <cell r="HE328">
            <v>68.285714285714292</v>
          </cell>
        </row>
        <row r="329">
          <cell r="A329" t="str">
            <v>L106.01</v>
          </cell>
          <cell r="B329" t="str">
            <v>WWNI Brickendon STW WAAP</v>
          </cell>
          <cell r="C329">
            <v>45231</v>
          </cell>
          <cell r="D329" t="str">
            <v>WWNI</v>
          </cell>
          <cell r="E329" t="str">
            <v>John Ellams</v>
          </cell>
          <cell r="F329" t="str">
            <v>Olu Olaniyan</v>
          </cell>
          <cell r="G329" t="str">
            <v>NL</v>
          </cell>
          <cell r="H329" t="str">
            <v>HERT</v>
          </cell>
          <cell r="I329" t="str">
            <v>BRICS1ZZ</v>
          </cell>
          <cell r="J329" t="str">
            <v>1I</v>
          </cell>
          <cell r="K329" t="str">
            <v>TV Non-Infra Waste</v>
          </cell>
          <cell r="L329" t="str">
            <v>SBXECB</v>
          </cell>
          <cell r="M329" t="str">
            <v>WW Capital Maint BX-Effl'nt Cost/Benefit</v>
          </cell>
          <cell r="N329" t="str">
            <v>LIVE</v>
          </cell>
          <cell r="O329" t="str">
            <v>UFPROJ</v>
          </cell>
          <cell r="P329">
            <v>2500000</v>
          </cell>
          <cell r="Q329">
            <v>0</v>
          </cell>
          <cell r="R329">
            <v>2125000</v>
          </cell>
          <cell r="S329">
            <v>2125000</v>
          </cell>
          <cell r="T329"/>
          <cell r="U329"/>
          <cell r="V329"/>
          <cell r="W329"/>
          <cell r="X329"/>
          <cell r="Y329"/>
          <cell r="Z329"/>
          <cell r="AA329"/>
          <cell r="AB329"/>
          <cell r="AC329"/>
          <cell r="AD329"/>
          <cell r="AE329"/>
          <cell r="AF329">
            <v>0</v>
          </cell>
          <cell r="AG329"/>
          <cell r="AH329"/>
          <cell r="AI329"/>
          <cell r="AJ329"/>
          <cell r="AK329">
            <v>4674</v>
          </cell>
          <cell r="AL329">
            <v>27751</v>
          </cell>
          <cell r="AM329">
            <v>59417</v>
          </cell>
          <cell r="AN329">
            <v>80391</v>
          </cell>
          <cell r="AO329">
            <v>86000</v>
          </cell>
          <cell r="AP329">
            <v>30626</v>
          </cell>
          <cell r="AQ329">
            <v>29411</v>
          </cell>
          <cell r="AR329">
            <v>73905</v>
          </cell>
          <cell r="AS329">
            <v>392175</v>
          </cell>
          <cell r="AT329">
            <v>87278</v>
          </cell>
          <cell r="AU329">
            <v>110606</v>
          </cell>
          <cell r="AV329">
            <v>142481</v>
          </cell>
          <cell r="AW329">
            <v>173450</v>
          </cell>
          <cell r="AX329">
            <v>150826</v>
          </cell>
          <cell r="AY329">
            <v>165909</v>
          </cell>
          <cell r="AZ329">
            <v>173450</v>
          </cell>
          <cell r="BA329">
            <v>150826</v>
          </cell>
          <cell r="BB329">
            <v>135744</v>
          </cell>
          <cell r="BC329">
            <v>128404</v>
          </cell>
          <cell r="BD329">
            <v>110606</v>
          </cell>
          <cell r="BE329">
            <v>80240</v>
          </cell>
          <cell r="BF329">
            <v>1609820</v>
          </cell>
          <cell r="BG329">
            <v>59576</v>
          </cell>
          <cell r="BH329">
            <v>19105</v>
          </cell>
          <cell r="BI329">
            <v>13677</v>
          </cell>
          <cell r="BJ329">
            <v>1548</v>
          </cell>
          <cell r="BK329">
            <v>1346</v>
          </cell>
          <cell r="BL329">
            <v>1481</v>
          </cell>
          <cell r="BM329">
            <v>1481</v>
          </cell>
          <cell r="BN329">
            <v>1413</v>
          </cell>
          <cell r="BO329">
            <v>1212</v>
          </cell>
          <cell r="BP329">
            <v>1346</v>
          </cell>
          <cell r="BQ329">
            <v>2067</v>
          </cell>
          <cell r="BR329">
            <v>2625</v>
          </cell>
          <cell r="BS329">
            <v>106877</v>
          </cell>
          <cell r="BT329">
            <v>2750</v>
          </cell>
          <cell r="BU329">
            <v>2375</v>
          </cell>
          <cell r="BV329">
            <v>2750</v>
          </cell>
          <cell r="BW329">
            <v>2750</v>
          </cell>
          <cell r="BX329">
            <v>2625</v>
          </cell>
          <cell r="BY329">
            <v>2750</v>
          </cell>
          <cell r="BZ329">
            <v>125</v>
          </cell>
          <cell r="CA329"/>
          <cell r="CB329"/>
          <cell r="CC329"/>
          <cell r="CD329"/>
          <cell r="CE329"/>
          <cell r="CF329">
            <v>16125</v>
          </cell>
          <cell r="CG329"/>
          <cell r="CH329"/>
          <cell r="CI329"/>
          <cell r="CJ329"/>
          <cell r="CK329"/>
          <cell r="CL329"/>
          <cell r="CM329"/>
          <cell r="CN329"/>
          <cell r="CO329"/>
          <cell r="CP329"/>
          <cell r="CQ329"/>
          <cell r="CR329"/>
          <cell r="CS329">
            <v>0</v>
          </cell>
          <cell r="CT329"/>
          <cell r="CU329"/>
          <cell r="CV329"/>
          <cell r="CW329"/>
          <cell r="CX329"/>
          <cell r="CY329"/>
          <cell r="CZ329"/>
          <cell r="DA329"/>
          <cell r="DB329"/>
          <cell r="DC329"/>
          <cell r="DD329"/>
          <cell r="DE329"/>
          <cell r="DF329">
            <v>0</v>
          </cell>
          <cell r="DH329">
            <v>2125000</v>
          </cell>
          <cell r="DI329">
            <v>0</v>
          </cell>
          <cell r="DJ329">
            <v>0</v>
          </cell>
          <cell r="DK329">
            <v>0</v>
          </cell>
          <cell r="DL329">
            <v>268750</v>
          </cell>
          <cell r="DM329">
            <v>1825000</v>
          </cell>
          <cell r="DN329">
            <v>31250</v>
          </cell>
          <cell r="DO329"/>
          <cell r="DP329">
            <v>44614</v>
          </cell>
          <cell r="DQ329">
            <v>44614</v>
          </cell>
          <cell r="DR329">
            <v>0</v>
          </cell>
          <cell r="DS329">
            <v>0</v>
          </cell>
          <cell r="DT329">
            <v>0</v>
          </cell>
          <cell r="DU329">
            <v>0</v>
          </cell>
          <cell r="DV329">
            <v>0</v>
          </cell>
          <cell r="DW329">
            <v>0</v>
          </cell>
          <cell r="DX329">
            <v>0</v>
          </cell>
          <cell r="DY329">
            <v>44831</v>
          </cell>
          <cell r="DZ329">
            <v>44831</v>
          </cell>
          <cell r="EA329">
            <v>0</v>
          </cell>
          <cell r="EB329">
            <v>44888</v>
          </cell>
          <cell r="EC329">
            <v>44888</v>
          </cell>
          <cell r="ED329">
            <v>0</v>
          </cell>
          <cell r="EE329">
            <v>45027</v>
          </cell>
          <cell r="EF329">
            <v>45027</v>
          </cell>
          <cell r="EG329">
            <v>0</v>
          </cell>
          <cell r="EH329">
            <v>0</v>
          </cell>
          <cell r="EI329">
            <v>0</v>
          </cell>
          <cell r="EJ329">
            <v>0</v>
          </cell>
          <cell r="EK329">
            <v>0</v>
          </cell>
          <cell r="EL329">
            <v>0</v>
          </cell>
          <cell r="EM329">
            <v>0</v>
          </cell>
          <cell r="EN329">
            <v>0</v>
          </cell>
          <cell r="EO329">
            <v>0</v>
          </cell>
          <cell r="EP329">
            <v>0</v>
          </cell>
          <cell r="EQ329">
            <v>45078</v>
          </cell>
          <cell r="ER329">
            <v>45268</v>
          </cell>
          <cell r="ES329">
            <v>-190</v>
          </cell>
          <cell r="ET329">
            <v>45335</v>
          </cell>
          <cell r="EU329">
            <v>45334</v>
          </cell>
          <cell r="EV329">
            <v>1</v>
          </cell>
          <cell r="EW329">
            <v>45422</v>
          </cell>
          <cell r="EX329">
            <v>45413</v>
          </cell>
          <cell r="EY329">
            <v>9</v>
          </cell>
          <cell r="EZ329">
            <v>45436</v>
          </cell>
          <cell r="FA329">
            <v>45428</v>
          </cell>
          <cell r="FB329">
            <v>8</v>
          </cell>
          <cell r="FC329">
            <v>45483</v>
          </cell>
          <cell r="FD329">
            <v>45483</v>
          </cell>
          <cell r="FE329">
            <v>0</v>
          </cell>
          <cell r="FF329">
            <v>0</v>
          </cell>
          <cell r="FG329">
            <v>0</v>
          </cell>
          <cell r="FH329">
            <v>0</v>
          </cell>
          <cell r="FI329">
            <v>45524</v>
          </cell>
          <cell r="FJ329">
            <v>45524</v>
          </cell>
          <cell r="FK329">
            <v>0</v>
          </cell>
          <cell r="FL329">
            <v>45524</v>
          </cell>
          <cell r="FM329">
            <v>45524</v>
          </cell>
          <cell r="FN329">
            <v>0</v>
          </cell>
          <cell r="FO329">
            <v>45663</v>
          </cell>
          <cell r="FP329">
            <v>45663</v>
          </cell>
          <cell r="FQ329">
            <v>0</v>
          </cell>
          <cell r="FR329">
            <v>45699</v>
          </cell>
          <cell r="FS329">
            <v>45699</v>
          </cell>
          <cell r="FT329">
            <v>0</v>
          </cell>
          <cell r="FU329">
            <v>46084</v>
          </cell>
          <cell r="FV329">
            <v>46084</v>
          </cell>
          <cell r="FW329">
            <v>0</v>
          </cell>
          <cell r="FX329">
            <v>46190</v>
          </cell>
          <cell r="FY329">
            <v>46190</v>
          </cell>
          <cell r="FZ329">
            <v>0</v>
          </cell>
          <cell r="GA329">
            <v>46190</v>
          </cell>
          <cell r="GB329">
            <v>46190</v>
          </cell>
          <cell r="GC329">
            <v>0</v>
          </cell>
          <cell r="GD329">
            <v>0</v>
          </cell>
          <cell r="GE329">
            <v>0</v>
          </cell>
          <cell r="GF329">
            <v>0</v>
          </cell>
          <cell r="GG329">
            <v>46126</v>
          </cell>
          <cell r="GH329">
            <v>46126</v>
          </cell>
          <cell r="GI329">
            <v>0</v>
          </cell>
          <cell r="GJ329">
            <v>0</v>
          </cell>
          <cell r="GK329">
            <v>0</v>
          </cell>
          <cell r="GL329">
            <v>0</v>
          </cell>
          <cell r="GM329">
            <v>0</v>
          </cell>
          <cell r="GN329">
            <v>0</v>
          </cell>
          <cell r="GO329">
            <v>46604</v>
          </cell>
          <cell r="GP329">
            <v>46604</v>
          </cell>
          <cell r="GQ329">
            <v>0</v>
          </cell>
          <cell r="GR329">
            <v>46633</v>
          </cell>
          <cell r="GS329">
            <v>46633</v>
          </cell>
          <cell r="GT329">
            <v>0</v>
          </cell>
          <cell r="GU329">
            <v>46661</v>
          </cell>
          <cell r="GV329">
            <v>46661</v>
          </cell>
          <cell r="GW329">
            <v>0</v>
          </cell>
          <cell r="GY329"/>
          <cell r="GZ329" t="str">
            <v>SGR01-02</v>
          </cell>
          <cell r="HA329">
            <v>39.142857142857146</v>
          </cell>
          <cell r="HB329">
            <v>90.857142857142861</v>
          </cell>
          <cell r="HC329">
            <v>19.857142857142858</v>
          </cell>
          <cell r="HD329">
            <v>75.285714285714292</v>
          </cell>
          <cell r="HE329">
            <v>67.285714285714292</v>
          </cell>
        </row>
        <row r="330">
          <cell r="A330" t="str">
            <v>L107.01</v>
          </cell>
          <cell r="B330" t="str">
            <v>WWNI Forest Hill STW WAAP</v>
          </cell>
          <cell r="C330">
            <v>45231</v>
          </cell>
          <cell r="D330" t="str">
            <v>WWNI</v>
          </cell>
          <cell r="E330" t="str">
            <v>Nick Elbourne</v>
          </cell>
          <cell r="F330" t="str">
            <v>Olu Olaniyan</v>
          </cell>
          <cell r="G330" t="str">
            <v>TV</v>
          </cell>
          <cell r="H330" t="str">
            <v>OXFO</v>
          </cell>
          <cell r="I330" t="str">
            <v>FORES1ZZ</v>
          </cell>
          <cell r="J330" t="str">
            <v>1I</v>
          </cell>
          <cell r="K330" t="str">
            <v>TV Non-Infra Waste</v>
          </cell>
          <cell r="L330" t="str">
            <v>SBXECB</v>
          </cell>
          <cell r="M330" t="str">
            <v>WW Capital Maint BX-Effl'nt Cost/Benefit</v>
          </cell>
          <cell r="N330" t="str">
            <v>LIVE</v>
          </cell>
          <cell r="O330" t="str">
            <v>UFPROJ</v>
          </cell>
          <cell r="P330">
            <v>3001840</v>
          </cell>
          <cell r="Q330">
            <v>0</v>
          </cell>
          <cell r="R330">
            <v>2849940</v>
          </cell>
          <cell r="S330">
            <v>2849940</v>
          </cell>
          <cell r="T330"/>
          <cell r="U330"/>
          <cell r="V330"/>
          <cell r="W330"/>
          <cell r="X330"/>
          <cell r="Y330"/>
          <cell r="Z330"/>
          <cell r="AA330"/>
          <cell r="AB330"/>
          <cell r="AC330"/>
          <cell r="AD330"/>
          <cell r="AE330"/>
          <cell r="AF330">
            <v>0</v>
          </cell>
          <cell r="AG330"/>
          <cell r="AH330"/>
          <cell r="AI330"/>
          <cell r="AJ330"/>
          <cell r="AK330"/>
          <cell r="AL330">
            <v>4525</v>
          </cell>
          <cell r="AM330">
            <v>19983</v>
          </cell>
          <cell r="AN330">
            <v>34814</v>
          </cell>
          <cell r="AO330">
            <v>39213</v>
          </cell>
          <cell r="AP330">
            <v>66360</v>
          </cell>
          <cell r="AQ330">
            <v>72770</v>
          </cell>
          <cell r="AR330">
            <v>92627</v>
          </cell>
          <cell r="AS330">
            <v>330292</v>
          </cell>
          <cell r="AT330">
            <v>41781</v>
          </cell>
          <cell r="AU330">
            <v>85467</v>
          </cell>
          <cell r="AV330">
            <v>150386</v>
          </cell>
          <cell r="AW330">
            <v>231489</v>
          </cell>
          <cell r="AX330">
            <v>272768</v>
          </cell>
          <cell r="AY330">
            <v>300045</v>
          </cell>
          <cell r="AZ330">
            <v>313684</v>
          </cell>
          <cell r="BA330">
            <v>272768</v>
          </cell>
          <cell r="BB330">
            <v>245492</v>
          </cell>
          <cell r="BC330">
            <v>229671</v>
          </cell>
          <cell r="BD330">
            <v>169480</v>
          </cell>
          <cell r="BE330">
            <v>125473</v>
          </cell>
          <cell r="BF330">
            <v>2438504</v>
          </cell>
          <cell r="BG330">
            <v>36369</v>
          </cell>
          <cell r="BH330">
            <v>8738</v>
          </cell>
          <cell r="BI330">
            <v>2147</v>
          </cell>
          <cell r="BJ330">
            <v>2244</v>
          </cell>
          <cell r="BK330">
            <v>1952</v>
          </cell>
          <cell r="BL330">
            <v>2147</v>
          </cell>
          <cell r="BM330">
            <v>2147</v>
          </cell>
          <cell r="BN330">
            <v>2928</v>
          </cell>
          <cell r="BO330">
            <v>3262</v>
          </cell>
          <cell r="BP330">
            <v>3625</v>
          </cell>
          <cell r="BQ330">
            <v>3625</v>
          </cell>
          <cell r="BR330">
            <v>3806</v>
          </cell>
          <cell r="BS330">
            <v>72990</v>
          </cell>
          <cell r="BT330">
            <v>3987</v>
          </cell>
          <cell r="BU330">
            <v>3443</v>
          </cell>
          <cell r="BV330">
            <v>725</v>
          </cell>
          <cell r="BW330"/>
          <cell r="BX330"/>
          <cell r="BY330"/>
          <cell r="BZ330"/>
          <cell r="CA330"/>
          <cell r="CB330"/>
          <cell r="CC330"/>
          <cell r="CD330"/>
          <cell r="CE330"/>
          <cell r="CF330">
            <v>8155</v>
          </cell>
          <cell r="CG330"/>
          <cell r="CH330"/>
          <cell r="CI330"/>
          <cell r="CJ330"/>
          <cell r="CK330"/>
          <cell r="CL330"/>
          <cell r="CM330"/>
          <cell r="CN330"/>
          <cell r="CO330"/>
          <cell r="CP330"/>
          <cell r="CQ330"/>
          <cell r="CR330"/>
          <cell r="CS330">
            <v>0</v>
          </cell>
          <cell r="CT330"/>
          <cell r="CU330"/>
          <cell r="CV330"/>
          <cell r="CW330"/>
          <cell r="CX330"/>
          <cell r="CY330"/>
          <cell r="CZ330"/>
          <cell r="DA330"/>
          <cell r="DB330"/>
          <cell r="DC330"/>
          <cell r="DD330"/>
          <cell r="DE330"/>
          <cell r="DF330">
            <v>0</v>
          </cell>
          <cell r="DH330">
            <v>2849940</v>
          </cell>
          <cell r="DI330">
            <v>0</v>
          </cell>
          <cell r="DJ330">
            <v>0</v>
          </cell>
          <cell r="DK330">
            <v>0</v>
          </cell>
          <cell r="DL330">
            <v>339340</v>
          </cell>
          <cell r="DM330">
            <v>2473100</v>
          </cell>
          <cell r="DN330">
            <v>37500</v>
          </cell>
          <cell r="DO330"/>
          <cell r="DP330">
            <v>44888</v>
          </cell>
          <cell r="DQ330">
            <v>44888</v>
          </cell>
          <cell r="DR330">
            <v>0</v>
          </cell>
          <cell r="DS330">
            <v>0</v>
          </cell>
          <cell r="DT330">
            <v>0</v>
          </cell>
          <cell r="DU330">
            <v>0</v>
          </cell>
          <cell r="DV330">
            <v>0</v>
          </cell>
          <cell r="DW330">
            <v>0</v>
          </cell>
          <cell r="DX330">
            <v>0</v>
          </cell>
          <cell r="DY330">
            <v>44888</v>
          </cell>
          <cell r="DZ330">
            <v>44888</v>
          </cell>
          <cell r="EA330">
            <v>0</v>
          </cell>
          <cell r="EB330">
            <v>44888</v>
          </cell>
          <cell r="EC330">
            <v>44888</v>
          </cell>
          <cell r="ED330">
            <v>0</v>
          </cell>
          <cell r="EE330">
            <v>44918</v>
          </cell>
          <cell r="EF330">
            <v>44918</v>
          </cell>
          <cell r="EG330">
            <v>0</v>
          </cell>
          <cell r="EH330">
            <v>44938</v>
          </cell>
          <cell r="EI330">
            <v>44938</v>
          </cell>
          <cell r="EJ330">
            <v>0</v>
          </cell>
          <cell r="EK330">
            <v>45064</v>
          </cell>
          <cell r="EL330">
            <v>45064</v>
          </cell>
          <cell r="EM330">
            <v>0</v>
          </cell>
          <cell r="EN330">
            <v>45097</v>
          </cell>
          <cell r="EO330">
            <v>45097</v>
          </cell>
          <cell r="EP330">
            <v>0</v>
          </cell>
          <cell r="EQ330">
            <v>45260</v>
          </cell>
          <cell r="ER330">
            <v>45229</v>
          </cell>
          <cell r="ES330">
            <v>31</v>
          </cell>
          <cell r="ET330">
            <v>45338</v>
          </cell>
          <cell r="EU330">
            <v>45308</v>
          </cell>
          <cell r="EV330">
            <v>30</v>
          </cell>
          <cell r="EW330">
            <v>45426</v>
          </cell>
          <cell r="EX330">
            <v>45393</v>
          </cell>
          <cell r="EY330">
            <v>33</v>
          </cell>
          <cell r="EZ330">
            <v>45455</v>
          </cell>
          <cell r="FA330">
            <v>45422</v>
          </cell>
          <cell r="FB330">
            <v>33</v>
          </cell>
          <cell r="FC330">
            <v>45548</v>
          </cell>
          <cell r="FD330">
            <v>45517</v>
          </cell>
          <cell r="FE330">
            <v>31</v>
          </cell>
          <cell r="FF330">
            <v>0</v>
          </cell>
          <cell r="FG330">
            <v>0</v>
          </cell>
          <cell r="FH330">
            <v>0</v>
          </cell>
          <cell r="FI330">
            <v>45552</v>
          </cell>
          <cell r="FJ330">
            <v>45519</v>
          </cell>
          <cell r="FK330">
            <v>33</v>
          </cell>
          <cell r="FL330">
            <v>45552</v>
          </cell>
          <cell r="FM330">
            <v>45519</v>
          </cell>
          <cell r="FN330">
            <v>33</v>
          </cell>
          <cell r="FO330">
            <v>45750</v>
          </cell>
          <cell r="FP330">
            <v>45719</v>
          </cell>
          <cell r="FQ330">
            <v>31</v>
          </cell>
          <cell r="FR330">
            <v>45736</v>
          </cell>
          <cell r="FS330">
            <v>45706</v>
          </cell>
          <cell r="FT330">
            <v>30</v>
          </cell>
          <cell r="FU330">
            <v>46097</v>
          </cell>
          <cell r="FV330">
            <v>46065</v>
          </cell>
          <cell r="FW330">
            <v>32</v>
          </cell>
          <cell r="FX330">
            <v>46149</v>
          </cell>
          <cell r="FY330">
            <v>46120</v>
          </cell>
          <cell r="FZ330">
            <v>29</v>
          </cell>
          <cell r="GA330">
            <v>46149</v>
          </cell>
          <cell r="GB330">
            <v>46120</v>
          </cell>
          <cell r="GC330">
            <v>29</v>
          </cell>
          <cell r="GD330">
            <v>0</v>
          </cell>
          <cell r="GE330">
            <v>0</v>
          </cell>
          <cell r="GF330">
            <v>0</v>
          </cell>
          <cell r="GG330">
            <v>46132</v>
          </cell>
          <cell r="GH330">
            <v>46100</v>
          </cell>
          <cell r="GI330">
            <v>32</v>
          </cell>
          <cell r="GJ330">
            <v>0</v>
          </cell>
          <cell r="GK330">
            <v>0</v>
          </cell>
          <cell r="GL330">
            <v>0</v>
          </cell>
          <cell r="GM330">
            <v>0</v>
          </cell>
          <cell r="GN330">
            <v>0</v>
          </cell>
          <cell r="GO330">
            <v>46528</v>
          </cell>
          <cell r="GP330">
            <v>46499</v>
          </cell>
          <cell r="GQ330">
            <v>29</v>
          </cell>
          <cell r="GR330">
            <v>46539</v>
          </cell>
          <cell r="GS330">
            <v>46507</v>
          </cell>
          <cell r="GT330">
            <v>32</v>
          </cell>
          <cell r="GU330">
            <v>46542</v>
          </cell>
          <cell r="GV330">
            <v>46513</v>
          </cell>
          <cell r="GW330">
            <v>29</v>
          </cell>
          <cell r="GY330"/>
          <cell r="GZ330" t="str">
            <v>SGR01-02</v>
          </cell>
          <cell r="HA330">
            <v>0</v>
          </cell>
          <cell r="HB330">
            <v>94.857142857142861</v>
          </cell>
          <cell r="HC330">
            <v>28.285714285714285</v>
          </cell>
          <cell r="HD330">
            <v>57</v>
          </cell>
          <cell r="HE330">
            <v>56.142857142857146</v>
          </cell>
          <cell r="HF330" t="str">
            <v>x</v>
          </cell>
        </row>
        <row r="331">
          <cell r="A331" t="str">
            <v>L108.01</v>
          </cell>
          <cell r="B331" t="str">
            <v>WWNI Grendon Underwood STW WAAP</v>
          </cell>
          <cell r="C331">
            <v>45231</v>
          </cell>
          <cell r="D331" t="str">
            <v>WWNI</v>
          </cell>
          <cell r="E331" t="str">
            <v>Nick Elbourne</v>
          </cell>
          <cell r="F331" t="str">
            <v>Olu Olaniyan</v>
          </cell>
          <cell r="G331" t="str">
            <v>TV</v>
          </cell>
          <cell r="H331" t="str">
            <v>BUCK</v>
          </cell>
          <cell r="I331" t="str">
            <v>GRENS1ZZ</v>
          </cell>
          <cell r="J331" t="str">
            <v>1I</v>
          </cell>
          <cell r="K331" t="str">
            <v>TV Non-Infra Waste</v>
          </cell>
          <cell r="L331" t="str">
            <v>SBXECB</v>
          </cell>
          <cell r="M331" t="str">
            <v>WW Capital Maint BX-Effl'nt Cost/Benefit</v>
          </cell>
          <cell r="N331" t="str">
            <v>LIVE</v>
          </cell>
          <cell r="O331" t="str">
            <v>UFPROJ</v>
          </cell>
          <cell r="P331">
            <v>3500000</v>
          </cell>
          <cell r="Q331">
            <v>0</v>
          </cell>
          <cell r="R331">
            <v>2921196</v>
          </cell>
          <cell r="S331">
            <v>2921196</v>
          </cell>
          <cell r="T331"/>
          <cell r="U331"/>
          <cell r="V331"/>
          <cell r="W331"/>
          <cell r="X331"/>
          <cell r="Y331"/>
          <cell r="Z331"/>
          <cell r="AA331"/>
          <cell r="AB331"/>
          <cell r="AC331">
            <v>601</v>
          </cell>
          <cell r="AD331">
            <v>2348</v>
          </cell>
          <cell r="AE331">
            <v>4365</v>
          </cell>
          <cell r="AF331">
            <v>7314</v>
          </cell>
          <cell r="AG331">
            <v>6519</v>
          </cell>
          <cell r="AH331">
            <v>8620</v>
          </cell>
          <cell r="AI331">
            <v>10073</v>
          </cell>
          <cell r="AJ331">
            <v>18538</v>
          </cell>
          <cell r="AK331">
            <v>38393</v>
          </cell>
          <cell r="AL331">
            <v>106950</v>
          </cell>
          <cell r="AM331">
            <v>172767</v>
          </cell>
          <cell r="AN331">
            <v>211159</v>
          </cell>
          <cell r="AO331">
            <v>222127</v>
          </cell>
          <cell r="AP331">
            <v>301654</v>
          </cell>
          <cell r="AQ331">
            <v>274230</v>
          </cell>
          <cell r="AR331">
            <v>287942</v>
          </cell>
          <cell r="AS331">
            <v>1658972</v>
          </cell>
          <cell r="AT331">
            <v>274230</v>
          </cell>
          <cell r="AU331">
            <v>274230</v>
          </cell>
          <cell r="AV331">
            <v>236747</v>
          </cell>
          <cell r="AW331">
            <v>209322</v>
          </cell>
          <cell r="AX331">
            <v>127975</v>
          </cell>
          <cell r="AY331">
            <v>63064</v>
          </cell>
          <cell r="AZ331">
            <v>26616</v>
          </cell>
          <cell r="BA331">
            <v>2277</v>
          </cell>
          <cell r="BB331">
            <v>2049</v>
          </cell>
          <cell r="BC331">
            <v>2391</v>
          </cell>
          <cell r="BD331">
            <v>2277</v>
          </cell>
          <cell r="BE331">
            <v>2505</v>
          </cell>
          <cell r="BF331">
            <v>1223683</v>
          </cell>
          <cell r="BG331">
            <v>2277</v>
          </cell>
          <cell r="BH331">
            <v>3578</v>
          </cell>
          <cell r="BI331">
            <v>4651</v>
          </cell>
          <cell r="BJ331">
            <v>4863</v>
          </cell>
          <cell r="BK331">
            <v>4229</v>
          </cell>
          <cell r="BL331">
            <v>4651</v>
          </cell>
          <cell r="BM331">
            <v>4651</v>
          </cell>
          <cell r="BN331">
            <v>2325</v>
          </cell>
          <cell r="BO331"/>
          <cell r="BP331"/>
          <cell r="BQ331"/>
          <cell r="BR331"/>
          <cell r="BS331">
            <v>31225</v>
          </cell>
          <cell r="BT331"/>
          <cell r="BU331"/>
          <cell r="BV331"/>
          <cell r="BW331"/>
          <cell r="BX331"/>
          <cell r="BY331"/>
          <cell r="BZ331"/>
          <cell r="CA331"/>
          <cell r="CB331"/>
          <cell r="CC331"/>
          <cell r="CD331"/>
          <cell r="CE331"/>
          <cell r="CF331">
            <v>0</v>
          </cell>
          <cell r="CG331"/>
          <cell r="CH331"/>
          <cell r="CI331"/>
          <cell r="CJ331"/>
          <cell r="CK331"/>
          <cell r="CL331"/>
          <cell r="CM331"/>
          <cell r="CN331"/>
          <cell r="CO331"/>
          <cell r="CP331"/>
          <cell r="CQ331"/>
          <cell r="CR331"/>
          <cell r="CS331">
            <v>0</v>
          </cell>
          <cell r="CT331"/>
          <cell r="CU331"/>
          <cell r="CV331"/>
          <cell r="CW331"/>
          <cell r="CX331"/>
          <cell r="CY331"/>
          <cell r="CZ331"/>
          <cell r="DA331"/>
          <cell r="DB331"/>
          <cell r="DC331"/>
          <cell r="DD331"/>
          <cell r="DE331"/>
          <cell r="DF331">
            <v>0</v>
          </cell>
          <cell r="DH331">
            <v>3150000</v>
          </cell>
          <cell r="DI331">
            <v>-228804</v>
          </cell>
          <cell r="DJ331">
            <v>0</v>
          </cell>
          <cell r="DK331">
            <v>0</v>
          </cell>
          <cell r="DL331">
            <v>43750</v>
          </cell>
          <cell r="DM331">
            <v>2833696</v>
          </cell>
          <cell r="DN331">
            <v>43750</v>
          </cell>
          <cell r="DO331"/>
          <cell r="DP331">
            <v>44614</v>
          </cell>
          <cell r="DQ331">
            <v>44614</v>
          </cell>
          <cell r="DR331">
            <v>0</v>
          </cell>
          <cell r="DS331">
            <v>0</v>
          </cell>
          <cell r="DT331">
            <v>0</v>
          </cell>
          <cell r="DU331">
            <v>0</v>
          </cell>
          <cell r="DV331">
            <v>0</v>
          </cell>
          <cell r="DW331">
            <v>0</v>
          </cell>
          <cell r="DX331">
            <v>0</v>
          </cell>
          <cell r="DY331">
            <v>44888</v>
          </cell>
          <cell r="DZ331">
            <v>44888</v>
          </cell>
          <cell r="EA331">
            <v>0</v>
          </cell>
          <cell r="EB331">
            <v>44888</v>
          </cell>
          <cell r="EC331">
            <v>44888</v>
          </cell>
          <cell r="ED331">
            <v>0</v>
          </cell>
          <cell r="EE331">
            <v>44929</v>
          </cell>
          <cell r="EF331">
            <v>44929</v>
          </cell>
          <cell r="EG331">
            <v>0</v>
          </cell>
          <cell r="EH331">
            <v>44938</v>
          </cell>
          <cell r="EI331">
            <v>44938</v>
          </cell>
          <cell r="EJ331">
            <v>0</v>
          </cell>
          <cell r="EK331">
            <v>0</v>
          </cell>
          <cell r="EL331">
            <v>0</v>
          </cell>
          <cell r="EM331">
            <v>0</v>
          </cell>
          <cell r="EN331">
            <v>0</v>
          </cell>
          <cell r="EO331">
            <v>0</v>
          </cell>
          <cell r="EP331">
            <v>0</v>
          </cell>
          <cell r="EQ331">
            <v>0</v>
          </cell>
          <cell r="ER331">
            <v>0</v>
          </cell>
          <cell r="ES331">
            <v>0</v>
          </cell>
          <cell r="ET331">
            <v>45160</v>
          </cell>
          <cell r="EU331">
            <v>45160</v>
          </cell>
          <cell r="EV331">
            <v>0</v>
          </cell>
          <cell r="EW331">
            <v>45240</v>
          </cell>
          <cell r="EX331">
            <v>45240</v>
          </cell>
          <cell r="EY331">
            <v>0</v>
          </cell>
          <cell r="EZ331">
            <v>45268</v>
          </cell>
          <cell r="FA331">
            <v>45268</v>
          </cell>
          <cell r="FB331">
            <v>0</v>
          </cell>
          <cell r="FC331">
            <v>45306</v>
          </cell>
          <cell r="FD331">
            <v>45306</v>
          </cell>
          <cell r="FE331">
            <v>0</v>
          </cell>
          <cell r="FF331">
            <v>0</v>
          </cell>
          <cell r="FG331">
            <v>0</v>
          </cell>
          <cell r="FH331">
            <v>0</v>
          </cell>
          <cell r="FI331">
            <v>45309</v>
          </cell>
          <cell r="FJ331">
            <v>45309</v>
          </cell>
          <cell r="FK331">
            <v>0</v>
          </cell>
          <cell r="FL331">
            <v>45309</v>
          </cell>
          <cell r="FM331">
            <v>45309</v>
          </cell>
          <cell r="FN331">
            <v>0</v>
          </cell>
          <cell r="FO331">
            <v>45499</v>
          </cell>
          <cell r="FP331">
            <v>45499</v>
          </cell>
          <cell r="FQ331">
            <v>0</v>
          </cell>
          <cell r="FR331">
            <v>45532</v>
          </cell>
          <cell r="FS331">
            <v>45532</v>
          </cell>
          <cell r="FT331">
            <v>0</v>
          </cell>
          <cell r="FU331">
            <v>45910</v>
          </cell>
          <cell r="FV331">
            <v>45910</v>
          </cell>
          <cell r="FW331">
            <v>0</v>
          </cell>
          <cell r="FX331">
            <v>45950</v>
          </cell>
          <cell r="FY331">
            <v>45950</v>
          </cell>
          <cell r="FZ331">
            <v>0</v>
          </cell>
          <cell r="GA331">
            <v>45950</v>
          </cell>
          <cell r="GB331">
            <v>45950</v>
          </cell>
          <cell r="GC331">
            <v>0</v>
          </cell>
          <cell r="GD331">
            <v>0</v>
          </cell>
          <cell r="GE331">
            <v>0</v>
          </cell>
          <cell r="GF331">
            <v>0</v>
          </cell>
          <cell r="GG331">
            <v>45940</v>
          </cell>
          <cell r="GH331">
            <v>45940</v>
          </cell>
          <cell r="GI331">
            <v>0</v>
          </cell>
          <cell r="GJ331">
            <v>0</v>
          </cell>
          <cell r="GK331">
            <v>0</v>
          </cell>
          <cell r="GL331">
            <v>0</v>
          </cell>
          <cell r="GM331">
            <v>0</v>
          </cell>
          <cell r="GN331">
            <v>0</v>
          </cell>
          <cell r="GO331">
            <v>46329</v>
          </cell>
          <cell r="GP331">
            <v>46329</v>
          </cell>
          <cell r="GQ331">
            <v>0</v>
          </cell>
          <cell r="GR331">
            <v>46337</v>
          </cell>
          <cell r="GS331">
            <v>46337</v>
          </cell>
          <cell r="GT331">
            <v>0</v>
          </cell>
          <cell r="GU331">
            <v>46342</v>
          </cell>
          <cell r="GV331">
            <v>46342</v>
          </cell>
          <cell r="GW331">
            <v>0</v>
          </cell>
          <cell r="GY331"/>
          <cell r="GZ331" t="str">
            <v>SGR01-02</v>
          </cell>
          <cell r="HA331">
            <v>39.142857142857146</v>
          </cell>
          <cell r="HB331">
            <v>60.142857142857146</v>
          </cell>
          <cell r="HC331">
            <v>27.142857142857142</v>
          </cell>
          <cell r="HD331">
            <v>64.428571428571431</v>
          </cell>
          <cell r="HE331">
            <v>56</v>
          </cell>
        </row>
        <row r="332">
          <cell r="A332" t="str">
            <v>L109.01</v>
          </cell>
          <cell r="B332" t="str">
            <v>WWNI Selborne STW WAAP</v>
          </cell>
          <cell r="C332">
            <v>45231</v>
          </cell>
          <cell r="D332" t="str">
            <v>WWNI</v>
          </cell>
          <cell r="E332" t="str">
            <v>John Ellams</v>
          </cell>
          <cell r="F332" t="str">
            <v>Olu Olaniyan</v>
          </cell>
          <cell r="G332" t="str">
            <v>SL</v>
          </cell>
          <cell r="H332" t="str">
            <v>HAMP</v>
          </cell>
          <cell r="I332" t="str">
            <v>SELBS1ZZ</v>
          </cell>
          <cell r="J332" t="str">
            <v>1I</v>
          </cell>
          <cell r="K332" t="str">
            <v>TV Non-Infra Waste</v>
          </cell>
          <cell r="L332" t="str">
            <v>SBXECB</v>
          </cell>
          <cell r="M332" t="str">
            <v>WW Capital Maint BX-Effl'nt Cost/Benefit</v>
          </cell>
          <cell r="N332" t="str">
            <v>LIVE</v>
          </cell>
          <cell r="O332" t="str">
            <v>UFPROJ</v>
          </cell>
          <cell r="P332">
            <v>2000000</v>
          </cell>
          <cell r="Q332">
            <v>0</v>
          </cell>
          <cell r="R332">
            <v>4088500</v>
          </cell>
          <cell r="S332">
            <v>4088500</v>
          </cell>
          <cell r="T332"/>
          <cell r="U332"/>
          <cell r="V332"/>
          <cell r="W332"/>
          <cell r="X332"/>
          <cell r="Y332"/>
          <cell r="Z332"/>
          <cell r="AA332"/>
          <cell r="AB332"/>
          <cell r="AC332"/>
          <cell r="AD332"/>
          <cell r="AE332">
            <v>21068</v>
          </cell>
          <cell r="AF332">
            <v>21068</v>
          </cell>
          <cell r="AG332">
            <v>103047</v>
          </cell>
          <cell r="AH332">
            <v>186277</v>
          </cell>
          <cell r="AI332">
            <v>260538</v>
          </cell>
          <cell r="AJ332">
            <v>394874</v>
          </cell>
          <cell r="AK332">
            <v>74492</v>
          </cell>
          <cell r="AL332">
            <v>21200</v>
          </cell>
          <cell r="AM332">
            <v>77480</v>
          </cell>
          <cell r="AN332">
            <v>78237</v>
          </cell>
          <cell r="AO332">
            <v>94389</v>
          </cell>
          <cell r="AP332">
            <v>123160</v>
          </cell>
          <cell r="AQ332">
            <v>151426</v>
          </cell>
          <cell r="AR332">
            <v>158997</v>
          </cell>
          <cell r="AS332">
            <v>1724117</v>
          </cell>
          <cell r="AT332">
            <v>151426</v>
          </cell>
          <cell r="AU332">
            <v>151426</v>
          </cell>
          <cell r="AV332">
            <v>158997</v>
          </cell>
          <cell r="AW332">
            <v>174140</v>
          </cell>
          <cell r="AX332">
            <v>151426</v>
          </cell>
          <cell r="AY332">
            <v>155464</v>
          </cell>
          <cell r="AZ332">
            <v>127703</v>
          </cell>
          <cell r="BA332">
            <v>94894</v>
          </cell>
          <cell r="BB332">
            <v>63599</v>
          </cell>
          <cell r="BC332">
            <v>57794</v>
          </cell>
          <cell r="BD332">
            <v>20190</v>
          </cell>
          <cell r="BE332">
            <v>31745</v>
          </cell>
          <cell r="BF332">
            <v>1338804</v>
          </cell>
          <cell r="BG332">
            <v>44030</v>
          </cell>
          <cell r="BH332">
            <v>41829</v>
          </cell>
          <cell r="BI332">
            <v>48433</v>
          </cell>
          <cell r="BJ332">
            <v>50635</v>
          </cell>
          <cell r="BK332">
            <v>44030</v>
          </cell>
          <cell r="BL332">
            <v>48433</v>
          </cell>
          <cell r="BM332">
            <v>48433</v>
          </cell>
          <cell r="BN332">
            <v>73593</v>
          </cell>
          <cell r="BO332">
            <v>73593</v>
          </cell>
          <cell r="BP332">
            <v>81770</v>
          </cell>
          <cell r="BQ332">
            <v>81770</v>
          </cell>
          <cell r="BR332">
            <v>85859</v>
          </cell>
          <cell r="BS332">
            <v>722408</v>
          </cell>
          <cell r="BT332">
            <v>89947</v>
          </cell>
          <cell r="BU332">
            <v>77682</v>
          </cell>
          <cell r="BV332">
            <v>89947</v>
          </cell>
          <cell r="BW332">
            <v>24531</v>
          </cell>
          <cell r="BX332"/>
          <cell r="BY332"/>
          <cell r="BZ332"/>
          <cell r="CA332"/>
          <cell r="CB332"/>
          <cell r="CC332"/>
          <cell r="CD332"/>
          <cell r="CE332"/>
          <cell r="CF332">
            <v>282107</v>
          </cell>
          <cell r="CG332"/>
          <cell r="CH332"/>
          <cell r="CI332"/>
          <cell r="CJ332"/>
          <cell r="CK332"/>
          <cell r="CL332"/>
          <cell r="CM332"/>
          <cell r="CN332"/>
          <cell r="CO332"/>
          <cell r="CP332"/>
          <cell r="CQ332"/>
          <cell r="CR332"/>
          <cell r="CS332">
            <v>0</v>
          </cell>
          <cell r="CT332"/>
          <cell r="CU332"/>
          <cell r="CV332"/>
          <cell r="CW332"/>
          <cell r="CX332"/>
          <cell r="CY332"/>
          <cell r="CZ332"/>
          <cell r="DA332"/>
          <cell r="DB332"/>
          <cell r="DC332"/>
          <cell r="DD332"/>
          <cell r="DE332"/>
          <cell r="DF332">
            <v>0</v>
          </cell>
          <cell r="DH332">
            <v>1810000</v>
          </cell>
          <cell r="DI332">
            <v>2278500</v>
          </cell>
          <cell r="DJ332">
            <v>0</v>
          </cell>
          <cell r="DK332">
            <v>0</v>
          </cell>
          <cell r="DL332">
            <v>1022125</v>
          </cell>
          <cell r="DM332">
            <v>2044250</v>
          </cell>
          <cell r="DN332">
            <v>1022125</v>
          </cell>
          <cell r="DO332"/>
          <cell r="DP332">
            <v>44614</v>
          </cell>
          <cell r="DQ332">
            <v>44614</v>
          </cell>
          <cell r="DR332">
            <v>0</v>
          </cell>
          <cell r="DS332">
            <v>0</v>
          </cell>
          <cell r="DT332">
            <v>0</v>
          </cell>
          <cell r="DU332">
            <v>0</v>
          </cell>
          <cell r="DV332">
            <v>0</v>
          </cell>
          <cell r="DW332">
            <v>0</v>
          </cell>
          <cell r="DX332">
            <v>0</v>
          </cell>
          <cell r="DY332">
            <v>44831</v>
          </cell>
          <cell r="DZ332">
            <v>44831</v>
          </cell>
          <cell r="EA332">
            <v>0</v>
          </cell>
          <cell r="EB332">
            <v>44888</v>
          </cell>
          <cell r="EC332">
            <v>44888</v>
          </cell>
          <cell r="ED332">
            <v>0</v>
          </cell>
          <cell r="EE332">
            <v>45019</v>
          </cell>
          <cell r="EF332">
            <v>45019</v>
          </cell>
          <cell r="EG332">
            <v>0</v>
          </cell>
          <cell r="EH332">
            <v>0</v>
          </cell>
          <cell r="EI332">
            <v>0</v>
          </cell>
          <cell r="EJ332">
            <v>0</v>
          </cell>
          <cell r="EK332">
            <v>0</v>
          </cell>
          <cell r="EL332">
            <v>0</v>
          </cell>
          <cell r="EM332">
            <v>0</v>
          </cell>
          <cell r="EN332">
            <v>0</v>
          </cell>
          <cell r="EO332">
            <v>0</v>
          </cell>
          <cell r="EP332">
            <v>0</v>
          </cell>
          <cell r="EQ332">
            <v>45180</v>
          </cell>
          <cell r="ER332">
            <v>45254</v>
          </cell>
          <cell r="ES332">
            <v>-74</v>
          </cell>
          <cell r="ET332">
            <v>45177</v>
          </cell>
          <cell r="EU332">
            <v>45306</v>
          </cell>
          <cell r="EV332">
            <v>-129</v>
          </cell>
          <cell r="EW332">
            <v>45177</v>
          </cell>
          <cell r="EX332">
            <v>45348</v>
          </cell>
          <cell r="EY332">
            <v>-171</v>
          </cell>
          <cell r="EZ332">
            <v>45273</v>
          </cell>
          <cell r="FA332">
            <v>45362</v>
          </cell>
          <cell r="FB332">
            <v>-89</v>
          </cell>
          <cell r="FC332">
            <v>45338</v>
          </cell>
          <cell r="FD332">
            <v>45399</v>
          </cell>
          <cell r="FE332">
            <v>-61</v>
          </cell>
          <cell r="FF332">
            <v>0</v>
          </cell>
          <cell r="FG332">
            <v>0</v>
          </cell>
          <cell r="FH332">
            <v>0</v>
          </cell>
          <cell r="FI332">
            <v>45365</v>
          </cell>
          <cell r="FJ332">
            <v>45427</v>
          </cell>
          <cell r="FK332">
            <v>-62</v>
          </cell>
          <cell r="FL332">
            <v>45365</v>
          </cell>
          <cell r="FM332">
            <v>45427</v>
          </cell>
          <cell r="FN332">
            <v>-62</v>
          </cell>
          <cell r="FO332">
            <v>45510</v>
          </cell>
          <cell r="FP332">
            <v>45568</v>
          </cell>
          <cell r="FQ332">
            <v>-58</v>
          </cell>
          <cell r="FR332">
            <v>45547</v>
          </cell>
          <cell r="FS332">
            <v>45604</v>
          </cell>
          <cell r="FT332">
            <v>-57</v>
          </cell>
          <cell r="FU332">
            <v>45995</v>
          </cell>
          <cell r="FV332">
            <v>46062</v>
          </cell>
          <cell r="FW332">
            <v>-67</v>
          </cell>
          <cell r="FX332">
            <v>46100</v>
          </cell>
          <cell r="FY332">
            <v>46171</v>
          </cell>
          <cell r="FZ332">
            <v>-71</v>
          </cell>
          <cell r="GA332">
            <v>46100</v>
          </cell>
          <cell r="GB332">
            <v>46171</v>
          </cell>
          <cell r="GC332">
            <v>-71</v>
          </cell>
          <cell r="GD332">
            <v>0</v>
          </cell>
          <cell r="GE332">
            <v>0</v>
          </cell>
          <cell r="GF332">
            <v>0</v>
          </cell>
          <cell r="GG332">
            <v>46038</v>
          </cell>
          <cell r="GH332">
            <v>46105</v>
          </cell>
          <cell r="GI332">
            <v>-67</v>
          </cell>
          <cell r="GJ332">
            <v>0</v>
          </cell>
          <cell r="GK332">
            <v>0</v>
          </cell>
          <cell r="GL332">
            <v>0</v>
          </cell>
          <cell r="GM332">
            <v>0</v>
          </cell>
          <cell r="GN332">
            <v>0</v>
          </cell>
          <cell r="GO332">
            <v>46519</v>
          </cell>
          <cell r="GP332">
            <v>46587</v>
          </cell>
          <cell r="GQ332">
            <v>-68</v>
          </cell>
          <cell r="GR332">
            <v>46548</v>
          </cell>
          <cell r="GS332">
            <v>46615</v>
          </cell>
          <cell r="GT332">
            <v>-67</v>
          </cell>
          <cell r="GU332">
            <v>46576</v>
          </cell>
          <cell r="GV332">
            <v>46644</v>
          </cell>
          <cell r="GW332">
            <v>-68</v>
          </cell>
          <cell r="GY332"/>
          <cell r="GZ332" t="str">
            <v>SGR01-02</v>
          </cell>
          <cell r="HA332">
            <v>39.142857142857146</v>
          </cell>
          <cell r="HB332">
            <v>68.142857142857139</v>
          </cell>
          <cell r="HC332">
            <v>20.714285714285715</v>
          </cell>
          <cell r="HD332">
            <v>84.285714285714292</v>
          </cell>
          <cell r="HE332">
            <v>68</v>
          </cell>
        </row>
        <row r="333">
          <cell r="A333" t="str">
            <v>L113.01</v>
          </cell>
          <cell r="B333" t="str">
            <v>Boxford STW - WINEP Ammonia</v>
          </cell>
          <cell r="C333">
            <v>45231</v>
          </cell>
          <cell r="D333" t="str">
            <v>WWNI</v>
          </cell>
          <cell r="E333" t="str">
            <v>Jo Lambert</v>
          </cell>
          <cell r="F333" t="str">
            <v>Duncan Wainwright</v>
          </cell>
          <cell r="G333" t="str">
            <v>TV</v>
          </cell>
          <cell r="H333" t="str">
            <v>BERK</v>
          </cell>
          <cell r="I333" t="str">
            <v>BOXFS1ZZ</v>
          </cell>
          <cell r="J333" t="str">
            <v>1I</v>
          </cell>
          <cell r="K333" t="str">
            <v>TV Non-Infra Waste</v>
          </cell>
          <cell r="L333" t="str">
            <v>SPNNHB</v>
          </cell>
          <cell r="M333" t="str">
            <v>WW PC-NEP-NEP - NH3/BOD</v>
          </cell>
          <cell r="N333" t="str">
            <v>LIVE</v>
          </cell>
          <cell r="O333" t="str">
            <v>UFPROG</v>
          </cell>
          <cell r="P333">
            <v>0</v>
          </cell>
          <cell r="Q333">
            <v>0</v>
          </cell>
          <cell r="R333">
            <v>0</v>
          </cell>
          <cell r="S333">
            <v>0</v>
          </cell>
          <cell r="T333"/>
          <cell r="U333"/>
          <cell r="V333"/>
          <cell r="W333"/>
          <cell r="X333"/>
          <cell r="Y333"/>
          <cell r="Z333"/>
          <cell r="AA333"/>
          <cell r="AB333"/>
          <cell r="AC333"/>
          <cell r="AD333"/>
          <cell r="AE333"/>
          <cell r="AF333">
            <v>0</v>
          </cell>
          <cell r="AG333"/>
          <cell r="AH333"/>
          <cell r="AI333"/>
          <cell r="AJ333"/>
          <cell r="AK333"/>
          <cell r="AL333"/>
          <cell r="AM333"/>
          <cell r="AN333"/>
          <cell r="AO333"/>
          <cell r="AP333"/>
          <cell r="AQ333"/>
          <cell r="AR333"/>
          <cell r="AS333">
            <v>0</v>
          </cell>
          <cell r="AT333"/>
          <cell r="AU333"/>
          <cell r="AV333"/>
          <cell r="AW333"/>
          <cell r="AX333"/>
          <cell r="AY333"/>
          <cell r="AZ333"/>
          <cell r="BA333"/>
          <cell r="BB333"/>
          <cell r="BC333"/>
          <cell r="BD333"/>
          <cell r="BE333"/>
          <cell r="BF333">
            <v>0</v>
          </cell>
          <cell r="BG333"/>
          <cell r="BH333"/>
          <cell r="BI333"/>
          <cell r="BJ333"/>
          <cell r="BK333"/>
          <cell r="BL333"/>
          <cell r="BM333"/>
          <cell r="BN333"/>
          <cell r="BO333"/>
          <cell r="BP333"/>
          <cell r="BQ333"/>
          <cell r="BR333"/>
          <cell r="BS333">
            <v>0</v>
          </cell>
          <cell r="BT333"/>
          <cell r="BU333"/>
          <cell r="BV333"/>
          <cell r="BW333"/>
          <cell r="BX333"/>
          <cell r="BY333"/>
          <cell r="BZ333"/>
          <cell r="CA333"/>
          <cell r="CB333"/>
          <cell r="CC333"/>
          <cell r="CD333"/>
          <cell r="CE333"/>
          <cell r="CF333">
            <v>0</v>
          </cell>
          <cell r="CG333"/>
          <cell r="CH333"/>
          <cell r="CI333"/>
          <cell r="CJ333"/>
          <cell r="CK333"/>
          <cell r="CL333"/>
          <cell r="CM333"/>
          <cell r="CN333"/>
          <cell r="CO333"/>
          <cell r="CP333"/>
          <cell r="CQ333"/>
          <cell r="CR333"/>
          <cell r="CS333">
            <v>0</v>
          </cell>
          <cell r="CT333"/>
          <cell r="CU333"/>
          <cell r="CV333"/>
          <cell r="CW333"/>
          <cell r="CX333"/>
          <cell r="CY333"/>
          <cell r="CZ333"/>
          <cell r="DA333"/>
          <cell r="DB333"/>
          <cell r="DC333"/>
          <cell r="DD333"/>
          <cell r="DE333"/>
          <cell r="DF333">
            <v>0</v>
          </cell>
          <cell r="DH333">
            <v>0</v>
          </cell>
          <cell r="DI333">
            <v>0</v>
          </cell>
          <cell r="DJ333">
            <v>0</v>
          </cell>
          <cell r="DK333">
            <v>0</v>
          </cell>
          <cell r="DL333">
            <v>0</v>
          </cell>
          <cell r="DM333">
            <v>0</v>
          </cell>
          <cell r="DN333">
            <v>0</v>
          </cell>
          <cell r="DO333"/>
          <cell r="DP333">
            <v>43634</v>
          </cell>
          <cell r="DQ333">
            <v>43634</v>
          </cell>
          <cell r="DR333">
            <v>0</v>
          </cell>
          <cell r="DS333">
            <v>0</v>
          </cell>
          <cell r="DT333">
            <v>0</v>
          </cell>
          <cell r="DU333">
            <v>0</v>
          </cell>
          <cell r="DV333">
            <v>0</v>
          </cell>
          <cell r="DW333">
            <v>0</v>
          </cell>
          <cell r="DX333">
            <v>0</v>
          </cell>
          <cell r="DY333">
            <v>0</v>
          </cell>
          <cell r="DZ333">
            <v>0</v>
          </cell>
          <cell r="EA333">
            <v>0</v>
          </cell>
          <cell r="EB333">
            <v>44524</v>
          </cell>
          <cell r="EC333">
            <v>44524</v>
          </cell>
          <cell r="ED333">
            <v>0</v>
          </cell>
          <cell r="EE333">
            <v>0</v>
          </cell>
          <cell r="EF333">
            <v>0</v>
          </cell>
          <cell r="EG333">
            <v>0</v>
          </cell>
          <cell r="EH333">
            <v>0</v>
          </cell>
          <cell r="EI333">
            <v>0</v>
          </cell>
          <cell r="EJ333">
            <v>0</v>
          </cell>
          <cell r="EK333">
            <v>0</v>
          </cell>
          <cell r="EL333">
            <v>0</v>
          </cell>
          <cell r="EM333">
            <v>0</v>
          </cell>
          <cell r="EN333">
            <v>0</v>
          </cell>
          <cell r="EO333">
            <v>0</v>
          </cell>
          <cell r="EP333">
            <v>0</v>
          </cell>
          <cell r="EQ333">
            <v>0</v>
          </cell>
          <cell r="ER333">
            <v>0</v>
          </cell>
          <cell r="ES333">
            <v>0</v>
          </cell>
          <cell r="ET333">
            <v>0</v>
          </cell>
          <cell r="EU333">
            <v>0</v>
          </cell>
          <cell r="EV333">
            <v>0</v>
          </cell>
          <cell r="EW333">
            <v>0</v>
          </cell>
          <cell r="EX333">
            <v>0</v>
          </cell>
          <cell r="EY333">
            <v>0</v>
          </cell>
          <cell r="EZ333">
            <v>0</v>
          </cell>
          <cell r="FA333">
            <v>0</v>
          </cell>
          <cell r="FB333">
            <v>0</v>
          </cell>
          <cell r="FC333">
            <v>0</v>
          </cell>
          <cell r="FD333">
            <v>0</v>
          </cell>
          <cell r="FE333">
            <v>0</v>
          </cell>
          <cell r="FF333">
            <v>0</v>
          </cell>
          <cell r="FG333">
            <v>0</v>
          </cell>
          <cell r="FH333">
            <v>0</v>
          </cell>
          <cell r="FI333">
            <v>0</v>
          </cell>
          <cell r="FJ333">
            <v>0</v>
          </cell>
          <cell r="FK333">
            <v>0</v>
          </cell>
          <cell r="FL333">
            <v>0</v>
          </cell>
          <cell r="FM333">
            <v>0</v>
          </cell>
          <cell r="FN333">
            <v>0</v>
          </cell>
          <cell r="FO333">
            <v>0</v>
          </cell>
          <cell r="FP333">
            <v>0</v>
          </cell>
          <cell r="FQ333">
            <v>0</v>
          </cell>
          <cell r="FR333">
            <v>0</v>
          </cell>
          <cell r="FS333">
            <v>0</v>
          </cell>
          <cell r="FT333">
            <v>0</v>
          </cell>
          <cell r="FU333">
            <v>0</v>
          </cell>
          <cell r="FV333">
            <v>0</v>
          </cell>
          <cell r="FW333">
            <v>0</v>
          </cell>
          <cell r="FX333">
            <v>0</v>
          </cell>
          <cell r="FY333">
            <v>0</v>
          </cell>
          <cell r="FZ333">
            <v>0</v>
          </cell>
          <cell r="GA333">
            <v>0</v>
          </cell>
          <cell r="GB333">
            <v>0</v>
          </cell>
          <cell r="GC333">
            <v>0</v>
          </cell>
          <cell r="GD333">
            <v>45379</v>
          </cell>
          <cell r="GE333">
            <v>45260</v>
          </cell>
          <cell r="GF333">
            <v>119</v>
          </cell>
          <cell r="GG333">
            <v>0</v>
          </cell>
          <cell r="GH333">
            <v>0</v>
          </cell>
          <cell r="GI333">
            <v>0</v>
          </cell>
          <cell r="GJ333">
            <v>45016</v>
          </cell>
          <cell r="GK333">
            <v>0</v>
          </cell>
          <cell r="GL333">
            <v>0</v>
          </cell>
          <cell r="GM333">
            <v>0</v>
          </cell>
          <cell r="GN333">
            <v>0</v>
          </cell>
          <cell r="GO333">
            <v>0</v>
          </cell>
          <cell r="GP333">
            <v>0</v>
          </cell>
          <cell r="GQ333">
            <v>0</v>
          </cell>
          <cell r="GR333">
            <v>0</v>
          </cell>
          <cell r="GS333">
            <v>0</v>
          </cell>
          <cell r="GT333">
            <v>0</v>
          </cell>
          <cell r="GU333">
            <v>0</v>
          </cell>
          <cell r="GV333">
            <v>0</v>
          </cell>
          <cell r="GW333">
            <v>0</v>
          </cell>
          <cell r="GY333"/>
          <cell r="GZ333" t="str">
            <v>Post SG5</v>
          </cell>
          <cell r="HA333">
            <v>127.14285714285714</v>
          </cell>
          <cell r="HB333">
            <v>-6360.5714285714284</v>
          </cell>
          <cell r="HC333">
            <v>0</v>
          </cell>
          <cell r="HD333">
            <v>0</v>
          </cell>
          <cell r="HE333">
            <v>0</v>
          </cell>
          <cell r="HF333" t="str">
            <v>x</v>
          </cell>
        </row>
        <row r="334">
          <cell r="A334" t="str">
            <v>L113.02</v>
          </cell>
          <cell r="B334" t="str">
            <v>Takeley STW - WINEP BOD</v>
          </cell>
          <cell r="C334">
            <v>45231</v>
          </cell>
          <cell r="D334" t="str">
            <v>WWNI</v>
          </cell>
          <cell r="E334" t="str">
            <v>Jo Lambert</v>
          </cell>
          <cell r="F334" t="str">
            <v>Duncan Wainwright</v>
          </cell>
          <cell r="G334" t="str">
            <v>NL</v>
          </cell>
          <cell r="H334" t="str">
            <v>ESSE</v>
          </cell>
          <cell r="I334" t="str">
            <v>TAKES1ZZ</v>
          </cell>
          <cell r="J334" t="str">
            <v>1E</v>
          </cell>
          <cell r="K334" t="str">
            <v>London Non-Infra Waste</v>
          </cell>
          <cell r="L334" t="str">
            <v>SPNNHB</v>
          </cell>
          <cell r="M334" t="str">
            <v>WW PC-NEP-NEP - NH3/BOD</v>
          </cell>
          <cell r="N334" t="str">
            <v>LIVE</v>
          </cell>
          <cell r="O334" t="str">
            <v>UFPROG</v>
          </cell>
          <cell r="P334">
            <v>0</v>
          </cell>
          <cell r="Q334">
            <v>0</v>
          </cell>
          <cell r="R334">
            <v>0</v>
          </cell>
          <cell r="S334">
            <v>0</v>
          </cell>
          <cell r="T334"/>
          <cell r="U334"/>
          <cell r="V334"/>
          <cell r="W334"/>
          <cell r="X334"/>
          <cell r="Y334"/>
          <cell r="Z334"/>
          <cell r="AA334"/>
          <cell r="AB334"/>
          <cell r="AC334"/>
          <cell r="AD334"/>
          <cell r="AE334"/>
          <cell r="AF334">
            <v>0</v>
          </cell>
          <cell r="AG334"/>
          <cell r="AH334"/>
          <cell r="AI334"/>
          <cell r="AJ334"/>
          <cell r="AK334"/>
          <cell r="AL334"/>
          <cell r="AM334"/>
          <cell r="AN334"/>
          <cell r="AO334"/>
          <cell r="AP334"/>
          <cell r="AQ334"/>
          <cell r="AR334"/>
          <cell r="AS334">
            <v>0</v>
          </cell>
          <cell r="AT334"/>
          <cell r="AU334"/>
          <cell r="AV334"/>
          <cell r="AW334"/>
          <cell r="AX334"/>
          <cell r="AY334"/>
          <cell r="AZ334"/>
          <cell r="BA334"/>
          <cell r="BB334"/>
          <cell r="BC334"/>
          <cell r="BD334"/>
          <cell r="BE334"/>
          <cell r="BF334">
            <v>0</v>
          </cell>
          <cell r="BG334"/>
          <cell r="BH334"/>
          <cell r="BI334"/>
          <cell r="BJ334"/>
          <cell r="BK334"/>
          <cell r="BL334"/>
          <cell r="BM334"/>
          <cell r="BN334"/>
          <cell r="BO334"/>
          <cell r="BP334"/>
          <cell r="BQ334"/>
          <cell r="BR334"/>
          <cell r="BS334">
            <v>0</v>
          </cell>
          <cell r="BT334"/>
          <cell r="BU334"/>
          <cell r="BV334"/>
          <cell r="BW334"/>
          <cell r="BX334"/>
          <cell r="BY334"/>
          <cell r="BZ334"/>
          <cell r="CA334"/>
          <cell r="CB334"/>
          <cell r="CC334"/>
          <cell r="CD334"/>
          <cell r="CE334"/>
          <cell r="CF334">
            <v>0</v>
          </cell>
          <cell r="CG334"/>
          <cell r="CH334"/>
          <cell r="CI334"/>
          <cell r="CJ334"/>
          <cell r="CK334"/>
          <cell r="CL334"/>
          <cell r="CM334"/>
          <cell r="CN334"/>
          <cell r="CO334"/>
          <cell r="CP334"/>
          <cell r="CQ334"/>
          <cell r="CR334"/>
          <cell r="CS334">
            <v>0</v>
          </cell>
          <cell r="CT334"/>
          <cell r="CU334"/>
          <cell r="CV334"/>
          <cell r="CW334"/>
          <cell r="CX334"/>
          <cell r="CY334"/>
          <cell r="CZ334"/>
          <cell r="DA334"/>
          <cell r="DB334"/>
          <cell r="DC334"/>
          <cell r="DD334"/>
          <cell r="DE334"/>
          <cell r="DF334">
            <v>0</v>
          </cell>
          <cell r="DH334">
            <v>0</v>
          </cell>
          <cell r="DI334">
            <v>0</v>
          </cell>
          <cell r="DJ334">
            <v>0</v>
          </cell>
          <cell r="DK334">
            <v>0</v>
          </cell>
          <cell r="DL334">
            <v>0</v>
          </cell>
          <cell r="DM334">
            <v>0</v>
          </cell>
          <cell r="DN334">
            <v>0</v>
          </cell>
          <cell r="DO334"/>
          <cell r="DP334">
            <v>43663</v>
          </cell>
          <cell r="DQ334">
            <v>43663</v>
          </cell>
          <cell r="DR334">
            <v>0</v>
          </cell>
          <cell r="DS334">
            <v>0</v>
          </cell>
          <cell r="DT334">
            <v>0</v>
          </cell>
          <cell r="DU334">
            <v>0</v>
          </cell>
          <cell r="DV334">
            <v>0</v>
          </cell>
          <cell r="DW334">
            <v>0</v>
          </cell>
          <cell r="DX334">
            <v>0</v>
          </cell>
          <cell r="DY334">
            <v>0</v>
          </cell>
          <cell r="DZ334">
            <v>0</v>
          </cell>
          <cell r="EA334">
            <v>0</v>
          </cell>
          <cell r="EB334">
            <v>44453</v>
          </cell>
          <cell r="EC334">
            <v>44453</v>
          </cell>
          <cell r="ED334">
            <v>0</v>
          </cell>
          <cell r="EE334">
            <v>0</v>
          </cell>
          <cell r="EF334">
            <v>0</v>
          </cell>
          <cell r="EG334">
            <v>0</v>
          </cell>
          <cell r="EH334">
            <v>0</v>
          </cell>
          <cell r="EI334">
            <v>0</v>
          </cell>
          <cell r="EJ334">
            <v>0</v>
          </cell>
          <cell r="EK334">
            <v>0</v>
          </cell>
          <cell r="EL334">
            <v>0</v>
          </cell>
          <cell r="EM334">
            <v>0</v>
          </cell>
          <cell r="EN334">
            <v>0</v>
          </cell>
          <cell r="EO334">
            <v>0</v>
          </cell>
          <cell r="EP334">
            <v>0</v>
          </cell>
          <cell r="EQ334">
            <v>0</v>
          </cell>
          <cell r="ER334">
            <v>0</v>
          </cell>
          <cell r="ES334">
            <v>0</v>
          </cell>
          <cell r="ET334">
            <v>0</v>
          </cell>
          <cell r="EU334">
            <v>0</v>
          </cell>
          <cell r="EV334">
            <v>0</v>
          </cell>
          <cell r="EW334">
            <v>0</v>
          </cell>
          <cell r="EX334">
            <v>0</v>
          </cell>
          <cell r="EY334">
            <v>0</v>
          </cell>
          <cell r="EZ334">
            <v>0</v>
          </cell>
          <cell r="FA334">
            <v>0</v>
          </cell>
          <cell r="FB334">
            <v>0</v>
          </cell>
          <cell r="FC334">
            <v>0</v>
          </cell>
          <cell r="FD334">
            <v>0</v>
          </cell>
          <cell r="FE334">
            <v>0</v>
          </cell>
          <cell r="FF334">
            <v>0</v>
          </cell>
          <cell r="FG334">
            <v>0</v>
          </cell>
          <cell r="FH334">
            <v>0</v>
          </cell>
          <cell r="FI334">
            <v>0</v>
          </cell>
          <cell r="FJ334">
            <v>0</v>
          </cell>
          <cell r="FK334">
            <v>0</v>
          </cell>
          <cell r="FL334">
            <v>0</v>
          </cell>
          <cell r="FM334">
            <v>0</v>
          </cell>
          <cell r="FN334">
            <v>0</v>
          </cell>
          <cell r="FO334">
            <v>0</v>
          </cell>
          <cell r="FP334">
            <v>0</v>
          </cell>
          <cell r="FQ334">
            <v>0</v>
          </cell>
          <cell r="FR334">
            <v>0</v>
          </cell>
          <cell r="FS334">
            <v>0</v>
          </cell>
          <cell r="FT334">
            <v>0</v>
          </cell>
          <cell r="FU334">
            <v>0</v>
          </cell>
          <cell r="FV334">
            <v>0</v>
          </cell>
          <cell r="FW334">
            <v>0</v>
          </cell>
          <cell r="FX334">
            <v>0</v>
          </cell>
          <cell r="FY334">
            <v>0</v>
          </cell>
          <cell r="FZ334">
            <v>0</v>
          </cell>
          <cell r="GA334">
            <v>0</v>
          </cell>
          <cell r="GB334">
            <v>0</v>
          </cell>
          <cell r="GC334">
            <v>0</v>
          </cell>
          <cell r="GD334">
            <v>45379</v>
          </cell>
          <cell r="GE334">
            <v>45260</v>
          </cell>
          <cell r="GF334">
            <v>119</v>
          </cell>
          <cell r="GG334">
            <v>0</v>
          </cell>
          <cell r="GH334">
            <v>0</v>
          </cell>
          <cell r="GI334">
            <v>0</v>
          </cell>
          <cell r="GJ334">
            <v>45016</v>
          </cell>
          <cell r="GK334">
            <v>0</v>
          </cell>
          <cell r="GL334">
            <v>0</v>
          </cell>
          <cell r="GM334">
            <v>0</v>
          </cell>
          <cell r="GN334">
            <v>0</v>
          </cell>
          <cell r="GO334">
            <v>0</v>
          </cell>
          <cell r="GP334">
            <v>0</v>
          </cell>
          <cell r="GQ334">
            <v>0</v>
          </cell>
          <cell r="GR334">
            <v>0</v>
          </cell>
          <cell r="GS334">
            <v>0</v>
          </cell>
          <cell r="GT334">
            <v>0</v>
          </cell>
          <cell r="GU334">
            <v>0</v>
          </cell>
          <cell r="GV334">
            <v>0</v>
          </cell>
          <cell r="GW334">
            <v>0</v>
          </cell>
          <cell r="GY334"/>
          <cell r="GZ334" t="str">
            <v>Post SG5</v>
          </cell>
          <cell r="HA334">
            <v>112.85714285714286</v>
          </cell>
          <cell r="HB334">
            <v>-6350.4285714285716</v>
          </cell>
          <cell r="HC334">
            <v>0</v>
          </cell>
          <cell r="HD334">
            <v>0</v>
          </cell>
          <cell r="HE334">
            <v>0</v>
          </cell>
          <cell r="HF334" t="str">
            <v>x</v>
          </cell>
        </row>
        <row r="335">
          <cell r="A335" t="str">
            <v>L113.03</v>
          </cell>
          <cell r="B335" t="str">
            <v>Takeley STW - WINEP Ammonia</v>
          </cell>
          <cell r="C335">
            <v>45231</v>
          </cell>
          <cell r="D335" t="str">
            <v>WWNI</v>
          </cell>
          <cell r="E335" t="str">
            <v>Jo Lambert</v>
          </cell>
          <cell r="F335" t="str">
            <v>Duncan Wainwright</v>
          </cell>
          <cell r="G335" t="str">
            <v>NL</v>
          </cell>
          <cell r="H335" t="str">
            <v>ESSE</v>
          </cell>
          <cell r="I335" t="str">
            <v>TAKES1ZZ</v>
          </cell>
          <cell r="J335" t="str">
            <v>1E</v>
          </cell>
          <cell r="K335" t="str">
            <v>London Non-Infra Waste</v>
          </cell>
          <cell r="L335" t="str">
            <v>SPNNHB</v>
          </cell>
          <cell r="M335" t="str">
            <v>WW PC-NEP-NEP - NH3/BOD</v>
          </cell>
          <cell r="N335" t="str">
            <v>LIVE</v>
          </cell>
          <cell r="O335" t="str">
            <v>UFPROG</v>
          </cell>
          <cell r="P335">
            <v>0</v>
          </cell>
          <cell r="Q335">
            <v>0</v>
          </cell>
          <cell r="R335">
            <v>0</v>
          </cell>
          <cell r="S335">
            <v>0</v>
          </cell>
          <cell r="T335"/>
          <cell r="U335"/>
          <cell r="V335"/>
          <cell r="W335"/>
          <cell r="X335"/>
          <cell r="Y335"/>
          <cell r="Z335"/>
          <cell r="AA335"/>
          <cell r="AB335"/>
          <cell r="AC335"/>
          <cell r="AD335"/>
          <cell r="AE335"/>
          <cell r="AF335">
            <v>0</v>
          </cell>
          <cell r="AG335"/>
          <cell r="AH335"/>
          <cell r="AI335"/>
          <cell r="AJ335"/>
          <cell r="AK335"/>
          <cell r="AL335"/>
          <cell r="AM335"/>
          <cell r="AN335"/>
          <cell r="AO335"/>
          <cell r="AP335"/>
          <cell r="AQ335"/>
          <cell r="AR335"/>
          <cell r="AS335">
            <v>0</v>
          </cell>
          <cell r="AT335"/>
          <cell r="AU335"/>
          <cell r="AV335"/>
          <cell r="AW335"/>
          <cell r="AX335"/>
          <cell r="AY335"/>
          <cell r="AZ335"/>
          <cell r="BA335"/>
          <cell r="BB335"/>
          <cell r="BC335"/>
          <cell r="BD335"/>
          <cell r="BE335"/>
          <cell r="BF335">
            <v>0</v>
          </cell>
          <cell r="BG335"/>
          <cell r="BH335"/>
          <cell r="BI335"/>
          <cell r="BJ335"/>
          <cell r="BK335"/>
          <cell r="BL335"/>
          <cell r="BM335"/>
          <cell r="BN335"/>
          <cell r="BO335"/>
          <cell r="BP335"/>
          <cell r="BQ335"/>
          <cell r="BR335"/>
          <cell r="BS335">
            <v>0</v>
          </cell>
          <cell r="BT335"/>
          <cell r="BU335"/>
          <cell r="BV335"/>
          <cell r="BW335"/>
          <cell r="BX335"/>
          <cell r="BY335"/>
          <cell r="BZ335"/>
          <cell r="CA335"/>
          <cell r="CB335"/>
          <cell r="CC335"/>
          <cell r="CD335"/>
          <cell r="CE335"/>
          <cell r="CF335">
            <v>0</v>
          </cell>
          <cell r="CG335"/>
          <cell r="CH335"/>
          <cell r="CI335"/>
          <cell r="CJ335"/>
          <cell r="CK335"/>
          <cell r="CL335"/>
          <cell r="CM335"/>
          <cell r="CN335"/>
          <cell r="CO335"/>
          <cell r="CP335"/>
          <cell r="CQ335"/>
          <cell r="CR335"/>
          <cell r="CS335">
            <v>0</v>
          </cell>
          <cell r="CT335"/>
          <cell r="CU335"/>
          <cell r="CV335"/>
          <cell r="CW335"/>
          <cell r="CX335"/>
          <cell r="CY335"/>
          <cell r="CZ335"/>
          <cell r="DA335"/>
          <cell r="DB335"/>
          <cell r="DC335"/>
          <cell r="DD335"/>
          <cell r="DE335"/>
          <cell r="DF335">
            <v>0</v>
          </cell>
          <cell r="DH335">
            <v>0</v>
          </cell>
          <cell r="DI335">
            <v>0</v>
          </cell>
          <cell r="DJ335">
            <v>0</v>
          </cell>
          <cell r="DK335">
            <v>0</v>
          </cell>
          <cell r="DL335">
            <v>0</v>
          </cell>
          <cell r="DM335">
            <v>0</v>
          </cell>
          <cell r="DN335">
            <v>0</v>
          </cell>
          <cell r="DO335"/>
          <cell r="DP335">
            <v>43663</v>
          </cell>
          <cell r="DQ335">
            <v>43663</v>
          </cell>
          <cell r="DR335">
            <v>0</v>
          </cell>
          <cell r="DS335">
            <v>0</v>
          </cell>
          <cell r="DT335">
            <v>0</v>
          </cell>
          <cell r="DU335">
            <v>0</v>
          </cell>
          <cell r="DV335">
            <v>0</v>
          </cell>
          <cell r="DW335">
            <v>0</v>
          </cell>
          <cell r="DX335">
            <v>0</v>
          </cell>
          <cell r="DY335">
            <v>0</v>
          </cell>
          <cell r="DZ335">
            <v>0</v>
          </cell>
          <cell r="EA335">
            <v>0</v>
          </cell>
          <cell r="EB335">
            <v>44453</v>
          </cell>
          <cell r="EC335">
            <v>44453</v>
          </cell>
          <cell r="ED335">
            <v>0</v>
          </cell>
          <cell r="EE335">
            <v>0</v>
          </cell>
          <cell r="EF335">
            <v>0</v>
          </cell>
          <cell r="EG335">
            <v>0</v>
          </cell>
          <cell r="EH335">
            <v>0</v>
          </cell>
          <cell r="EI335">
            <v>0</v>
          </cell>
          <cell r="EJ335">
            <v>0</v>
          </cell>
          <cell r="EK335">
            <v>0</v>
          </cell>
          <cell r="EL335">
            <v>0</v>
          </cell>
          <cell r="EM335">
            <v>0</v>
          </cell>
          <cell r="EN335">
            <v>0</v>
          </cell>
          <cell r="EO335">
            <v>0</v>
          </cell>
          <cell r="EP335">
            <v>0</v>
          </cell>
          <cell r="EQ335">
            <v>0</v>
          </cell>
          <cell r="ER335">
            <v>0</v>
          </cell>
          <cell r="ES335">
            <v>0</v>
          </cell>
          <cell r="ET335">
            <v>0</v>
          </cell>
          <cell r="EU335">
            <v>0</v>
          </cell>
          <cell r="EV335">
            <v>0</v>
          </cell>
          <cell r="EW335">
            <v>0</v>
          </cell>
          <cell r="EX335">
            <v>0</v>
          </cell>
          <cell r="EY335">
            <v>0</v>
          </cell>
          <cell r="EZ335">
            <v>0</v>
          </cell>
          <cell r="FA335">
            <v>0</v>
          </cell>
          <cell r="FB335">
            <v>0</v>
          </cell>
          <cell r="FC335">
            <v>0</v>
          </cell>
          <cell r="FD335">
            <v>0</v>
          </cell>
          <cell r="FE335">
            <v>0</v>
          </cell>
          <cell r="FF335">
            <v>0</v>
          </cell>
          <cell r="FG335">
            <v>0</v>
          </cell>
          <cell r="FH335">
            <v>0</v>
          </cell>
          <cell r="FI335">
            <v>0</v>
          </cell>
          <cell r="FJ335">
            <v>0</v>
          </cell>
          <cell r="FK335">
            <v>0</v>
          </cell>
          <cell r="FL335">
            <v>0</v>
          </cell>
          <cell r="FM335">
            <v>0</v>
          </cell>
          <cell r="FN335">
            <v>0</v>
          </cell>
          <cell r="FO335">
            <v>0</v>
          </cell>
          <cell r="FP335">
            <v>0</v>
          </cell>
          <cell r="FQ335">
            <v>0</v>
          </cell>
          <cell r="FR335">
            <v>0</v>
          </cell>
          <cell r="FS335">
            <v>0</v>
          </cell>
          <cell r="FT335">
            <v>0</v>
          </cell>
          <cell r="FU335">
            <v>0</v>
          </cell>
          <cell r="FV335">
            <v>0</v>
          </cell>
          <cell r="FW335">
            <v>0</v>
          </cell>
          <cell r="FX335">
            <v>0</v>
          </cell>
          <cell r="FY335">
            <v>0</v>
          </cell>
          <cell r="FZ335">
            <v>0</v>
          </cell>
          <cell r="GA335">
            <v>0</v>
          </cell>
          <cell r="GB335">
            <v>0</v>
          </cell>
          <cell r="GC335">
            <v>0</v>
          </cell>
          <cell r="GD335">
            <v>45379</v>
          </cell>
          <cell r="GE335">
            <v>45260</v>
          </cell>
          <cell r="GF335">
            <v>119</v>
          </cell>
          <cell r="GG335">
            <v>0</v>
          </cell>
          <cell r="GH335">
            <v>0</v>
          </cell>
          <cell r="GI335">
            <v>0</v>
          </cell>
          <cell r="GJ335">
            <v>45016</v>
          </cell>
          <cell r="GK335">
            <v>0</v>
          </cell>
          <cell r="GL335">
            <v>0</v>
          </cell>
          <cell r="GM335">
            <v>0</v>
          </cell>
          <cell r="GN335">
            <v>0</v>
          </cell>
          <cell r="GO335">
            <v>0</v>
          </cell>
          <cell r="GP335">
            <v>0</v>
          </cell>
          <cell r="GQ335">
            <v>0</v>
          </cell>
          <cell r="GR335">
            <v>0</v>
          </cell>
          <cell r="GS335">
            <v>0</v>
          </cell>
          <cell r="GT335">
            <v>0</v>
          </cell>
          <cell r="GU335">
            <v>0</v>
          </cell>
          <cell r="GV335">
            <v>0</v>
          </cell>
          <cell r="GW335">
            <v>0</v>
          </cell>
          <cell r="GY335"/>
          <cell r="GZ335" t="str">
            <v>Post SG5</v>
          </cell>
          <cell r="HA335">
            <v>112.85714285714286</v>
          </cell>
          <cell r="HB335">
            <v>-6350.4285714285716</v>
          </cell>
          <cell r="HC335">
            <v>0</v>
          </cell>
          <cell r="HD335">
            <v>0</v>
          </cell>
          <cell r="HE335">
            <v>0</v>
          </cell>
          <cell r="HF335" t="str">
            <v>x</v>
          </cell>
        </row>
        <row r="336">
          <cell r="A336" t="str">
            <v>L113.04</v>
          </cell>
          <cell r="B336" t="str">
            <v>Kimpton STW - WINEP BOD</v>
          </cell>
          <cell r="C336">
            <v>45231</v>
          </cell>
          <cell r="D336" t="str">
            <v>WWNI</v>
          </cell>
          <cell r="E336" t="str">
            <v>Jo Lambert</v>
          </cell>
          <cell r="F336" t="str">
            <v>Duncan Wainwright</v>
          </cell>
          <cell r="G336" t="str">
            <v>NL</v>
          </cell>
          <cell r="H336" t="str">
            <v>HERT</v>
          </cell>
          <cell r="I336" t="str">
            <v>KIMPS1ZZ</v>
          </cell>
          <cell r="J336" t="str">
            <v>1E</v>
          </cell>
          <cell r="K336" t="str">
            <v>London Non-Infra Waste</v>
          </cell>
          <cell r="L336" t="str">
            <v>SPNNHB</v>
          </cell>
          <cell r="M336" t="str">
            <v>WW PC-NEP-NEP - NH3/BOD</v>
          </cell>
          <cell r="N336" t="str">
            <v>LIVE</v>
          </cell>
          <cell r="O336" t="str">
            <v>UFPROG</v>
          </cell>
          <cell r="P336">
            <v>0</v>
          </cell>
          <cell r="Q336">
            <v>0</v>
          </cell>
          <cell r="R336">
            <v>0</v>
          </cell>
          <cell r="S336">
            <v>0</v>
          </cell>
          <cell r="T336"/>
          <cell r="U336"/>
          <cell r="V336"/>
          <cell r="W336"/>
          <cell r="X336"/>
          <cell r="Y336"/>
          <cell r="Z336"/>
          <cell r="AA336"/>
          <cell r="AB336"/>
          <cell r="AC336"/>
          <cell r="AD336"/>
          <cell r="AE336"/>
          <cell r="AF336">
            <v>0</v>
          </cell>
          <cell r="AG336"/>
          <cell r="AH336"/>
          <cell r="AI336"/>
          <cell r="AJ336"/>
          <cell r="AK336"/>
          <cell r="AL336"/>
          <cell r="AM336"/>
          <cell r="AN336"/>
          <cell r="AO336"/>
          <cell r="AP336"/>
          <cell r="AQ336"/>
          <cell r="AR336"/>
          <cell r="AS336">
            <v>0</v>
          </cell>
          <cell r="AT336"/>
          <cell r="AU336"/>
          <cell r="AV336"/>
          <cell r="AW336"/>
          <cell r="AX336"/>
          <cell r="AY336"/>
          <cell r="AZ336"/>
          <cell r="BA336"/>
          <cell r="BB336"/>
          <cell r="BC336"/>
          <cell r="BD336"/>
          <cell r="BE336"/>
          <cell r="BF336">
            <v>0</v>
          </cell>
          <cell r="BG336"/>
          <cell r="BH336"/>
          <cell r="BI336"/>
          <cell r="BJ336"/>
          <cell r="BK336"/>
          <cell r="BL336"/>
          <cell r="BM336"/>
          <cell r="BN336"/>
          <cell r="BO336"/>
          <cell r="BP336"/>
          <cell r="BQ336"/>
          <cell r="BR336"/>
          <cell r="BS336">
            <v>0</v>
          </cell>
          <cell r="BT336"/>
          <cell r="BU336"/>
          <cell r="BV336"/>
          <cell r="BW336"/>
          <cell r="BX336"/>
          <cell r="BY336"/>
          <cell r="BZ336"/>
          <cell r="CA336"/>
          <cell r="CB336"/>
          <cell r="CC336"/>
          <cell r="CD336"/>
          <cell r="CE336"/>
          <cell r="CF336">
            <v>0</v>
          </cell>
          <cell r="CG336"/>
          <cell r="CH336"/>
          <cell r="CI336"/>
          <cell r="CJ336"/>
          <cell r="CK336"/>
          <cell r="CL336"/>
          <cell r="CM336"/>
          <cell r="CN336"/>
          <cell r="CO336"/>
          <cell r="CP336"/>
          <cell r="CQ336"/>
          <cell r="CR336"/>
          <cell r="CS336">
            <v>0</v>
          </cell>
          <cell r="CT336"/>
          <cell r="CU336"/>
          <cell r="CV336"/>
          <cell r="CW336"/>
          <cell r="CX336"/>
          <cell r="CY336"/>
          <cell r="CZ336"/>
          <cell r="DA336"/>
          <cell r="DB336"/>
          <cell r="DC336"/>
          <cell r="DD336"/>
          <cell r="DE336"/>
          <cell r="DF336">
            <v>0</v>
          </cell>
          <cell r="DH336">
            <v>0</v>
          </cell>
          <cell r="DI336">
            <v>0</v>
          </cell>
          <cell r="DJ336">
            <v>0</v>
          </cell>
          <cell r="DK336">
            <v>0</v>
          </cell>
          <cell r="DL336">
            <v>0</v>
          </cell>
          <cell r="DM336">
            <v>0</v>
          </cell>
          <cell r="DN336">
            <v>0</v>
          </cell>
          <cell r="DO336"/>
          <cell r="DP336">
            <v>43634</v>
          </cell>
          <cell r="DQ336">
            <v>43634</v>
          </cell>
          <cell r="DR336">
            <v>0</v>
          </cell>
          <cell r="DS336">
            <v>0</v>
          </cell>
          <cell r="DT336">
            <v>0</v>
          </cell>
          <cell r="DU336">
            <v>0</v>
          </cell>
          <cell r="DV336">
            <v>0</v>
          </cell>
          <cell r="DW336">
            <v>0</v>
          </cell>
          <cell r="DX336">
            <v>0</v>
          </cell>
          <cell r="DY336">
            <v>0</v>
          </cell>
          <cell r="DZ336">
            <v>0</v>
          </cell>
          <cell r="EA336">
            <v>0</v>
          </cell>
          <cell r="EB336">
            <v>43888</v>
          </cell>
          <cell r="EC336">
            <v>43888</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cell r="ER336">
            <v>0</v>
          </cell>
          <cell r="ES336">
            <v>0</v>
          </cell>
          <cell r="ET336">
            <v>0</v>
          </cell>
          <cell r="EU336">
            <v>0</v>
          </cell>
          <cell r="EV336">
            <v>0</v>
          </cell>
          <cell r="EW336">
            <v>0</v>
          </cell>
          <cell r="EX336">
            <v>0</v>
          </cell>
          <cell r="EY336">
            <v>0</v>
          </cell>
          <cell r="EZ336">
            <v>0</v>
          </cell>
          <cell r="FA336">
            <v>0</v>
          </cell>
          <cell r="FB336">
            <v>0</v>
          </cell>
          <cell r="FC336">
            <v>0</v>
          </cell>
          <cell r="FD336">
            <v>0</v>
          </cell>
          <cell r="FE336">
            <v>0</v>
          </cell>
          <cell r="FF336">
            <v>0</v>
          </cell>
          <cell r="FG336">
            <v>0</v>
          </cell>
          <cell r="FH336">
            <v>0</v>
          </cell>
          <cell r="FI336">
            <v>0</v>
          </cell>
          <cell r="FJ336">
            <v>0</v>
          </cell>
          <cell r="FK336">
            <v>0</v>
          </cell>
          <cell r="FL336">
            <v>0</v>
          </cell>
          <cell r="FM336">
            <v>0</v>
          </cell>
          <cell r="FN336">
            <v>0</v>
          </cell>
          <cell r="FO336">
            <v>0</v>
          </cell>
          <cell r="FP336">
            <v>0</v>
          </cell>
          <cell r="FQ336">
            <v>0</v>
          </cell>
          <cell r="FR336">
            <v>0</v>
          </cell>
          <cell r="FS336">
            <v>0</v>
          </cell>
          <cell r="FT336">
            <v>0</v>
          </cell>
          <cell r="FU336">
            <v>0</v>
          </cell>
          <cell r="FV336">
            <v>0</v>
          </cell>
          <cell r="FW336">
            <v>0</v>
          </cell>
          <cell r="FX336">
            <v>0</v>
          </cell>
          <cell r="FY336">
            <v>0</v>
          </cell>
          <cell r="FZ336">
            <v>0</v>
          </cell>
          <cell r="GA336">
            <v>0</v>
          </cell>
          <cell r="GB336">
            <v>0</v>
          </cell>
          <cell r="GC336">
            <v>0</v>
          </cell>
          <cell r="GD336">
            <v>45379</v>
          </cell>
          <cell r="GE336">
            <v>45260</v>
          </cell>
          <cell r="GF336">
            <v>119</v>
          </cell>
          <cell r="GG336">
            <v>0</v>
          </cell>
          <cell r="GH336">
            <v>0</v>
          </cell>
          <cell r="GI336">
            <v>0</v>
          </cell>
          <cell r="GJ336">
            <v>45016</v>
          </cell>
          <cell r="GK336">
            <v>0</v>
          </cell>
          <cell r="GL336">
            <v>0</v>
          </cell>
          <cell r="GM336">
            <v>0</v>
          </cell>
          <cell r="GN336">
            <v>0</v>
          </cell>
          <cell r="GO336">
            <v>0</v>
          </cell>
          <cell r="GP336">
            <v>0</v>
          </cell>
          <cell r="GQ336">
            <v>0</v>
          </cell>
          <cell r="GR336">
            <v>0</v>
          </cell>
          <cell r="GS336">
            <v>0</v>
          </cell>
          <cell r="GT336">
            <v>0</v>
          </cell>
          <cell r="GU336">
            <v>0</v>
          </cell>
          <cell r="GV336">
            <v>0</v>
          </cell>
          <cell r="GW336">
            <v>0</v>
          </cell>
          <cell r="GY336"/>
          <cell r="GZ336" t="str">
            <v>Post SG5</v>
          </cell>
          <cell r="HA336">
            <v>36.285714285714285</v>
          </cell>
          <cell r="HB336">
            <v>-6269.7142857142853</v>
          </cell>
          <cell r="HC336">
            <v>0</v>
          </cell>
          <cell r="HD336">
            <v>0</v>
          </cell>
          <cell r="HE336">
            <v>0</v>
          </cell>
          <cell r="HF336" t="str">
            <v>x</v>
          </cell>
        </row>
        <row r="337">
          <cell r="A337" t="str">
            <v>L113.05</v>
          </cell>
          <cell r="B337" t="str">
            <v>Kimpton STW - WINEP Ammonia</v>
          </cell>
          <cell r="C337">
            <v>45231</v>
          </cell>
          <cell r="D337" t="str">
            <v>WWNI</v>
          </cell>
          <cell r="E337" t="str">
            <v>Jo Lambert</v>
          </cell>
          <cell r="F337" t="str">
            <v>Duncan Wainwright</v>
          </cell>
          <cell r="G337" t="str">
            <v>NL</v>
          </cell>
          <cell r="H337" t="str">
            <v>HERT</v>
          </cell>
          <cell r="I337" t="str">
            <v>KIMPS1ZZ</v>
          </cell>
          <cell r="J337" t="str">
            <v>1E</v>
          </cell>
          <cell r="K337" t="str">
            <v>London Non-Infra Waste</v>
          </cell>
          <cell r="L337" t="str">
            <v>SPNNHB</v>
          </cell>
          <cell r="M337" t="str">
            <v>WW PC-NEP-NEP - NH3/BOD</v>
          </cell>
          <cell r="N337" t="str">
            <v>LIVE</v>
          </cell>
          <cell r="O337" t="str">
            <v>UFPROG</v>
          </cell>
          <cell r="P337">
            <v>0</v>
          </cell>
          <cell r="Q337">
            <v>0</v>
          </cell>
          <cell r="R337">
            <v>0</v>
          </cell>
          <cell r="S337">
            <v>0</v>
          </cell>
          <cell r="T337"/>
          <cell r="U337"/>
          <cell r="V337"/>
          <cell r="W337"/>
          <cell r="X337"/>
          <cell r="Y337"/>
          <cell r="Z337"/>
          <cell r="AA337"/>
          <cell r="AB337"/>
          <cell r="AC337"/>
          <cell r="AD337"/>
          <cell r="AE337"/>
          <cell r="AF337">
            <v>0</v>
          </cell>
          <cell r="AG337"/>
          <cell r="AH337"/>
          <cell r="AI337"/>
          <cell r="AJ337"/>
          <cell r="AK337"/>
          <cell r="AL337"/>
          <cell r="AM337"/>
          <cell r="AN337"/>
          <cell r="AO337"/>
          <cell r="AP337"/>
          <cell r="AQ337"/>
          <cell r="AR337"/>
          <cell r="AS337">
            <v>0</v>
          </cell>
          <cell r="AT337"/>
          <cell r="AU337"/>
          <cell r="AV337"/>
          <cell r="AW337"/>
          <cell r="AX337"/>
          <cell r="AY337"/>
          <cell r="AZ337"/>
          <cell r="BA337"/>
          <cell r="BB337"/>
          <cell r="BC337"/>
          <cell r="BD337"/>
          <cell r="BE337"/>
          <cell r="BF337">
            <v>0</v>
          </cell>
          <cell r="BG337"/>
          <cell r="BH337"/>
          <cell r="BI337"/>
          <cell r="BJ337"/>
          <cell r="BK337"/>
          <cell r="BL337"/>
          <cell r="BM337"/>
          <cell r="BN337"/>
          <cell r="BO337"/>
          <cell r="BP337"/>
          <cell r="BQ337"/>
          <cell r="BR337"/>
          <cell r="BS337">
            <v>0</v>
          </cell>
          <cell r="BT337"/>
          <cell r="BU337"/>
          <cell r="BV337"/>
          <cell r="BW337"/>
          <cell r="BX337"/>
          <cell r="BY337"/>
          <cell r="BZ337"/>
          <cell r="CA337"/>
          <cell r="CB337"/>
          <cell r="CC337"/>
          <cell r="CD337"/>
          <cell r="CE337"/>
          <cell r="CF337">
            <v>0</v>
          </cell>
          <cell r="CG337"/>
          <cell r="CH337"/>
          <cell r="CI337"/>
          <cell r="CJ337"/>
          <cell r="CK337"/>
          <cell r="CL337"/>
          <cell r="CM337"/>
          <cell r="CN337"/>
          <cell r="CO337"/>
          <cell r="CP337"/>
          <cell r="CQ337"/>
          <cell r="CR337"/>
          <cell r="CS337">
            <v>0</v>
          </cell>
          <cell r="CT337"/>
          <cell r="CU337"/>
          <cell r="CV337"/>
          <cell r="CW337"/>
          <cell r="CX337"/>
          <cell r="CY337"/>
          <cell r="CZ337"/>
          <cell r="DA337"/>
          <cell r="DB337"/>
          <cell r="DC337"/>
          <cell r="DD337"/>
          <cell r="DE337"/>
          <cell r="DF337">
            <v>0</v>
          </cell>
          <cell r="DH337">
            <v>0</v>
          </cell>
          <cell r="DI337">
            <v>0</v>
          </cell>
          <cell r="DJ337">
            <v>0</v>
          </cell>
          <cell r="DK337">
            <v>0</v>
          </cell>
          <cell r="DL337">
            <v>0</v>
          </cell>
          <cell r="DM337">
            <v>0</v>
          </cell>
          <cell r="DN337">
            <v>0</v>
          </cell>
          <cell r="DO337"/>
          <cell r="DP337">
            <v>43634</v>
          </cell>
          <cell r="DQ337">
            <v>43634</v>
          </cell>
          <cell r="DR337">
            <v>0</v>
          </cell>
          <cell r="DS337">
            <v>0</v>
          </cell>
          <cell r="DT337">
            <v>0</v>
          </cell>
          <cell r="DU337">
            <v>0</v>
          </cell>
          <cell r="DV337">
            <v>0</v>
          </cell>
          <cell r="DW337">
            <v>0</v>
          </cell>
          <cell r="DX337">
            <v>0</v>
          </cell>
          <cell r="DY337">
            <v>0</v>
          </cell>
          <cell r="DZ337">
            <v>0</v>
          </cell>
          <cell r="EA337">
            <v>0</v>
          </cell>
          <cell r="EB337">
            <v>43888</v>
          </cell>
          <cell r="EC337">
            <v>43888</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cell r="ER337">
            <v>0</v>
          </cell>
          <cell r="ES337">
            <v>0</v>
          </cell>
          <cell r="ET337">
            <v>0</v>
          </cell>
          <cell r="EU337">
            <v>0</v>
          </cell>
          <cell r="EV337">
            <v>0</v>
          </cell>
          <cell r="EW337">
            <v>0</v>
          </cell>
          <cell r="EX337">
            <v>0</v>
          </cell>
          <cell r="EY337">
            <v>0</v>
          </cell>
          <cell r="EZ337">
            <v>0</v>
          </cell>
          <cell r="FA337">
            <v>0</v>
          </cell>
          <cell r="FB337">
            <v>0</v>
          </cell>
          <cell r="FC337">
            <v>0</v>
          </cell>
          <cell r="FD337">
            <v>0</v>
          </cell>
          <cell r="FE337">
            <v>0</v>
          </cell>
          <cell r="FF337">
            <v>0</v>
          </cell>
          <cell r="FG337">
            <v>0</v>
          </cell>
          <cell r="FH337">
            <v>0</v>
          </cell>
          <cell r="FI337">
            <v>0</v>
          </cell>
          <cell r="FJ337">
            <v>0</v>
          </cell>
          <cell r="FK337">
            <v>0</v>
          </cell>
          <cell r="FL337">
            <v>0</v>
          </cell>
          <cell r="FM337">
            <v>0</v>
          </cell>
          <cell r="FN337">
            <v>0</v>
          </cell>
          <cell r="FO337">
            <v>0</v>
          </cell>
          <cell r="FP337">
            <v>0</v>
          </cell>
          <cell r="FQ337">
            <v>0</v>
          </cell>
          <cell r="FR337">
            <v>0</v>
          </cell>
          <cell r="FS337">
            <v>0</v>
          </cell>
          <cell r="FT337">
            <v>0</v>
          </cell>
          <cell r="FU337">
            <v>0</v>
          </cell>
          <cell r="FV337">
            <v>0</v>
          </cell>
          <cell r="FW337">
            <v>0</v>
          </cell>
          <cell r="FX337">
            <v>0</v>
          </cell>
          <cell r="FY337">
            <v>0</v>
          </cell>
          <cell r="FZ337">
            <v>0</v>
          </cell>
          <cell r="GA337">
            <v>0</v>
          </cell>
          <cell r="GB337">
            <v>0</v>
          </cell>
          <cell r="GC337">
            <v>0</v>
          </cell>
          <cell r="GD337">
            <v>45379</v>
          </cell>
          <cell r="GE337">
            <v>45260</v>
          </cell>
          <cell r="GF337">
            <v>119</v>
          </cell>
          <cell r="GG337">
            <v>0</v>
          </cell>
          <cell r="GH337">
            <v>0</v>
          </cell>
          <cell r="GI337">
            <v>0</v>
          </cell>
          <cell r="GJ337">
            <v>45016</v>
          </cell>
          <cell r="GK337">
            <v>0</v>
          </cell>
          <cell r="GL337">
            <v>0</v>
          </cell>
          <cell r="GM337">
            <v>0</v>
          </cell>
          <cell r="GN337">
            <v>0</v>
          </cell>
          <cell r="GO337">
            <v>0</v>
          </cell>
          <cell r="GP337">
            <v>0</v>
          </cell>
          <cell r="GQ337">
            <v>0</v>
          </cell>
          <cell r="GR337">
            <v>0</v>
          </cell>
          <cell r="GS337">
            <v>0</v>
          </cell>
          <cell r="GT337">
            <v>0</v>
          </cell>
          <cell r="GU337">
            <v>0</v>
          </cell>
          <cell r="GV337">
            <v>0</v>
          </cell>
          <cell r="GW337">
            <v>0</v>
          </cell>
          <cell r="GY337"/>
          <cell r="GZ337" t="str">
            <v>Post SG5</v>
          </cell>
          <cell r="HA337">
            <v>36.285714285714285</v>
          </cell>
          <cell r="HB337">
            <v>-6269.7142857142853</v>
          </cell>
          <cell r="HC337">
            <v>0</v>
          </cell>
          <cell r="HD337">
            <v>0</v>
          </cell>
          <cell r="HE337">
            <v>0</v>
          </cell>
          <cell r="HF337" t="str">
            <v>x</v>
          </cell>
        </row>
        <row r="338">
          <cell r="A338" t="str">
            <v>L113.06</v>
          </cell>
          <cell r="B338" t="str">
            <v>Boddington STW - WINEP Storm Tank</v>
          </cell>
          <cell r="C338">
            <v>45231</v>
          </cell>
          <cell r="D338" t="str">
            <v>WWNI</v>
          </cell>
          <cell r="E338" t="str">
            <v>Jo Lambert</v>
          </cell>
          <cell r="F338" t="str">
            <v>Duncan Wainwright</v>
          </cell>
          <cell r="G338" t="str">
            <v>TV</v>
          </cell>
          <cell r="H338" t="str">
            <v>OXFO</v>
          </cell>
          <cell r="I338" t="str">
            <v>BODDS1ZZ</v>
          </cell>
          <cell r="J338" t="str">
            <v>1I</v>
          </cell>
          <cell r="K338" t="str">
            <v>TV Non-Infra Waste</v>
          </cell>
          <cell r="L338" t="str">
            <v>SPNNHB</v>
          </cell>
          <cell r="M338" t="str">
            <v>WW PC-NEP-NEP - NH3/BOD</v>
          </cell>
          <cell r="N338" t="str">
            <v>LIVE</v>
          </cell>
          <cell r="O338" t="str">
            <v>UFPROG</v>
          </cell>
          <cell r="P338">
            <v>0</v>
          </cell>
          <cell r="Q338">
            <v>0</v>
          </cell>
          <cell r="R338">
            <v>0</v>
          </cell>
          <cell r="S338">
            <v>0</v>
          </cell>
          <cell r="T338"/>
          <cell r="U338"/>
          <cell r="V338"/>
          <cell r="W338"/>
          <cell r="X338"/>
          <cell r="Y338"/>
          <cell r="Z338"/>
          <cell r="AA338"/>
          <cell r="AB338"/>
          <cell r="AC338"/>
          <cell r="AD338"/>
          <cell r="AE338"/>
          <cell r="AF338">
            <v>0</v>
          </cell>
          <cell r="AG338"/>
          <cell r="AH338"/>
          <cell r="AI338"/>
          <cell r="AJ338"/>
          <cell r="AK338"/>
          <cell r="AL338"/>
          <cell r="AM338"/>
          <cell r="AN338"/>
          <cell r="AO338"/>
          <cell r="AP338"/>
          <cell r="AQ338"/>
          <cell r="AR338"/>
          <cell r="AS338">
            <v>0</v>
          </cell>
          <cell r="AT338"/>
          <cell r="AU338"/>
          <cell r="AV338"/>
          <cell r="AW338"/>
          <cell r="AX338"/>
          <cell r="AY338"/>
          <cell r="AZ338"/>
          <cell r="BA338"/>
          <cell r="BB338"/>
          <cell r="BC338"/>
          <cell r="BD338"/>
          <cell r="BE338"/>
          <cell r="BF338">
            <v>0</v>
          </cell>
          <cell r="BG338"/>
          <cell r="BH338"/>
          <cell r="BI338"/>
          <cell r="BJ338"/>
          <cell r="BK338"/>
          <cell r="BL338"/>
          <cell r="BM338"/>
          <cell r="BN338"/>
          <cell r="BO338"/>
          <cell r="BP338"/>
          <cell r="BQ338"/>
          <cell r="BR338"/>
          <cell r="BS338">
            <v>0</v>
          </cell>
          <cell r="BT338"/>
          <cell r="BU338"/>
          <cell r="BV338"/>
          <cell r="BW338"/>
          <cell r="BX338"/>
          <cell r="BY338"/>
          <cell r="BZ338"/>
          <cell r="CA338"/>
          <cell r="CB338"/>
          <cell r="CC338"/>
          <cell r="CD338"/>
          <cell r="CE338"/>
          <cell r="CF338">
            <v>0</v>
          </cell>
          <cell r="CG338"/>
          <cell r="CH338"/>
          <cell r="CI338"/>
          <cell r="CJ338"/>
          <cell r="CK338"/>
          <cell r="CL338"/>
          <cell r="CM338"/>
          <cell r="CN338"/>
          <cell r="CO338"/>
          <cell r="CP338"/>
          <cell r="CQ338"/>
          <cell r="CR338"/>
          <cell r="CS338">
            <v>0</v>
          </cell>
          <cell r="CT338"/>
          <cell r="CU338"/>
          <cell r="CV338"/>
          <cell r="CW338"/>
          <cell r="CX338"/>
          <cell r="CY338"/>
          <cell r="CZ338"/>
          <cell r="DA338"/>
          <cell r="DB338"/>
          <cell r="DC338"/>
          <cell r="DD338"/>
          <cell r="DE338"/>
          <cell r="DF338">
            <v>0</v>
          </cell>
          <cell r="DH338">
            <v>0</v>
          </cell>
          <cell r="DI338">
            <v>0</v>
          </cell>
          <cell r="DJ338">
            <v>0</v>
          </cell>
          <cell r="DK338">
            <v>0</v>
          </cell>
          <cell r="DL338">
            <v>0</v>
          </cell>
          <cell r="DM338">
            <v>0</v>
          </cell>
          <cell r="DN338">
            <v>0</v>
          </cell>
          <cell r="DO338"/>
          <cell r="DP338">
            <v>43634</v>
          </cell>
          <cell r="DQ338">
            <v>43634</v>
          </cell>
          <cell r="DR338">
            <v>0</v>
          </cell>
          <cell r="DS338">
            <v>0</v>
          </cell>
          <cell r="DT338">
            <v>0</v>
          </cell>
          <cell r="DU338">
            <v>0</v>
          </cell>
          <cell r="DV338">
            <v>0</v>
          </cell>
          <cell r="DW338">
            <v>0</v>
          </cell>
          <cell r="DX338">
            <v>0</v>
          </cell>
          <cell r="DY338">
            <v>0</v>
          </cell>
          <cell r="DZ338">
            <v>0</v>
          </cell>
          <cell r="EA338">
            <v>0</v>
          </cell>
          <cell r="EB338">
            <v>44104</v>
          </cell>
          <cell r="EC338">
            <v>44104</v>
          </cell>
          <cell r="ED338">
            <v>0</v>
          </cell>
          <cell r="EE338">
            <v>0</v>
          </cell>
          <cell r="EF338">
            <v>0</v>
          </cell>
          <cell r="EG338">
            <v>0</v>
          </cell>
          <cell r="EH338">
            <v>0</v>
          </cell>
          <cell r="EI338">
            <v>0</v>
          </cell>
          <cell r="EJ338">
            <v>0</v>
          </cell>
          <cell r="EK338">
            <v>0</v>
          </cell>
          <cell r="EL338">
            <v>0</v>
          </cell>
          <cell r="EM338">
            <v>0</v>
          </cell>
          <cell r="EN338">
            <v>0</v>
          </cell>
          <cell r="EO338">
            <v>0</v>
          </cell>
          <cell r="EP338">
            <v>0</v>
          </cell>
          <cell r="EQ338">
            <v>0</v>
          </cell>
          <cell r="ER338">
            <v>0</v>
          </cell>
          <cell r="ES338">
            <v>0</v>
          </cell>
          <cell r="ET338">
            <v>0</v>
          </cell>
          <cell r="EU338">
            <v>0</v>
          </cell>
          <cell r="EV338">
            <v>0</v>
          </cell>
          <cell r="EW338">
            <v>0</v>
          </cell>
          <cell r="EX338">
            <v>0</v>
          </cell>
          <cell r="EY338">
            <v>0</v>
          </cell>
          <cell r="EZ338">
            <v>0</v>
          </cell>
          <cell r="FA338">
            <v>0</v>
          </cell>
          <cell r="FB338">
            <v>0</v>
          </cell>
          <cell r="FC338">
            <v>0</v>
          </cell>
          <cell r="FD338">
            <v>0</v>
          </cell>
          <cell r="FE338">
            <v>0</v>
          </cell>
          <cell r="FF338">
            <v>0</v>
          </cell>
          <cell r="FG338">
            <v>0</v>
          </cell>
          <cell r="FH338">
            <v>0</v>
          </cell>
          <cell r="FI338">
            <v>0</v>
          </cell>
          <cell r="FJ338">
            <v>0</v>
          </cell>
          <cell r="FK338">
            <v>0</v>
          </cell>
          <cell r="FL338">
            <v>0</v>
          </cell>
          <cell r="FM338">
            <v>0</v>
          </cell>
          <cell r="FN338">
            <v>0</v>
          </cell>
          <cell r="FO338">
            <v>0</v>
          </cell>
          <cell r="FP338">
            <v>0</v>
          </cell>
          <cell r="FQ338">
            <v>0</v>
          </cell>
          <cell r="FR338">
            <v>0</v>
          </cell>
          <cell r="FS338">
            <v>0</v>
          </cell>
          <cell r="FT338">
            <v>0</v>
          </cell>
          <cell r="FU338">
            <v>0</v>
          </cell>
          <cell r="FV338">
            <v>0</v>
          </cell>
          <cell r="FW338">
            <v>0</v>
          </cell>
          <cell r="FX338">
            <v>0</v>
          </cell>
          <cell r="FY338">
            <v>0</v>
          </cell>
          <cell r="FZ338">
            <v>0</v>
          </cell>
          <cell r="GA338">
            <v>0</v>
          </cell>
          <cell r="GB338">
            <v>0</v>
          </cell>
          <cell r="GC338">
            <v>0</v>
          </cell>
          <cell r="GD338">
            <v>45379</v>
          </cell>
          <cell r="GE338">
            <v>45260</v>
          </cell>
          <cell r="GF338">
            <v>119</v>
          </cell>
          <cell r="GG338">
            <v>0</v>
          </cell>
          <cell r="GH338">
            <v>0</v>
          </cell>
          <cell r="GI338">
            <v>0</v>
          </cell>
          <cell r="GJ338">
            <v>45016</v>
          </cell>
          <cell r="GK338">
            <v>0</v>
          </cell>
          <cell r="GL338">
            <v>0</v>
          </cell>
          <cell r="GM338">
            <v>0</v>
          </cell>
          <cell r="GN338">
            <v>0</v>
          </cell>
          <cell r="GO338">
            <v>0</v>
          </cell>
          <cell r="GP338">
            <v>0</v>
          </cell>
          <cell r="GQ338">
            <v>0</v>
          </cell>
          <cell r="GR338">
            <v>0</v>
          </cell>
          <cell r="GS338">
            <v>0</v>
          </cell>
          <cell r="GT338">
            <v>0</v>
          </cell>
          <cell r="GU338">
            <v>0</v>
          </cell>
          <cell r="GV338">
            <v>0</v>
          </cell>
          <cell r="GW338">
            <v>0</v>
          </cell>
          <cell r="GY338"/>
          <cell r="GZ338" t="str">
            <v>Post SG5</v>
          </cell>
          <cell r="HA338">
            <v>67.142857142857139</v>
          </cell>
          <cell r="HB338">
            <v>-6300.5714285714284</v>
          </cell>
          <cell r="HC338">
            <v>0</v>
          </cell>
          <cell r="HD338">
            <v>0</v>
          </cell>
          <cell r="HE338">
            <v>0</v>
          </cell>
          <cell r="HF338" t="str">
            <v>x</v>
          </cell>
        </row>
        <row r="339">
          <cell r="A339" t="str">
            <v>L160.01</v>
          </cell>
          <cell r="B339" t="str">
            <v>WWNI Arborfield STW WAAP</v>
          </cell>
          <cell r="C339">
            <v>45231</v>
          </cell>
          <cell r="D339" t="str">
            <v>WWNI</v>
          </cell>
          <cell r="E339" t="str">
            <v>Mike Webster</v>
          </cell>
          <cell r="F339" t="str">
            <v>Olu Olaniyan</v>
          </cell>
          <cell r="G339" t="str">
            <v>TV</v>
          </cell>
          <cell r="H339" t="str">
            <v>BERK</v>
          </cell>
          <cell r="I339" t="str">
            <v>ARBOS1ZZ</v>
          </cell>
          <cell r="J339" t="str">
            <v>1I</v>
          </cell>
          <cell r="K339" t="str">
            <v>TV Non-Infra Waste</v>
          </cell>
          <cell r="L339" t="str">
            <v>SBXECB</v>
          </cell>
          <cell r="M339" t="str">
            <v>WW Capital Maint BX-Effl'nt Cost/Benefit</v>
          </cell>
          <cell r="N339" t="str">
            <v>LIVE</v>
          </cell>
          <cell r="O339" t="str">
            <v>UFPROJ</v>
          </cell>
          <cell r="P339">
            <v>1500000</v>
          </cell>
          <cell r="Q339">
            <v>0</v>
          </cell>
          <cell r="R339">
            <v>2385916</v>
          </cell>
          <cell r="S339">
            <v>2385916</v>
          </cell>
          <cell r="T339"/>
          <cell r="U339"/>
          <cell r="V339"/>
          <cell r="W339"/>
          <cell r="X339"/>
          <cell r="Y339"/>
          <cell r="Z339"/>
          <cell r="AA339"/>
          <cell r="AB339"/>
          <cell r="AC339">
            <v>5681</v>
          </cell>
          <cell r="AD339">
            <v>29256</v>
          </cell>
          <cell r="AE339">
            <v>61163</v>
          </cell>
          <cell r="AF339">
            <v>96100</v>
          </cell>
          <cell r="AG339">
            <v>90987</v>
          </cell>
          <cell r="AH339">
            <v>122420</v>
          </cell>
          <cell r="AI339">
            <v>144196</v>
          </cell>
          <cell r="AJ339">
            <v>148692</v>
          </cell>
          <cell r="AK339">
            <v>27606</v>
          </cell>
          <cell r="AL339">
            <v>72465</v>
          </cell>
          <cell r="AM339">
            <v>123930</v>
          </cell>
          <cell r="AN339">
            <v>152127</v>
          </cell>
          <cell r="AO339">
            <v>125704</v>
          </cell>
          <cell r="AP339">
            <v>162676</v>
          </cell>
          <cell r="AQ339">
            <v>147887</v>
          </cell>
          <cell r="AR339">
            <v>150155</v>
          </cell>
          <cell r="AS339">
            <v>1468845</v>
          </cell>
          <cell r="AT339">
            <v>108451</v>
          </cell>
          <cell r="AU339">
            <v>72169</v>
          </cell>
          <cell r="AV339">
            <v>35000</v>
          </cell>
          <cell r="AW339">
            <v>30766</v>
          </cell>
          <cell r="AX339">
            <v>31276</v>
          </cell>
          <cell r="AY339">
            <v>34404</v>
          </cell>
          <cell r="AZ339">
            <v>35967</v>
          </cell>
          <cell r="BA339">
            <v>31276</v>
          </cell>
          <cell r="BB339">
            <v>28148</v>
          </cell>
          <cell r="BC339">
            <v>38872</v>
          </cell>
          <cell r="BD339">
            <v>58084</v>
          </cell>
          <cell r="BE339">
            <v>63893</v>
          </cell>
          <cell r="BF339">
            <v>568306</v>
          </cell>
          <cell r="BG339">
            <v>58084</v>
          </cell>
          <cell r="BH339">
            <v>55180</v>
          </cell>
          <cell r="BI339">
            <v>63893</v>
          </cell>
          <cell r="BJ339">
            <v>66797</v>
          </cell>
          <cell r="BK339">
            <v>8713</v>
          </cell>
          <cell r="BL339"/>
          <cell r="BM339"/>
          <cell r="BN339"/>
          <cell r="BO339"/>
          <cell r="BP339"/>
          <cell r="BQ339"/>
          <cell r="BR339"/>
          <cell r="BS339">
            <v>252667</v>
          </cell>
          <cell r="BT339"/>
          <cell r="BU339"/>
          <cell r="BV339"/>
          <cell r="BW339"/>
          <cell r="BX339"/>
          <cell r="BY339"/>
          <cell r="BZ339"/>
          <cell r="CA339"/>
          <cell r="CB339"/>
          <cell r="CC339"/>
          <cell r="CD339"/>
          <cell r="CE339"/>
          <cell r="CF339">
            <v>0</v>
          </cell>
          <cell r="CG339"/>
          <cell r="CH339"/>
          <cell r="CI339"/>
          <cell r="CJ339"/>
          <cell r="CK339"/>
          <cell r="CL339"/>
          <cell r="CM339"/>
          <cell r="CN339"/>
          <cell r="CO339"/>
          <cell r="CP339"/>
          <cell r="CQ339"/>
          <cell r="CR339"/>
          <cell r="CS339">
            <v>0</v>
          </cell>
          <cell r="CT339"/>
          <cell r="CU339"/>
          <cell r="CV339"/>
          <cell r="CW339"/>
          <cell r="CX339"/>
          <cell r="CY339"/>
          <cell r="CZ339"/>
          <cell r="DA339"/>
          <cell r="DB339"/>
          <cell r="DC339"/>
          <cell r="DD339"/>
          <cell r="DE339"/>
          <cell r="DF339">
            <v>0</v>
          </cell>
          <cell r="DH339">
            <v>1110000</v>
          </cell>
          <cell r="DI339">
            <v>1275916</v>
          </cell>
          <cell r="DJ339">
            <v>0</v>
          </cell>
          <cell r="DK339">
            <v>0</v>
          </cell>
          <cell r="DL339">
            <v>596479</v>
          </cell>
          <cell r="DM339">
            <v>1192958</v>
          </cell>
          <cell r="DN339">
            <v>596479</v>
          </cell>
          <cell r="DO339"/>
          <cell r="DP339">
            <v>44614</v>
          </cell>
          <cell r="DQ339">
            <v>44614</v>
          </cell>
          <cell r="DR339">
            <v>0</v>
          </cell>
          <cell r="DS339">
            <v>0</v>
          </cell>
          <cell r="DT339">
            <v>0</v>
          </cell>
          <cell r="DU339">
            <v>0</v>
          </cell>
          <cell r="DV339">
            <v>0</v>
          </cell>
          <cell r="DW339">
            <v>0</v>
          </cell>
          <cell r="DX339">
            <v>0</v>
          </cell>
          <cell r="DY339">
            <v>44894</v>
          </cell>
          <cell r="DZ339">
            <v>44894</v>
          </cell>
          <cell r="EA339">
            <v>0</v>
          </cell>
          <cell r="EB339">
            <v>44916</v>
          </cell>
          <cell r="EC339">
            <v>44916</v>
          </cell>
          <cell r="ED339">
            <v>0</v>
          </cell>
          <cell r="EE339">
            <v>44958</v>
          </cell>
          <cell r="EF339">
            <v>44958</v>
          </cell>
          <cell r="EG339">
            <v>0</v>
          </cell>
          <cell r="EH339">
            <v>44967</v>
          </cell>
          <cell r="EI339">
            <v>44967</v>
          </cell>
          <cell r="EJ339">
            <v>0</v>
          </cell>
          <cell r="EK339">
            <v>45163</v>
          </cell>
          <cell r="EL339">
            <v>45163</v>
          </cell>
          <cell r="EM339">
            <v>0</v>
          </cell>
          <cell r="EN339">
            <v>45187</v>
          </cell>
          <cell r="EO339">
            <v>45187</v>
          </cell>
          <cell r="EP339">
            <v>0</v>
          </cell>
          <cell r="EQ339">
            <v>45260</v>
          </cell>
          <cell r="ER339">
            <v>45313</v>
          </cell>
          <cell r="ES339">
            <v>-53</v>
          </cell>
          <cell r="ET339">
            <v>45163</v>
          </cell>
          <cell r="EU339">
            <v>45163</v>
          </cell>
          <cell r="EV339">
            <v>0</v>
          </cell>
          <cell r="EW339">
            <v>45219</v>
          </cell>
          <cell r="EX339">
            <v>45247</v>
          </cell>
          <cell r="EY339">
            <v>-28</v>
          </cell>
          <cell r="EZ339">
            <v>45257</v>
          </cell>
          <cell r="FA339">
            <v>45268</v>
          </cell>
          <cell r="FB339">
            <v>-11</v>
          </cell>
          <cell r="FC339">
            <v>45306</v>
          </cell>
          <cell r="FD339">
            <v>45338</v>
          </cell>
          <cell r="FE339">
            <v>-32</v>
          </cell>
          <cell r="FF339">
            <v>0</v>
          </cell>
          <cell r="FG339">
            <v>0</v>
          </cell>
          <cell r="FH339">
            <v>0</v>
          </cell>
          <cell r="FI339">
            <v>45315</v>
          </cell>
          <cell r="FJ339">
            <v>45349</v>
          </cell>
          <cell r="FK339">
            <v>-34</v>
          </cell>
          <cell r="FL339">
            <v>45315</v>
          </cell>
          <cell r="FM339">
            <v>45349</v>
          </cell>
          <cell r="FN339">
            <v>-34</v>
          </cell>
          <cell r="FO339">
            <v>45497</v>
          </cell>
          <cell r="FP339">
            <v>45531</v>
          </cell>
          <cell r="FQ339">
            <v>-34</v>
          </cell>
          <cell r="FR339">
            <v>45533</v>
          </cell>
          <cell r="FS339">
            <v>45566</v>
          </cell>
          <cell r="FT339">
            <v>-33</v>
          </cell>
          <cell r="FU339">
            <v>45783</v>
          </cell>
          <cell r="FV339">
            <v>45817</v>
          </cell>
          <cell r="FW339">
            <v>-34</v>
          </cell>
          <cell r="FX339">
            <v>45849</v>
          </cell>
          <cell r="FY339">
            <v>45882</v>
          </cell>
          <cell r="FZ339">
            <v>-33</v>
          </cell>
          <cell r="GA339">
            <v>45849</v>
          </cell>
          <cell r="GB339">
            <v>45882</v>
          </cell>
          <cell r="GC339">
            <v>-33</v>
          </cell>
          <cell r="GD339">
            <v>0</v>
          </cell>
          <cell r="GE339">
            <v>0</v>
          </cell>
          <cell r="GF339">
            <v>0</v>
          </cell>
          <cell r="GG339">
            <v>45799</v>
          </cell>
          <cell r="GH339">
            <v>45833</v>
          </cell>
          <cell r="GI339">
            <v>-34</v>
          </cell>
          <cell r="GJ339">
            <v>0</v>
          </cell>
          <cell r="GK339">
            <v>0</v>
          </cell>
          <cell r="GL339">
            <v>0</v>
          </cell>
          <cell r="GM339">
            <v>0</v>
          </cell>
          <cell r="GN339">
            <v>0</v>
          </cell>
          <cell r="GO339">
            <v>46226</v>
          </cell>
          <cell r="GP339">
            <v>46260</v>
          </cell>
          <cell r="GQ339">
            <v>-34</v>
          </cell>
          <cell r="GR339">
            <v>46234</v>
          </cell>
          <cell r="GS339">
            <v>46269</v>
          </cell>
          <cell r="GT339">
            <v>-35</v>
          </cell>
          <cell r="GU339">
            <v>46239</v>
          </cell>
          <cell r="GV339">
            <v>46274</v>
          </cell>
          <cell r="GW339">
            <v>-35</v>
          </cell>
          <cell r="GY339"/>
          <cell r="GZ339" t="str">
            <v>SGR01-02</v>
          </cell>
          <cell r="HA339">
            <v>43.142857142857146</v>
          </cell>
          <cell r="HB339">
            <v>57</v>
          </cell>
          <cell r="HC339">
            <v>26</v>
          </cell>
          <cell r="HD339">
            <v>50.285714285714285</v>
          </cell>
          <cell r="HE339">
            <v>55.714285714285715</v>
          </cell>
        </row>
        <row r="340">
          <cell r="A340" t="str">
            <v>L162.01</v>
          </cell>
          <cell r="B340" t="str">
            <v>WWNI Hampstead Norreys STW WAAP</v>
          </cell>
          <cell r="C340">
            <v>45231</v>
          </cell>
          <cell r="D340" t="str">
            <v>WWNI</v>
          </cell>
          <cell r="E340" t="str">
            <v>Mike Webster</v>
          </cell>
          <cell r="F340" t="str">
            <v>Olu Olaniyan</v>
          </cell>
          <cell r="G340" t="str">
            <v>TV</v>
          </cell>
          <cell r="H340" t="str">
            <v>WILT</v>
          </cell>
          <cell r="I340" t="str">
            <v>HAMPS2ZZ</v>
          </cell>
          <cell r="J340" t="str">
            <v>1I</v>
          </cell>
          <cell r="K340" t="str">
            <v>TV Non-Infra Waste</v>
          </cell>
          <cell r="L340" t="str">
            <v>SBXECB</v>
          </cell>
          <cell r="M340" t="str">
            <v>WW Capital Maint BX-Effl'nt Cost/Benefit</v>
          </cell>
          <cell r="N340" t="str">
            <v>LIVE</v>
          </cell>
          <cell r="O340" t="str">
            <v>UFPROJ</v>
          </cell>
          <cell r="P340">
            <v>2500000</v>
          </cell>
          <cell r="Q340">
            <v>0</v>
          </cell>
          <cell r="R340">
            <v>3718800</v>
          </cell>
          <cell r="S340">
            <v>3718800</v>
          </cell>
          <cell r="T340"/>
          <cell r="U340"/>
          <cell r="V340"/>
          <cell r="W340"/>
          <cell r="X340"/>
          <cell r="Y340"/>
          <cell r="Z340"/>
          <cell r="AA340"/>
          <cell r="AB340"/>
          <cell r="AC340"/>
          <cell r="AD340">
            <v>4427</v>
          </cell>
          <cell r="AE340">
            <v>37188</v>
          </cell>
          <cell r="AF340">
            <v>41615</v>
          </cell>
          <cell r="AG340">
            <v>92675</v>
          </cell>
          <cell r="AH340">
            <v>132962</v>
          </cell>
          <cell r="AI340">
            <v>176200</v>
          </cell>
          <cell r="AJ340">
            <v>251167</v>
          </cell>
          <cell r="AK340">
            <v>239198</v>
          </cell>
          <cell r="AL340">
            <v>28817</v>
          </cell>
          <cell r="AM340">
            <v>99831</v>
          </cell>
          <cell r="AN340">
            <v>138735</v>
          </cell>
          <cell r="AO340">
            <v>138460</v>
          </cell>
          <cell r="AP340">
            <v>226421</v>
          </cell>
          <cell r="AQ340">
            <v>205838</v>
          </cell>
          <cell r="AR340">
            <v>216130</v>
          </cell>
          <cell r="AS340">
            <v>1946434</v>
          </cell>
          <cell r="AT340">
            <v>205838</v>
          </cell>
          <cell r="AU340">
            <v>205838</v>
          </cell>
          <cell r="AV340">
            <v>163161</v>
          </cell>
          <cell r="AW340">
            <v>131873</v>
          </cell>
          <cell r="AX340">
            <v>68269</v>
          </cell>
          <cell r="AY340">
            <v>33358</v>
          </cell>
          <cell r="AZ340">
            <v>55851</v>
          </cell>
          <cell r="BA340">
            <v>48566</v>
          </cell>
          <cell r="BB340">
            <v>43710</v>
          </cell>
          <cell r="BC340">
            <v>50995</v>
          </cell>
          <cell r="BD340">
            <v>48566</v>
          </cell>
          <cell r="BE340">
            <v>53423</v>
          </cell>
          <cell r="BF340">
            <v>1109448</v>
          </cell>
          <cell r="BG340">
            <v>75625</v>
          </cell>
          <cell r="BH340">
            <v>85685</v>
          </cell>
          <cell r="BI340">
            <v>99214</v>
          </cell>
          <cell r="BJ340">
            <v>103724</v>
          </cell>
          <cell r="BK340">
            <v>90195</v>
          </cell>
          <cell r="BL340">
            <v>99214</v>
          </cell>
          <cell r="BM340">
            <v>67646</v>
          </cell>
          <cell r="BN340"/>
          <cell r="BO340"/>
          <cell r="BP340"/>
          <cell r="BQ340"/>
          <cell r="BR340"/>
          <cell r="BS340">
            <v>621303</v>
          </cell>
          <cell r="BT340"/>
          <cell r="BU340"/>
          <cell r="BV340"/>
          <cell r="BW340"/>
          <cell r="BX340"/>
          <cell r="BY340"/>
          <cell r="BZ340"/>
          <cell r="CA340"/>
          <cell r="CB340"/>
          <cell r="CC340"/>
          <cell r="CD340"/>
          <cell r="CE340"/>
          <cell r="CF340">
            <v>0</v>
          </cell>
          <cell r="CG340"/>
          <cell r="CH340"/>
          <cell r="CI340"/>
          <cell r="CJ340"/>
          <cell r="CK340"/>
          <cell r="CL340"/>
          <cell r="CM340"/>
          <cell r="CN340"/>
          <cell r="CO340"/>
          <cell r="CP340"/>
          <cell r="CQ340"/>
          <cell r="CR340"/>
          <cell r="CS340">
            <v>0</v>
          </cell>
          <cell r="CT340"/>
          <cell r="CU340"/>
          <cell r="CV340"/>
          <cell r="CW340"/>
          <cell r="CX340"/>
          <cell r="CY340"/>
          <cell r="CZ340"/>
          <cell r="DA340"/>
          <cell r="DB340"/>
          <cell r="DC340"/>
          <cell r="DD340"/>
          <cell r="DE340"/>
          <cell r="DF340">
            <v>0</v>
          </cell>
          <cell r="DH340">
            <v>2250000</v>
          </cell>
          <cell r="DI340">
            <v>1468800</v>
          </cell>
          <cell r="DJ340">
            <v>0</v>
          </cell>
          <cell r="DK340">
            <v>0</v>
          </cell>
          <cell r="DL340">
            <v>929700</v>
          </cell>
          <cell r="DM340">
            <v>1859400</v>
          </cell>
          <cell r="DN340">
            <v>929700</v>
          </cell>
          <cell r="DO340"/>
          <cell r="DP340">
            <v>44614</v>
          </cell>
          <cell r="DQ340">
            <v>44614</v>
          </cell>
          <cell r="DR340">
            <v>0</v>
          </cell>
          <cell r="DS340">
            <v>0</v>
          </cell>
          <cell r="DT340">
            <v>0</v>
          </cell>
          <cell r="DU340">
            <v>0</v>
          </cell>
          <cell r="DV340">
            <v>0</v>
          </cell>
          <cell r="DW340">
            <v>0</v>
          </cell>
          <cell r="DX340">
            <v>0</v>
          </cell>
          <cell r="DY340">
            <v>44901</v>
          </cell>
          <cell r="DZ340">
            <v>44901</v>
          </cell>
          <cell r="EA340">
            <v>0</v>
          </cell>
          <cell r="EB340">
            <v>44916</v>
          </cell>
          <cell r="EC340">
            <v>44916</v>
          </cell>
          <cell r="ED340">
            <v>0</v>
          </cell>
          <cell r="EE340">
            <v>44958</v>
          </cell>
          <cell r="EF340">
            <v>44958</v>
          </cell>
          <cell r="EG340">
            <v>0</v>
          </cell>
          <cell r="EH340">
            <v>44967</v>
          </cell>
          <cell r="EI340">
            <v>44967</v>
          </cell>
          <cell r="EJ340">
            <v>0</v>
          </cell>
          <cell r="EK340">
            <v>45072</v>
          </cell>
          <cell r="EL340">
            <v>45072</v>
          </cell>
          <cell r="EM340">
            <v>0</v>
          </cell>
          <cell r="EN340">
            <v>45148</v>
          </cell>
          <cell r="EO340">
            <v>45148</v>
          </cell>
          <cell r="EP340">
            <v>0</v>
          </cell>
          <cell r="EQ340">
            <v>45187</v>
          </cell>
          <cell r="ER340">
            <v>45187</v>
          </cell>
          <cell r="ES340">
            <v>0</v>
          </cell>
          <cell r="ET340">
            <v>45245</v>
          </cell>
          <cell r="EU340">
            <v>45222</v>
          </cell>
          <cell r="EV340">
            <v>23</v>
          </cell>
          <cell r="EW340">
            <v>45245</v>
          </cell>
          <cell r="EX340">
            <v>45278</v>
          </cell>
          <cell r="EY340">
            <v>-33</v>
          </cell>
          <cell r="EZ340">
            <v>45265</v>
          </cell>
          <cell r="FA340">
            <v>45307</v>
          </cell>
          <cell r="FB340">
            <v>-42</v>
          </cell>
          <cell r="FC340">
            <v>45338</v>
          </cell>
          <cell r="FD340">
            <v>45399</v>
          </cell>
          <cell r="FE340">
            <v>-61</v>
          </cell>
          <cell r="FF340">
            <v>0</v>
          </cell>
          <cell r="FG340">
            <v>0</v>
          </cell>
          <cell r="FH340">
            <v>0</v>
          </cell>
          <cell r="FI340">
            <v>45349</v>
          </cell>
          <cell r="FJ340">
            <v>45408</v>
          </cell>
          <cell r="FK340">
            <v>-59</v>
          </cell>
          <cell r="FL340">
            <v>45349</v>
          </cell>
          <cell r="FM340">
            <v>45408</v>
          </cell>
          <cell r="FN340">
            <v>-59</v>
          </cell>
          <cell r="FO340">
            <v>45532</v>
          </cell>
          <cell r="FP340">
            <v>45590</v>
          </cell>
          <cell r="FQ340">
            <v>-58</v>
          </cell>
          <cell r="FR340">
            <v>45566</v>
          </cell>
          <cell r="FS340">
            <v>45624</v>
          </cell>
          <cell r="FT340">
            <v>-58</v>
          </cell>
          <cell r="FU340">
            <v>45859</v>
          </cell>
          <cell r="FV340">
            <v>45918</v>
          </cell>
          <cell r="FW340">
            <v>-59</v>
          </cell>
          <cell r="FX340">
            <v>45925</v>
          </cell>
          <cell r="FY340">
            <v>45985</v>
          </cell>
          <cell r="FZ340">
            <v>-60</v>
          </cell>
          <cell r="GA340">
            <v>45925</v>
          </cell>
          <cell r="GB340">
            <v>45985</v>
          </cell>
          <cell r="GC340">
            <v>-60</v>
          </cell>
          <cell r="GD340">
            <v>0</v>
          </cell>
          <cell r="GE340">
            <v>0</v>
          </cell>
          <cell r="GF340">
            <v>0</v>
          </cell>
          <cell r="GG340">
            <v>45875</v>
          </cell>
          <cell r="GH340">
            <v>45936</v>
          </cell>
          <cell r="GI340">
            <v>-61</v>
          </cell>
          <cell r="GJ340">
            <v>0</v>
          </cell>
          <cell r="GK340">
            <v>0</v>
          </cell>
          <cell r="GL340">
            <v>0</v>
          </cell>
          <cell r="GM340">
            <v>0</v>
          </cell>
          <cell r="GN340">
            <v>0</v>
          </cell>
          <cell r="GO340">
            <v>46297</v>
          </cell>
          <cell r="GP340">
            <v>46357</v>
          </cell>
          <cell r="GQ340">
            <v>-60</v>
          </cell>
          <cell r="GR340">
            <v>46310</v>
          </cell>
          <cell r="GS340">
            <v>46370</v>
          </cell>
          <cell r="GT340">
            <v>-60</v>
          </cell>
          <cell r="GU340">
            <v>46316</v>
          </cell>
          <cell r="GV340">
            <v>46374</v>
          </cell>
          <cell r="GW340">
            <v>-58</v>
          </cell>
          <cell r="GY340"/>
          <cell r="GZ340" t="str">
            <v>SGR01-02</v>
          </cell>
          <cell r="HA340">
            <v>43.142857142857146</v>
          </cell>
          <cell r="HB340">
            <v>61.857142857142854</v>
          </cell>
          <cell r="HC340">
            <v>26.142857142857142</v>
          </cell>
          <cell r="HD340">
            <v>56.142857142857146</v>
          </cell>
          <cell r="HE340">
            <v>55.857142857142854</v>
          </cell>
        </row>
        <row r="341">
          <cell r="A341" t="str">
            <v>L170.01</v>
          </cell>
          <cell r="B341" t="str">
            <v>WWNI Markyate STW WAAP</v>
          </cell>
          <cell r="C341">
            <v>45231</v>
          </cell>
          <cell r="D341" t="str">
            <v>WWNI</v>
          </cell>
          <cell r="E341" t="str">
            <v>John Ellams</v>
          </cell>
          <cell r="F341" t="str">
            <v>Olu Olaniyan</v>
          </cell>
          <cell r="G341" t="str">
            <v>NL</v>
          </cell>
          <cell r="H341" t="str">
            <v>HERT</v>
          </cell>
          <cell r="I341" t="str">
            <v>MARKS1ZZ</v>
          </cell>
          <cell r="J341" t="str">
            <v>1I</v>
          </cell>
          <cell r="K341" t="str">
            <v>TV Non-Infra Waste</v>
          </cell>
          <cell r="L341" t="str">
            <v>SBXECB</v>
          </cell>
          <cell r="M341" t="str">
            <v>WW Capital Maint BX-Effl'nt Cost/Benefit</v>
          </cell>
          <cell r="N341" t="str">
            <v>LIVE</v>
          </cell>
          <cell r="O341" t="str">
            <v>UFPROJ</v>
          </cell>
          <cell r="P341">
            <v>3000000</v>
          </cell>
          <cell r="Q341">
            <v>0</v>
          </cell>
          <cell r="R341">
            <v>2550000</v>
          </cell>
          <cell r="S341">
            <v>2550000</v>
          </cell>
          <cell r="T341"/>
          <cell r="U341"/>
          <cell r="V341"/>
          <cell r="W341"/>
          <cell r="X341"/>
          <cell r="Y341"/>
          <cell r="Z341"/>
          <cell r="AA341"/>
          <cell r="AB341"/>
          <cell r="AC341"/>
          <cell r="AD341"/>
          <cell r="AE341"/>
          <cell r="AF341">
            <v>0</v>
          </cell>
          <cell r="AG341"/>
          <cell r="AH341"/>
          <cell r="AI341"/>
          <cell r="AJ341"/>
          <cell r="AK341">
            <v>951</v>
          </cell>
          <cell r="AL341">
            <v>6114</v>
          </cell>
          <cell r="AM341">
            <v>13546</v>
          </cell>
          <cell r="AN341">
            <v>18492</v>
          </cell>
          <cell r="AO341">
            <v>19728</v>
          </cell>
          <cell r="AP341">
            <v>29106</v>
          </cell>
          <cell r="AQ341">
            <v>34809</v>
          </cell>
          <cell r="AR341">
            <v>98402</v>
          </cell>
          <cell r="AS341">
            <v>221148</v>
          </cell>
          <cell r="AT341">
            <v>111923</v>
          </cell>
          <cell r="AU341">
            <v>147268</v>
          </cell>
          <cell r="AV341">
            <v>184620</v>
          </cell>
          <cell r="AW341">
            <v>230943</v>
          </cell>
          <cell r="AX341">
            <v>200820</v>
          </cell>
          <cell r="AY341">
            <v>220902</v>
          </cell>
          <cell r="AZ341">
            <v>230943</v>
          </cell>
          <cell r="BA341">
            <v>200820</v>
          </cell>
          <cell r="BB341">
            <v>180738</v>
          </cell>
          <cell r="BC341">
            <v>179265</v>
          </cell>
          <cell r="BD341">
            <v>147268</v>
          </cell>
          <cell r="BE341">
            <v>115940</v>
          </cell>
          <cell r="BF341">
            <v>2151450</v>
          </cell>
          <cell r="BG341">
            <v>91708</v>
          </cell>
          <cell r="BH341">
            <v>25437</v>
          </cell>
          <cell r="BI341">
            <v>23163</v>
          </cell>
          <cell r="BJ341">
            <v>1858</v>
          </cell>
          <cell r="BK341">
            <v>1615</v>
          </cell>
          <cell r="BL341">
            <v>1777</v>
          </cell>
          <cell r="BM341">
            <v>1777</v>
          </cell>
          <cell r="BN341">
            <v>1696</v>
          </cell>
          <cell r="BO341">
            <v>1454</v>
          </cell>
          <cell r="BP341">
            <v>1615</v>
          </cell>
          <cell r="BQ341">
            <v>2204</v>
          </cell>
          <cell r="BR341">
            <v>3150</v>
          </cell>
          <cell r="BS341">
            <v>157454</v>
          </cell>
          <cell r="BT341">
            <v>3300</v>
          </cell>
          <cell r="BU341">
            <v>2850</v>
          </cell>
          <cell r="BV341">
            <v>3300</v>
          </cell>
          <cell r="BW341">
            <v>3300</v>
          </cell>
          <cell r="BX341">
            <v>3150</v>
          </cell>
          <cell r="BY341">
            <v>3300</v>
          </cell>
          <cell r="BZ341">
            <v>750</v>
          </cell>
          <cell r="CA341"/>
          <cell r="CB341"/>
          <cell r="CC341"/>
          <cell r="CD341"/>
          <cell r="CE341"/>
          <cell r="CF341">
            <v>19950</v>
          </cell>
          <cell r="CG341"/>
          <cell r="CH341"/>
          <cell r="CI341"/>
          <cell r="CJ341"/>
          <cell r="CK341"/>
          <cell r="CL341"/>
          <cell r="CM341"/>
          <cell r="CN341"/>
          <cell r="CO341"/>
          <cell r="CP341"/>
          <cell r="CQ341"/>
          <cell r="CR341"/>
          <cell r="CS341">
            <v>0</v>
          </cell>
          <cell r="CT341"/>
          <cell r="CU341"/>
          <cell r="CV341"/>
          <cell r="CW341"/>
          <cell r="CX341"/>
          <cell r="CY341"/>
          <cell r="CZ341"/>
          <cell r="DA341"/>
          <cell r="DB341"/>
          <cell r="DC341"/>
          <cell r="DD341"/>
          <cell r="DE341"/>
          <cell r="DF341">
            <v>0</v>
          </cell>
          <cell r="DH341">
            <v>2550000</v>
          </cell>
          <cell r="DI341">
            <v>0</v>
          </cell>
          <cell r="DJ341">
            <v>0</v>
          </cell>
          <cell r="DK341">
            <v>0</v>
          </cell>
          <cell r="DL341">
            <v>62500</v>
          </cell>
          <cell r="DM341">
            <v>2450000</v>
          </cell>
          <cell r="DN341">
            <v>37500</v>
          </cell>
          <cell r="DO341"/>
          <cell r="DP341">
            <v>44614</v>
          </cell>
          <cell r="DQ341">
            <v>44614</v>
          </cell>
          <cell r="DR341">
            <v>0</v>
          </cell>
          <cell r="DS341">
            <v>0</v>
          </cell>
          <cell r="DT341">
            <v>0</v>
          </cell>
          <cell r="DU341">
            <v>0</v>
          </cell>
          <cell r="DV341">
            <v>0</v>
          </cell>
          <cell r="DW341">
            <v>0</v>
          </cell>
          <cell r="DX341">
            <v>0</v>
          </cell>
          <cell r="DY341">
            <v>44901</v>
          </cell>
          <cell r="DZ341">
            <v>44901</v>
          </cell>
          <cell r="EA341">
            <v>0</v>
          </cell>
          <cell r="EB341">
            <v>44916</v>
          </cell>
          <cell r="EC341">
            <v>44916</v>
          </cell>
          <cell r="ED341">
            <v>0</v>
          </cell>
          <cell r="EE341">
            <v>45026</v>
          </cell>
          <cell r="EF341">
            <v>45026</v>
          </cell>
          <cell r="EG341">
            <v>0</v>
          </cell>
          <cell r="EH341">
            <v>0</v>
          </cell>
          <cell r="EI341">
            <v>0</v>
          </cell>
          <cell r="EJ341">
            <v>0</v>
          </cell>
          <cell r="EK341">
            <v>0</v>
          </cell>
          <cell r="EL341">
            <v>0</v>
          </cell>
          <cell r="EM341">
            <v>0</v>
          </cell>
          <cell r="EN341">
            <v>0</v>
          </cell>
          <cell r="EO341">
            <v>0</v>
          </cell>
          <cell r="EP341">
            <v>0</v>
          </cell>
          <cell r="EQ341">
            <v>45300</v>
          </cell>
          <cell r="ER341">
            <v>45252</v>
          </cell>
          <cell r="ES341">
            <v>48</v>
          </cell>
          <cell r="ET341">
            <v>45349</v>
          </cell>
          <cell r="EU341">
            <v>45309</v>
          </cell>
          <cell r="EV341">
            <v>40</v>
          </cell>
          <cell r="EW341">
            <v>45407</v>
          </cell>
          <cell r="EX341">
            <v>45365</v>
          </cell>
          <cell r="EY341">
            <v>42</v>
          </cell>
          <cell r="EZ341">
            <v>45429</v>
          </cell>
          <cell r="FA341">
            <v>45390</v>
          </cell>
          <cell r="FB341">
            <v>39</v>
          </cell>
          <cell r="FC341">
            <v>45483</v>
          </cell>
          <cell r="FD341">
            <v>45483</v>
          </cell>
          <cell r="FE341">
            <v>0</v>
          </cell>
          <cell r="FF341">
            <v>0</v>
          </cell>
          <cell r="FG341">
            <v>0</v>
          </cell>
          <cell r="FH341">
            <v>0</v>
          </cell>
          <cell r="FI341">
            <v>45525</v>
          </cell>
          <cell r="FJ341">
            <v>45511</v>
          </cell>
          <cell r="FK341">
            <v>14</v>
          </cell>
          <cell r="FL341">
            <v>45525</v>
          </cell>
          <cell r="FM341">
            <v>45511</v>
          </cell>
          <cell r="FN341">
            <v>14</v>
          </cell>
          <cell r="FO341">
            <v>45664</v>
          </cell>
          <cell r="FP341">
            <v>45650</v>
          </cell>
          <cell r="FQ341">
            <v>14</v>
          </cell>
          <cell r="FR341">
            <v>45700</v>
          </cell>
          <cell r="FS341">
            <v>45694</v>
          </cell>
          <cell r="FT341">
            <v>6</v>
          </cell>
          <cell r="FU341">
            <v>46099</v>
          </cell>
          <cell r="FV341">
            <v>46093</v>
          </cell>
          <cell r="FW341">
            <v>6</v>
          </cell>
          <cell r="FX341">
            <v>46196</v>
          </cell>
          <cell r="FY341">
            <v>46190</v>
          </cell>
          <cell r="FZ341">
            <v>6</v>
          </cell>
          <cell r="GA341">
            <v>46196</v>
          </cell>
          <cell r="GB341">
            <v>46190</v>
          </cell>
          <cell r="GC341">
            <v>6</v>
          </cell>
          <cell r="GD341">
            <v>0</v>
          </cell>
          <cell r="GE341">
            <v>0</v>
          </cell>
          <cell r="GF341">
            <v>0</v>
          </cell>
          <cell r="GG341">
            <v>46132</v>
          </cell>
          <cell r="GH341">
            <v>46126</v>
          </cell>
          <cell r="GI341">
            <v>6</v>
          </cell>
          <cell r="GJ341">
            <v>0</v>
          </cell>
          <cell r="GK341">
            <v>0</v>
          </cell>
          <cell r="GL341">
            <v>0</v>
          </cell>
          <cell r="GM341">
            <v>0</v>
          </cell>
          <cell r="GN341">
            <v>0</v>
          </cell>
          <cell r="GO341">
            <v>46610</v>
          </cell>
          <cell r="GP341">
            <v>46604</v>
          </cell>
          <cell r="GQ341">
            <v>6</v>
          </cell>
          <cell r="GR341">
            <v>46639</v>
          </cell>
          <cell r="GS341">
            <v>46633</v>
          </cell>
          <cell r="GT341">
            <v>6</v>
          </cell>
          <cell r="GU341">
            <v>46667</v>
          </cell>
          <cell r="GV341">
            <v>46661</v>
          </cell>
          <cell r="GW341">
            <v>6</v>
          </cell>
          <cell r="GY341"/>
          <cell r="GZ341" t="str">
            <v>SGR01-02</v>
          </cell>
          <cell r="HA341">
            <v>43.142857142857146</v>
          </cell>
          <cell r="HB341">
            <v>87</v>
          </cell>
          <cell r="HC341">
            <v>19.857142857142858</v>
          </cell>
          <cell r="HD341">
            <v>76</v>
          </cell>
          <cell r="HE341">
            <v>67.285714285714292</v>
          </cell>
        </row>
        <row r="342">
          <cell r="A342" t="str">
            <v>L364.01</v>
          </cell>
          <cell r="B342" t="str">
            <v>WWNI Greatworth STW WAAP</v>
          </cell>
          <cell r="C342">
            <v>45231</v>
          </cell>
          <cell r="D342" t="str">
            <v>WWNI</v>
          </cell>
          <cell r="E342" t="str">
            <v>Nick Elbourne</v>
          </cell>
          <cell r="F342" t="str">
            <v>Olu Olaniyan</v>
          </cell>
          <cell r="G342" t="str">
            <v>NL</v>
          </cell>
          <cell r="H342" t="str">
            <v>NHAM</v>
          </cell>
          <cell r="I342" t="str">
            <v>GREAS1ZZ</v>
          </cell>
          <cell r="J342" t="str">
            <v>1I</v>
          </cell>
          <cell r="K342" t="str">
            <v>TV Non-Infra Waste</v>
          </cell>
          <cell r="L342" t="str">
            <v>SBXECB</v>
          </cell>
          <cell r="M342" t="str">
            <v>WW Capital Maint BX-Effl'nt Cost/Benefit</v>
          </cell>
          <cell r="N342" t="str">
            <v>LIVE</v>
          </cell>
          <cell r="O342" t="str">
            <v>UFPROJ</v>
          </cell>
          <cell r="P342">
            <v>3641000</v>
          </cell>
          <cell r="Q342">
            <v>0</v>
          </cell>
          <cell r="R342">
            <v>3281000</v>
          </cell>
          <cell r="S342">
            <v>3281000</v>
          </cell>
          <cell r="T342"/>
          <cell r="U342"/>
          <cell r="V342"/>
          <cell r="W342"/>
          <cell r="X342"/>
          <cell r="Y342"/>
          <cell r="Z342"/>
          <cell r="AA342"/>
          <cell r="AB342"/>
          <cell r="AC342"/>
          <cell r="AD342"/>
          <cell r="AE342"/>
          <cell r="AF342">
            <v>0</v>
          </cell>
          <cell r="AG342"/>
          <cell r="AH342"/>
          <cell r="AI342"/>
          <cell r="AJ342"/>
          <cell r="AK342"/>
          <cell r="AL342">
            <v>1610</v>
          </cell>
          <cell r="AM342">
            <v>6440</v>
          </cell>
          <cell r="AN342">
            <v>10130</v>
          </cell>
          <cell r="AO342">
            <v>11290</v>
          </cell>
          <cell r="AP342">
            <v>18630</v>
          </cell>
          <cell r="AQ342">
            <v>31319</v>
          </cell>
          <cell r="AR342">
            <v>34422</v>
          </cell>
          <cell r="AS342">
            <v>113841</v>
          </cell>
          <cell r="AT342">
            <v>112070</v>
          </cell>
          <cell r="AU342">
            <v>113351</v>
          </cell>
          <cell r="AV342">
            <v>184916</v>
          </cell>
          <cell r="AW342">
            <v>217256</v>
          </cell>
          <cell r="AX342">
            <v>240151</v>
          </cell>
          <cell r="AY342">
            <v>264166</v>
          </cell>
          <cell r="AZ342">
            <v>276173</v>
          </cell>
          <cell r="BA342">
            <v>240151</v>
          </cell>
          <cell r="BB342">
            <v>216136</v>
          </cell>
          <cell r="BC342">
            <v>252158</v>
          </cell>
          <cell r="BD342">
            <v>240151</v>
          </cell>
          <cell r="BE342">
            <v>227663</v>
          </cell>
          <cell r="BF342">
            <v>2584342</v>
          </cell>
          <cell r="BG342">
            <v>176111</v>
          </cell>
          <cell r="BH342">
            <v>133364</v>
          </cell>
          <cell r="BI342">
            <v>123277</v>
          </cell>
          <cell r="BJ342">
            <v>65641</v>
          </cell>
          <cell r="BK342">
            <v>32020</v>
          </cell>
          <cell r="BL342">
            <v>8187</v>
          </cell>
          <cell r="BM342">
            <v>2180</v>
          </cell>
          <cell r="BN342">
            <v>2081</v>
          </cell>
          <cell r="BO342">
            <v>1783</v>
          </cell>
          <cell r="BP342">
            <v>1982</v>
          </cell>
          <cell r="BQ342">
            <v>1982</v>
          </cell>
          <cell r="BR342">
            <v>2081</v>
          </cell>
          <cell r="BS342">
            <v>550689</v>
          </cell>
          <cell r="BT342">
            <v>2180</v>
          </cell>
          <cell r="BU342">
            <v>3454</v>
          </cell>
          <cell r="BV342">
            <v>4048</v>
          </cell>
          <cell r="BW342">
            <v>4048</v>
          </cell>
          <cell r="BX342">
            <v>3864</v>
          </cell>
          <cell r="BY342">
            <v>4048</v>
          </cell>
          <cell r="BZ342">
            <v>3864</v>
          </cell>
          <cell r="CA342">
            <v>4048</v>
          </cell>
          <cell r="CB342">
            <v>2576</v>
          </cell>
          <cell r="CC342"/>
          <cell r="CD342"/>
          <cell r="CE342"/>
          <cell r="CF342">
            <v>32130</v>
          </cell>
          <cell r="CG342"/>
          <cell r="CH342"/>
          <cell r="CI342"/>
          <cell r="CJ342"/>
          <cell r="CK342"/>
          <cell r="CL342"/>
          <cell r="CM342"/>
          <cell r="CN342"/>
          <cell r="CO342"/>
          <cell r="CP342"/>
          <cell r="CQ342"/>
          <cell r="CR342"/>
          <cell r="CS342">
            <v>0</v>
          </cell>
          <cell r="CT342"/>
          <cell r="CU342"/>
          <cell r="CV342"/>
          <cell r="CW342"/>
          <cell r="CX342"/>
          <cell r="CY342"/>
          <cell r="CZ342"/>
          <cell r="DA342"/>
          <cell r="DB342"/>
          <cell r="DC342"/>
          <cell r="DD342"/>
          <cell r="DE342"/>
          <cell r="DF342">
            <v>0</v>
          </cell>
          <cell r="DH342">
            <v>3281000</v>
          </cell>
          <cell r="DI342">
            <v>0</v>
          </cell>
          <cell r="DJ342">
            <v>0</v>
          </cell>
          <cell r="DK342">
            <v>0</v>
          </cell>
          <cell r="DL342">
            <v>49000</v>
          </cell>
          <cell r="DM342">
            <v>3186000</v>
          </cell>
          <cell r="DN342">
            <v>46000</v>
          </cell>
          <cell r="DO342"/>
          <cell r="DP342">
            <v>44614</v>
          </cell>
          <cell r="DQ342">
            <v>44614</v>
          </cell>
          <cell r="DR342">
            <v>0</v>
          </cell>
          <cell r="DS342">
            <v>0</v>
          </cell>
          <cell r="DT342">
            <v>0</v>
          </cell>
          <cell r="DU342">
            <v>0</v>
          </cell>
          <cell r="DV342">
            <v>0</v>
          </cell>
          <cell r="DW342">
            <v>0</v>
          </cell>
          <cell r="DX342">
            <v>0</v>
          </cell>
          <cell r="DY342">
            <v>0</v>
          </cell>
          <cell r="DZ342">
            <v>0</v>
          </cell>
          <cell r="EA342">
            <v>0</v>
          </cell>
          <cell r="EB342">
            <v>45097</v>
          </cell>
          <cell r="EC342">
            <v>45097</v>
          </cell>
          <cell r="ED342">
            <v>0</v>
          </cell>
          <cell r="EE342">
            <v>45121</v>
          </cell>
          <cell r="EF342">
            <v>45121</v>
          </cell>
          <cell r="EG342">
            <v>0</v>
          </cell>
          <cell r="EH342">
            <v>45203</v>
          </cell>
          <cell r="EI342">
            <v>45203</v>
          </cell>
          <cell r="EJ342">
            <v>0</v>
          </cell>
          <cell r="EK342">
            <v>45253</v>
          </cell>
          <cell r="EL342">
            <v>45224</v>
          </cell>
          <cell r="EM342">
            <v>29</v>
          </cell>
          <cell r="EN342">
            <v>45267</v>
          </cell>
          <cell r="EO342">
            <v>45238</v>
          </cell>
          <cell r="EP342">
            <v>29</v>
          </cell>
          <cell r="EQ342">
            <v>45331</v>
          </cell>
          <cell r="ER342">
            <v>45302</v>
          </cell>
          <cell r="ES342">
            <v>29</v>
          </cell>
          <cell r="ET342">
            <v>45355</v>
          </cell>
          <cell r="EU342">
            <v>45324</v>
          </cell>
          <cell r="EV342">
            <v>31</v>
          </cell>
          <cell r="EW342">
            <v>45413</v>
          </cell>
          <cell r="EX342">
            <v>45384</v>
          </cell>
          <cell r="EY342">
            <v>29</v>
          </cell>
          <cell r="EZ342">
            <v>45435</v>
          </cell>
          <cell r="FA342">
            <v>45405</v>
          </cell>
          <cell r="FB342">
            <v>30</v>
          </cell>
          <cell r="FC342">
            <v>45517</v>
          </cell>
          <cell r="FD342">
            <v>45483</v>
          </cell>
          <cell r="FE342">
            <v>34</v>
          </cell>
          <cell r="FF342">
            <v>0</v>
          </cell>
          <cell r="FG342">
            <v>0</v>
          </cell>
          <cell r="FH342">
            <v>0</v>
          </cell>
          <cell r="FI342">
            <v>45546</v>
          </cell>
          <cell r="FJ342">
            <v>45511</v>
          </cell>
          <cell r="FK342">
            <v>35</v>
          </cell>
          <cell r="FL342">
            <v>45546</v>
          </cell>
          <cell r="FM342">
            <v>45511</v>
          </cell>
          <cell r="FN342">
            <v>35</v>
          </cell>
          <cell r="FO342">
            <v>45692</v>
          </cell>
          <cell r="FP342">
            <v>45650</v>
          </cell>
          <cell r="FQ342">
            <v>42</v>
          </cell>
          <cell r="FR342">
            <v>45714</v>
          </cell>
          <cell r="FS342">
            <v>45680</v>
          </cell>
          <cell r="FT342">
            <v>34</v>
          </cell>
          <cell r="FU342">
            <v>46182</v>
          </cell>
          <cell r="FV342">
            <v>46147</v>
          </cell>
          <cell r="FW342">
            <v>35</v>
          </cell>
          <cell r="FX342">
            <v>46269</v>
          </cell>
          <cell r="FY342">
            <v>46233</v>
          </cell>
          <cell r="FZ342">
            <v>36</v>
          </cell>
          <cell r="GA342">
            <v>46269</v>
          </cell>
          <cell r="GB342">
            <v>46233</v>
          </cell>
          <cell r="GC342">
            <v>36</v>
          </cell>
          <cell r="GD342">
            <v>0</v>
          </cell>
          <cell r="GE342">
            <v>0</v>
          </cell>
          <cell r="GF342">
            <v>0</v>
          </cell>
          <cell r="GG342">
            <v>46220</v>
          </cell>
          <cell r="GH342">
            <v>46185</v>
          </cell>
          <cell r="GI342">
            <v>35</v>
          </cell>
          <cell r="GJ342">
            <v>0</v>
          </cell>
          <cell r="GK342">
            <v>0</v>
          </cell>
          <cell r="GL342">
            <v>0</v>
          </cell>
          <cell r="GM342">
            <v>0</v>
          </cell>
          <cell r="GN342">
            <v>0</v>
          </cell>
          <cell r="GO342">
            <v>46685</v>
          </cell>
          <cell r="GP342">
            <v>46650</v>
          </cell>
          <cell r="GQ342">
            <v>35</v>
          </cell>
          <cell r="GR342">
            <v>46713</v>
          </cell>
          <cell r="GS342">
            <v>46678</v>
          </cell>
          <cell r="GT342">
            <v>35</v>
          </cell>
          <cell r="GU342">
            <v>46741</v>
          </cell>
          <cell r="GV342">
            <v>46706</v>
          </cell>
          <cell r="GW342">
            <v>35</v>
          </cell>
          <cell r="GY342"/>
          <cell r="GZ342" t="str">
            <v>SGR01-02</v>
          </cell>
          <cell r="HA342">
            <v>69</v>
          </cell>
          <cell r="HB342">
            <v>64.142857142857139</v>
          </cell>
          <cell r="HC342">
            <v>20.857142857142858</v>
          </cell>
          <cell r="HD342">
            <v>82.428571428571431</v>
          </cell>
          <cell r="HE342">
            <v>67.428571428571431</v>
          </cell>
        </row>
        <row r="343">
          <cell r="A343" t="str">
            <v>L356.01</v>
          </cell>
          <cell r="B343" t="str">
            <v>WWNI Standon STW WAAP</v>
          </cell>
          <cell r="C343">
            <v>45231</v>
          </cell>
          <cell r="D343" t="str">
            <v>WWNI</v>
          </cell>
          <cell r="E343" t="str">
            <v>John Ellams</v>
          </cell>
          <cell r="F343" t="str">
            <v>Olu Olaniyan</v>
          </cell>
          <cell r="G343" t="str">
            <v>TV</v>
          </cell>
          <cell r="H343" t="str">
            <v>HERT</v>
          </cell>
          <cell r="I343" t="str">
            <v>STANS2ZZ</v>
          </cell>
          <cell r="J343" t="str">
            <v>1I</v>
          </cell>
          <cell r="K343" t="str">
            <v>TV Non-Infra Waste</v>
          </cell>
          <cell r="L343" t="str">
            <v>SBXECB</v>
          </cell>
          <cell r="M343" t="str">
            <v>WW Capital Maint BX-Effl'nt Cost/Benefit</v>
          </cell>
          <cell r="N343" t="str">
            <v>LIVE</v>
          </cell>
          <cell r="O343" t="str">
            <v>UFPROJ</v>
          </cell>
          <cell r="P343">
            <v>2900000</v>
          </cell>
          <cell r="Q343">
            <v>0</v>
          </cell>
          <cell r="R343">
            <v>2700000</v>
          </cell>
          <cell r="S343">
            <v>2700000</v>
          </cell>
          <cell r="T343"/>
          <cell r="U343"/>
          <cell r="V343"/>
          <cell r="W343"/>
          <cell r="X343"/>
          <cell r="Y343"/>
          <cell r="Z343"/>
          <cell r="AA343"/>
          <cell r="AB343"/>
          <cell r="AC343"/>
          <cell r="AD343"/>
          <cell r="AE343"/>
          <cell r="AF343">
            <v>0</v>
          </cell>
          <cell r="AG343"/>
          <cell r="AH343"/>
          <cell r="AI343"/>
          <cell r="AJ343"/>
          <cell r="AK343"/>
          <cell r="AL343"/>
          <cell r="AM343">
            <v>4526</v>
          </cell>
          <cell r="AN343">
            <v>15274</v>
          </cell>
          <cell r="AO343">
            <v>19877</v>
          </cell>
          <cell r="AP343">
            <v>36103</v>
          </cell>
          <cell r="AQ343">
            <v>43277</v>
          </cell>
          <cell r="AR343">
            <v>29900</v>
          </cell>
          <cell r="AS343">
            <v>148957</v>
          </cell>
          <cell r="AT343">
            <v>25508</v>
          </cell>
          <cell r="AU343">
            <v>83537</v>
          </cell>
          <cell r="AV343">
            <v>93740</v>
          </cell>
          <cell r="AW343">
            <v>159805</v>
          </cell>
          <cell r="AX343">
            <v>146923</v>
          </cell>
          <cell r="AY343">
            <v>210437</v>
          </cell>
          <cell r="AZ343">
            <v>220003</v>
          </cell>
          <cell r="BA343">
            <v>191307</v>
          </cell>
          <cell r="BB343">
            <v>172176</v>
          </cell>
          <cell r="BC343">
            <v>200872</v>
          </cell>
          <cell r="BD343">
            <v>191307</v>
          </cell>
          <cell r="BE343">
            <v>210437</v>
          </cell>
          <cell r="BF343">
            <v>1906052</v>
          </cell>
          <cell r="BG343">
            <v>167329</v>
          </cell>
          <cell r="BH343">
            <v>133277</v>
          </cell>
          <cell r="BI343">
            <v>127283</v>
          </cell>
          <cell r="BJ343">
            <v>102668</v>
          </cell>
          <cell r="BK343">
            <v>45276</v>
          </cell>
          <cell r="BL343">
            <v>28058</v>
          </cell>
          <cell r="BM343">
            <v>6497</v>
          </cell>
          <cell r="BN343">
            <v>1628</v>
          </cell>
          <cell r="BO343">
            <v>1396</v>
          </cell>
          <cell r="BP343">
            <v>1551</v>
          </cell>
          <cell r="BQ343">
            <v>1551</v>
          </cell>
          <cell r="BR343">
            <v>1628</v>
          </cell>
          <cell r="BS343">
            <v>618142</v>
          </cell>
          <cell r="BT343">
            <v>1706</v>
          </cell>
          <cell r="BU343">
            <v>1473</v>
          </cell>
          <cell r="BV343">
            <v>2935</v>
          </cell>
          <cell r="BW343">
            <v>3168</v>
          </cell>
          <cell r="BX343">
            <v>3024</v>
          </cell>
          <cell r="BY343">
            <v>3168</v>
          </cell>
          <cell r="BZ343">
            <v>3024</v>
          </cell>
          <cell r="CA343">
            <v>3168</v>
          </cell>
          <cell r="CB343">
            <v>2592</v>
          </cell>
          <cell r="CC343">
            <v>2592</v>
          </cell>
          <cell r="CD343"/>
          <cell r="CE343"/>
          <cell r="CF343">
            <v>26850</v>
          </cell>
          <cell r="CG343"/>
          <cell r="CH343"/>
          <cell r="CI343"/>
          <cell r="CJ343"/>
          <cell r="CK343"/>
          <cell r="CL343"/>
          <cell r="CM343"/>
          <cell r="CN343"/>
          <cell r="CO343"/>
          <cell r="CP343"/>
          <cell r="CQ343"/>
          <cell r="CR343"/>
          <cell r="CS343">
            <v>0</v>
          </cell>
          <cell r="CT343"/>
          <cell r="CU343"/>
          <cell r="CV343"/>
          <cell r="CW343"/>
          <cell r="CX343"/>
          <cell r="CY343"/>
          <cell r="CZ343"/>
          <cell r="DA343"/>
          <cell r="DB343"/>
          <cell r="DC343"/>
          <cell r="DD343"/>
          <cell r="DE343"/>
          <cell r="DF343">
            <v>0</v>
          </cell>
          <cell r="DH343">
            <v>2700000</v>
          </cell>
          <cell r="DI343">
            <v>0</v>
          </cell>
          <cell r="DJ343">
            <v>0</v>
          </cell>
          <cell r="DK343">
            <v>0</v>
          </cell>
          <cell r="DL343">
            <v>126000</v>
          </cell>
          <cell r="DM343">
            <v>2538000</v>
          </cell>
          <cell r="DN343">
            <v>36000</v>
          </cell>
          <cell r="DO343"/>
          <cell r="DP343">
            <v>44614</v>
          </cell>
          <cell r="DQ343">
            <v>44614</v>
          </cell>
          <cell r="DR343">
            <v>0</v>
          </cell>
          <cell r="DS343">
            <v>0</v>
          </cell>
          <cell r="DT343">
            <v>0</v>
          </cell>
          <cell r="DU343">
            <v>0</v>
          </cell>
          <cell r="DV343">
            <v>0</v>
          </cell>
          <cell r="DW343">
            <v>0</v>
          </cell>
          <cell r="DX343">
            <v>0</v>
          </cell>
          <cell r="DY343">
            <v>0</v>
          </cell>
          <cell r="DZ343">
            <v>0</v>
          </cell>
          <cell r="EA343">
            <v>0</v>
          </cell>
          <cell r="EB343">
            <v>45035</v>
          </cell>
          <cell r="EC343">
            <v>45035</v>
          </cell>
          <cell r="ED343">
            <v>0</v>
          </cell>
          <cell r="EE343">
            <v>45055</v>
          </cell>
          <cell r="EF343">
            <v>45055</v>
          </cell>
          <cell r="EG343">
            <v>0</v>
          </cell>
          <cell r="EH343">
            <v>45274</v>
          </cell>
          <cell r="EI343">
            <v>45231</v>
          </cell>
          <cell r="EJ343">
            <v>43</v>
          </cell>
          <cell r="EK343">
            <v>45329</v>
          </cell>
          <cell r="EL343">
            <v>45278</v>
          </cell>
          <cell r="EM343">
            <v>51</v>
          </cell>
          <cell r="EN343">
            <v>45330</v>
          </cell>
          <cell r="EO343">
            <v>45279</v>
          </cell>
          <cell r="EP343">
            <v>51</v>
          </cell>
          <cell r="EQ343">
            <v>45387</v>
          </cell>
          <cell r="ER343">
            <v>45342</v>
          </cell>
          <cell r="ES343">
            <v>45</v>
          </cell>
          <cell r="ET343">
            <v>45411</v>
          </cell>
          <cell r="EU343">
            <v>45364</v>
          </cell>
          <cell r="EV343">
            <v>47</v>
          </cell>
          <cell r="EW343">
            <v>45441</v>
          </cell>
          <cell r="EX343">
            <v>45394</v>
          </cell>
          <cell r="EY343">
            <v>47</v>
          </cell>
          <cell r="EZ343">
            <v>45462</v>
          </cell>
          <cell r="FA343">
            <v>45415</v>
          </cell>
          <cell r="FB343">
            <v>47</v>
          </cell>
          <cell r="FC343">
            <v>45548</v>
          </cell>
          <cell r="FD343">
            <v>45517</v>
          </cell>
          <cell r="FE343">
            <v>31</v>
          </cell>
          <cell r="FF343">
            <v>0</v>
          </cell>
          <cell r="FG343">
            <v>0</v>
          </cell>
          <cell r="FH343">
            <v>0</v>
          </cell>
          <cell r="FI343">
            <v>45576</v>
          </cell>
          <cell r="FJ343">
            <v>45546</v>
          </cell>
          <cell r="FK343">
            <v>30</v>
          </cell>
          <cell r="FL343">
            <v>45576</v>
          </cell>
          <cell r="FM343">
            <v>45546</v>
          </cell>
          <cell r="FN343">
            <v>30</v>
          </cell>
          <cell r="FO343">
            <v>45722</v>
          </cell>
          <cell r="FP343">
            <v>45692</v>
          </cell>
          <cell r="FQ343">
            <v>30</v>
          </cell>
          <cell r="FR343">
            <v>45744</v>
          </cell>
          <cell r="FS343">
            <v>45714</v>
          </cell>
          <cell r="FT343">
            <v>30</v>
          </cell>
          <cell r="FU343">
            <v>46212</v>
          </cell>
          <cell r="FV343">
            <v>46182</v>
          </cell>
          <cell r="FW343">
            <v>30</v>
          </cell>
          <cell r="FX343">
            <v>46301</v>
          </cell>
          <cell r="FY343">
            <v>46269</v>
          </cell>
          <cell r="FZ343">
            <v>32</v>
          </cell>
          <cell r="GA343">
            <v>46301</v>
          </cell>
          <cell r="GB343">
            <v>46269</v>
          </cell>
          <cell r="GC343">
            <v>32</v>
          </cell>
          <cell r="GD343">
            <v>46252</v>
          </cell>
          <cell r="GE343">
            <v>46220</v>
          </cell>
          <cell r="GF343">
            <v>32</v>
          </cell>
          <cell r="GG343">
            <v>46252</v>
          </cell>
          <cell r="GH343">
            <v>46220</v>
          </cell>
          <cell r="GI343">
            <v>32</v>
          </cell>
          <cell r="GJ343">
            <v>45747</v>
          </cell>
          <cell r="GK343">
            <v>0</v>
          </cell>
          <cell r="GL343">
            <v>0</v>
          </cell>
          <cell r="GM343">
            <v>0</v>
          </cell>
          <cell r="GN343">
            <v>0</v>
          </cell>
          <cell r="GO343">
            <v>46715</v>
          </cell>
          <cell r="GP343">
            <v>46685</v>
          </cell>
          <cell r="GQ343">
            <v>30</v>
          </cell>
          <cell r="GR343">
            <v>46743</v>
          </cell>
          <cell r="GS343">
            <v>46713</v>
          </cell>
          <cell r="GT343">
            <v>30</v>
          </cell>
          <cell r="GU343">
            <v>46779</v>
          </cell>
          <cell r="GV343">
            <v>46741</v>
          </cell>
          <cell r="GW343">
            <v>38</v>
          </cell>
          <cell r="GY343"/>
          <cell r="GZ343" t="str">
            <v>SGR01-02</v>
          </cell>
          <cell r="HA343">
            <v>60.142857142857146</v>
          </cell>
          <cell r="HB343">
            <v>77.285714285714292</v>
          </cell>
          <cell r="HC343">
            <v>20.857142857142858</v>
          </cell>
          <cell r="HD343">
            <v>82.714285714285708</v>
          </cell>
          <cell r="HE343">
            <v>68.285714285714292</v>
          </cell>
        </row>
        <row r="344">
          <cell r="A344" t="str">
            <v>L113.07</v>
          </cell>
          <cell r="B344" t="str">
            <v>Finstock STW Wastewater Quality</v>
          </cell>
          <cell r="C344">
            <v>45231</v>
          </cell>
          <cell r="D344" t="str">
            <v>WWNI</v>
          </cell>
          <cell r="E344" t="str">
            <v>Jo Lambert</v>
          </cell>
          <cell r="F344" t="str">
            <v>Duncan Wainwright</v>
          </cell>
          <cell r="G344" t="str">
            <v>TV</v>
          </cell>
          <cell r="H344" t="str">
            <v>OXFO</v>
          </cell>
          <cell r="I344" t="str">
            <v>FINSS1ZZ</v>
          </cell>
          <cell r="J344" t="str">
            <v>1I</v>
          </cell>
          <cell r="K344" t="str">
            <v>TV Non-Infra Waste</v>
          </cell>
          <cell r="L344" t="str">
            <v>SPNNHB</v>
          </cell>
          <cell r="M344" t="str">
            <v>WW PC-NEP-NEP - NH3/BOD</v>
          </cell>
          <cell r="N344" t="str">
            <v>LIVE</v>
          </cell>
          <cell r="O344" t="str">
            <v>UFPROG</v>
          </cell>
          <cell r="P344">
            <v>0</v>
          </cell>
          <cell r="Q344">
            <v>0</v>
          </cell>
          <cell r="R344">
            <v>0</v>
          </cell>
          <cell r="S344">
            <v>0</v>
          </cell>
          <cell r="T344"/>
          <cell r="U344"/>
          <cell r="V344"/>
          <cell r="W344"/>
          <cell r="X344"/>
          <cell r="Y344"/>
          <cell r="Z344"/>
          <cell r="AA344"/>
          <cell r="AB344"/>
          <cell r="AC344"/>
          <cell r="AD344"/>
          <cell r="AE344"/>
          <cell r="AF344">
            <v>0</v>
          </cell>
          <cell r="AG344"/>
          <cell r="AH344"/>
          <cell r="AI344"/>
          <cell r="AJ344"/>
          <cell r="AK344"/>
          <cell r="AL344"/>
          <cell r="AM344"/>
          <cell r="AN344"/>
          <cell r="AO344"/>
          <cell r="AP344"/>
          <cell r="AQ344"/>
          <cell r="AR344"/>
          <cell r="AS344">
            <v>0</v>
          </cell>
          <cell r="AT344"/>
          <cell r="AU344"/>
          <cell r="AV344"/>
          <cell r="AW344"/>
          <cell r="AX344"/>
          <cell r="AY344"/>
          <cell r="AZ344"/>
          <cell r="BA344"/>
          <cell r="BB344"/>
          <cell r="BC344"/>
          <cell r="BD344"/>
          <cell r="BE344"/>
          <cell r="BF344">
            <v>0</v>
          </cell>
          <cell r="BG344"/>
          <cell r="BH344"/>
          <cell r="BI344"/>
          <cell r="BJ344"/>
          <cell r="BK344"/>
          <cell r="BL344"/>
          <cell r="BM344"/>
          <cell r="BN344"/>
          <cell r="BO344"/>
          <cell r="BP344"/>
          <cell r="BQ344"/>
          <cell r="BR344"/>
          <cell r="BS344">
            <v>0</v>
          </cell>
          <cell r="BT344"/>
          <cell r="BU344"/>
          <cell r="BV344"/>
          <cell r="BW344"/>
          <cell r="BX344"/>
          <cell r="BY344"/>
          <cell r="BZ344"/>
          <cell r="CA344"/>
          <cell r="CB344"/>
          <cell r="CC344"/>
          <cell r="CD344"/>
          <cell r="CE344"/>
          <cell r="CF344">
            <v>0</v>
          </cell>
          <cell r="CG344"/>
          <cell r="CH344"/>
          <cell r="CI344"/>
          <cell r="CJ344"/>
          <cell r="CK344"/>
          <cell r="CL344"/>
          <cell r="CM344"/>
          <cell r="CN344"/>
          <cell r="CO344"/>
          <cell r="CP344"/>
          <cell r="CQ344"/>
          <cell r="CR344"/>
          <cell r="CS344">
            <v>0</v>
          </cell>
          <cell r="CT344"/>
          <cell r="CU344"/>
          <cell r="CV344"/>
          <cell r="CW344"/>
          <cell r="CX344"/>
          <cell r="CY344"/>
          <cell r="CZ344"/>
          <cell r="DA344"/>
          <cell r="DB344"/>
          <cell r="DC344"/>
          <cell r="DD344"/>
          <cell r="DE344"/>
          <cell r="DF344">
            <v>0</v>
          </cell>
          <cell r="DH344">
            <v>0</v>
          </cell>
          <cell r="DI344">
            <v>0</v>
          </cell>
          <cell r="DJ344">
            <v>0</v>
          </cell>
          <cell r="DK344">
            <v>0</v>
          </cell>
          <cell r="DL344">
            <v>0</v>
          </cell>
          <cell r="DM344">
            <v>0</v>
          </cell>
          <cell r="DN344">
            <v>0</v>
          </cell>
          <cell r="DO344"/>
          <cell r="DP344">
            <v>43951</v>
          </cell>
          <cell r="DQ344">
            <v>43951</v>
          </cell>
          <cell r="DR344">
            <v>0</v>
          </cell>
          <cell r="DS344">
            <v>0</v>
          </cell>
          <cell r="DT344">
            <v>0</v>
          </cell>
          <cell r="DU344">
            <v>0</v>
          </cell>
          <cell r="DV344">
            <v>0</v>
          </cell>
          <cell r="DW344">
            <v>0</v>
          </cell>
          <cell r="DX344">
            <v>0</v>
          </cell>
          <cell r="DY344">
            <v>0</v>
          </cell>
          <cell r="DZ344">
            <v>0</v>
          </cell>
          <cell r="EA344">
            <v>0</v>
          </cell>
          <cell r="EB344">
            <v>44586</v>
          </cell>
          <cell r="EC344">
            <v>44586</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cell r="ER344">
            <v>0</v>
          </cell>
          <cell r="ES344">
            <v>0</v>
          </cell>
          <cell r="ET344">
            <v>0</v>
          </cell>
          <cell r="EU344">
            <v>0</v>
          </cell>
          <cell r="EV344">
            <v>0</v>
          </cell>
          <cell r="EW344">
            <v>0</v>
          </cell>
          <cell r="EX344">
            <v>0</v>
          </cell>
          <cell r="EY344">
            <v>0</v>
          </cell>
          <cell r="EZ344">
            <v>0</v>
          </cell>
          <cell r="FA344">
            <v>0</v>
          </cell>
          <cell r="FB344">
            <v>0</v>
          </cell>
          <cell r="FC344">
            <v>0</v>
          </cell>
          <cell r="FD344">
            <v>0</v>
          </cell>
          <cell r="FE344">
            <v>0</v>
          </cell>
          <cell r="FF344">
            <v>0</v>
          </cell>
          <cell r="FG344">
            <v>0</v>
          </cell>
          <cell r="FH344">
            <v>0</v>
          </cell>
          <cell r="FI344">
            <v>0</v>
          </cell>
          <cell r="FJ344">
            <v>0</v>
          </cell>
          <cell r="FK344">
            <v>0</v>
          </cell>
          <cell r="FL344">
            <v>0</v>
          </cell>
          <cell r="FM344">
            <v>0</v>
          </cell>
          <cell r="FN344">
            <v>0</v>
          </cell>
          <cell r="FO344">
            <v>0</v>
          </cell>
          <cell r="FP344">
            <v>0</v>
          </cell>
          <cell r="FQ344">
            <v>0</v>
          </cell>
          <cell r="FR344">
            <v>0</v>
          </cell>
          <cell r="FS344">
            <v>0</v>
          </cell>
          <cell r="FT344">
            <v>0</v>
          </cell>
          <cell r="FU344">
            <v>0</v>
          </cell>
          <cell r="FV344">
            <v>0</v>
          </cell>
          <cell r="FW344">
            <v>0</v>
          </cell>
          <cell r="FX344">
            <v>0</v>
          </cell>
          <cell r="FY344">
            <v>0</v>
          </cell>
          <cell r="FZ344">
            <v>0</v>
          </cell>
          <cell r="GA344">
            <v>0</v>
          </cell>
          <cell r="GB344">
            <v>0</v>
          </cell>
          <cell r="GC344">
            <v>0</v>
          </cell>
          <cell r="GD344">
            <v>45138</v>
          </cell>
          <cell r="GE344">
            <v>45138</v>
          </cell>
          <cell r="GF344">
            <v>0</v>
          </cell>
          <cell r="GG344">
            <v>0</v>
          </cell>
          <cell r="GH344">
            <v>0</v>
          </cell>
          <cell r="GI344">
            <v>0</v>
          </cell>
          <cell r="GJ344">
            <v>45747</v>
          </cell>
          <cell r="GK344">
            <v>0</v>
          </cell>
          <cell r="GL344">
            <v>0</v>
          </cell>
          <cell r="GM344">
            <v>0</v>
          </cell>
          <cell r="GN344">
            <v>0</v>
          </cell>
          <cell r="GO344">
            <v>0</v>
          </cell>
          <cell r="GP344">
            <v>0</v>
          </cell>
          <cell r="GQ344">
            <v>0</v>
          </cell>
          <cell r="GR344">
            <v>0</v>
          </cell>
          <cell r="GS344">
            <v>0</v>
          </cell>
          <cell r="GT344">
            <v>0</v>
          </cell>
          <cell r="GU344">
            <v>0</v>
          </cell>
          <cell r="GV344">
            <v>0</v>
          </cell>
          <cell r="GW344">
            <v>0</v>
          </cell>
          <cell r="GY344"/>
          <cell r="GZ344" t="str">
            <v>Post SG5</v>
          </cell>
          <cell r="HA344">
            <v>90.714285714285708</v>
          </cell>
          <cell r="HB344">
            <v>-6369.4285714285716</v>
          </cell>
          <cell r="HC344">
            <v>0</v>
          </cell>
          <cell r="HD344">
            <v>0</v>
          </cell>
          <cell r="HE344">
            <v>0</v>
          </cell>
          <cell r="HF344" t="str">
            <v>x</v>
          </cell>
        </row>
        <row r="345">
          <cell r="A345" t="str">
            <v>L113.08</v>
          </cell>
          <cell r="B345" t="str">
            <v>Faringdon STW New P - WWNI Quality CIP</v>
          </cell>
          <cell r="C345">
            <v>45231</v>
          </cell>
          <cell r="D345" t="str">
            <v>WWNI</v>
          </cell>
          <cell r="E345" t="str">
            <v>Jo Lambert</v>
          </cell>
          <cell r="F345" t="str">
            <v>Duncan Wainwright</v>
          </cell>
          <cell r="G345" t="str">
            <v>TV</v>
          </cell>
          <cell r="H345" t="str">
            <v>OXFO</v>
          </cell>
          <cell r="I345" t="str">
            <v>FARIS1ZZ</v>
          </cell>
          <cell r="J345" t="str">
            <v>1I</v>
          </cell>
          <cell r="K345" t="str">
            <v>TV Non-Infra Waste</v>
          </cell>
          <cell r="L345" t="str">
            <v>SPNNHB</v>
          </cell>
          <cell r="M345" t="str">
            <v>WW PC-NEP-NEP - NH3/BOD</v>
          </cell>
          <cell r="N345" t="str">
            <v>LIVE</v>
          </cell>
          <cell r="O345" t="str">
            <v>UFPROG</v>
          </cell>
          <cell r="P345">
            <v>0</v>
          </cell>
          <cell r="Q345">
            <v>0</v>
          </cell>
          <cell r="R345">
            <v>0</v>
          </cell>
          <cell r="S345">
            <v>0</v>
          </cell>
          <cell r="T345"/>
          <cell r="U345"/>
          <cell r="V345"/>
          <cell r="W345"/>
          <cell r="X345"/>
          <cell r="Y345"/>
          <cell r="Z345"/>
          <cell r="AA345"/>
          <cell r="AB345"/>
          <cell r="AC345"/>
          <cell r="AD345"/>
          <cell r="AE345"/>
          <cell r="AF345">
            <v>0</v>
          </cell>
          <cell r="AG345"/>
          <cell r="AH345"/>
          <cell r="AI345"/>
          <cell r="AJ345"/>
          <cell r="AK345"/>
          <cell r="AL345"/>
          <cell r="AM345"/>
          <cell r="AN345"/>
          <cell r="AO345"/>
          <cell r="AP345"/>
          <cell r="AQ345"/>
          <cell r="AR345"/>
          <cell r="AS345">
            <v>0</v>
          </cell>
          <cell r="AT345"/>
          <cell r="AU345"/>
          <cell r="AV345"/>
          <cell r="AW345"/>
          <cell r="AX345"/>
          <cell r="AY345"/>
          <cell r="AZ345"/>
          <cell r="BA345"/>
          <cell r="BB345"/>
          <cell r="BC345"/>
          <cell r="BD345"/>
          <cell r="BE345"/>
          <cell r="BF345">
            <v>0</v>
          </cell>
          <cell r="BG345"/>
          <cell r="BH345"/>
          <cell r="BI345"/>
          <cell r="BJ345"/>
          <cell r="BK345"/>
          <cell r="BL345"/>
          <cell r="BM345"/>
          <cell r="BN345"/>
          <cell r="BO345"/>
          <cell r="BP345"/>
          <cell r="BQ345"/>
          <cell r="BR345"/>
          <cell r="BS345">
            <v>0</v>
          </cell>
          <cell r="BT345"/>
          <cell r="BU345"/>
          <cell r="BV345"/>
          <cell r="BW345"/>
          <cell r="BX345"/>
          <cell r="BY345"/>
          <cell r="BZ345"/>
          <cell r="CA345"/>
          <cell r="CB345"/>
          <cell r="CC345"/>
          <cell r="CD345"/>
          <cell r="CE345"/>
          <cell r="CF345">
            <v>0</v>
          </cell>
          <cell r="CG345"/>
          <cell r="CH345"/>
          <cell r="CI345"/>
          <cell r="CJ345"/>
          <cell r="CK345"/>
          <cell r="CL345"/>
          <cell r="CM345"/>
          <cell r="CN345"/>
          <cell r="CO345"/>
          <cell r="CP345"/>
          <cell r="CQ345"/>
          <cell r="CR345"/>
          <cell r="CS345">
            <v>0</v>
          </cell>
          <cell r="CT345"/>
          <cell r="CU345"/>
          <cell r="CV345"/>
          <cell r="CW345"/>
          <cell r="CX345"/>
          <cell r="CY345"/>
          <cell r="CZ345"/>
          <cell r="DA345"/>
          <cell r="DB345"/>
          <cell r="DC345"/>
          <cell r="DD345"/>
          <cell r="DE345"/>
          <cell r="DF345">
            <v>0</v>
          </cell>
          <cell r="DH345">
            <v>0</v>
          </cell>
          <cell r="DI345">
            <v>0</v>
          </cell>
          <cell r="DJ345">
            <v>0</v>
          </cell>
          <cell r="DK345">
            <v>0</v>
          </cell>
          <cell r="DL345">
            <v>0</v>
          </cell>
          <cell r="DM345">
            <v>0</v>
          </cell>
          <cell r="DN345">
            <v>0</v>
          </cell>
          <cell r="DO345"/>
          <cell r="DP345">
            <v>43634</v>
          </cell>
          <cell r="DQ345">
            <v>43634</v>
          </cell>
          <cell r="DR345">
            <v>0</v>
          </cell>
          <cell r="DS345">
            <v>0</v>
          </cell>
          <cell r="DT345">
            <v>0</v>
          </cell>
          <cell r="DU345">
            <v>0</v>
          </cell>
          <cell r="DV345">
            <v>0</v>
          </cell>
          <cell r="DW345">
            <v>0</v>
          </cell>
          <cell r="DX345">
            <v>0</v>
          </cell>
          <cell r="DY345">
            <v>0</v>
          </cell>
          <cell r="DZ345">
            <v>0</v>
          </cell>
          <cell r="EA345">
            <v>0</v>
          </cell>
          <cell r="EB345">
            <v>44370</v>
          </cell>
          <cell r="EC345">
            <v>44370</v>
          </cell>
          <cell r="ED345">
            <v>0</v>
          </cell>
          <cell r="EE345">
            <v>0</v>
          </cell>
          <cell r="EF345">
            <v>0</v>
          </cell>
          <cell r="EG345">
            <v>0</v>
          </cell>
          <cell r="EH345">
            <v>0</v>
          </cell>
          <cell r="EI345">
            <v>0</v>
          </cell>
          <cell r="EJ345">
            <v>0</v>
          </cell>
          <cell r="EK345">
            <v>0</v>
          </cell>
          <cell r="EL345">
            <v>0</v>
          </cell>
          <cell r="EM345">
            <v>0</v>
          </cell>
          <cell r="EN345">
            <v>0</v>
          </cell>
          <cell r="EO345">
            <v>0</v>
          </cell>
          <cell r="EP345">
            <v>0</v>
          </cell>
          <cell r="EQ345">
            <v>0</v>
          </cell>
          <cell r="ER345">
            <v>0</v>
          </cell>
          <cell r="ES345">
            <v>0</v>
          </cell>
          <cell r="ET345">
            <v>0</v>
          </cell>
          <cell r="EU345">
            <v>0</v>
          </cell>
          <cell r="EV345">
            <v>0</v>
          </cell>
          <cell r="EW345">
            <v>0</v>
          </cell>
          <cell r="EX345">
            <v>0</v>
          </cell>
          <cell r="EY345">
            <v>0</v>
          </cell>
          <cell r="EZ345">
            <v>0</v>
          </cell>
          <cell r="FA345">
            <v>0</v>
          </cell>
          <cell r="FB345">
            <v>0</v>
          </cell>
          <cell r="FC345">
            <v>0</v>
          </cell>
          <cell r="FD345">
            <v>0</v>
          </cell>
          <cell r="FE345">
            <v>0</v>
          </cell>
          <cell r="FF345">
            <v>0</v>
          </cell>
          <cell r="FG345">
            <v>0</v>
          </cell>
          <cell r="FH345">
            <v>0</v>
          </cell>
          <cell r="FI345">
            <v>0</v>
          </cell>
          <cell r="FJ345">
            <v>0</v>
          </cell>
          <cell r="FK345">
            <v>0</v>
          </cell>
          <cell r="FL345">
            <v>0</v>
          </cell>
          <cell r="FM345">
            <v>0</v>
          </cell>
          <cell r="FN345">
            <v>0</v>
          </cell>
          <cell r="FO345">
            <v>0</v>
          </cell>
          <cell r="FP345">
            <v>0</v>
          </cell>
          <cell r="FQ345">
            <v>0</v>
          </cell>
          <cell r="FR345">
            <v>0</v>
          </cell>
          <cell r="FS345">
            <v>0</v>
          </cell>
          <cell r="FT345">
            <v>0</v>
          </cell>
          <cell r="FU345">
            <v>0</v>
          </cell>
          <cell r="FV345">
            <v>0</v>
          </cell>
          <cell r="FW345">
            <v>0</v>
          </cell>
          <cell r="FX345">
            <v>0</v>
          </cell>
          <cell r="FY345">
            <v>0</v>
          </cell>
          <cell r="FZ345">
            <v>0</v>
          </cell>
          <cell r="GA345">
            <v>0</v>
          </cell>
          <cell r="GB345">
            <v>0</v>
          </cell>
          <cell r="GC345">
            <v>0</v>
          </cell>
          <cell r="GD345">
            <v>45562</v>
          </cell>
          <cell r="GE345">
            <v>45562</v>
          </cell>
          <cell r="GF345">
            <v>0</v>
          </cell>
          <cell r="GG345">
            <v>0</v>
          </cell>
          <cell r="GH345">
            <v>0</v>
          </cell>
          <cell r="GI345">
            <v>0</v>
          </cell>
          <cell r="GJ345">
            <v>45747</v>
          </cell>
          <cell r="GK345">
            <v>0</v>
          </cell>
          <cell r="GL345">
            <v>0</v>
          </cell>
          <cell r="GM345">
            <v>0</v>
          </cell>
          <cell r="GN345">
            <v>0</v>
          </cell>
          <cell r="GO345">
            <v>0</v>
          </cell>
          <cell r="GP345">
            <v>0</v>
          </cell>
          <cell r="GQ345">
            <v>0</v>
          </cell>
          <cell r="GR345">
            <v>0</v>
          </cell>
          <cell r="GS345">
            <v>0</v>
          </cell>
          <cell r="GT345">
            <v>0</v>
          </cell>
          <cell r="GU345">
            <v>0</v>
          </cell>
          <cell r="GV345">
            <v>0</v>
          </cell>
          <cell r="GW345">
            <v>0</v>
          </cell>
          <cell r="GY345"/>
          <cell r="GZ345" t="str">
            <v>Post SG5</v>
          </cell>
          <cell r="HA345">
            <v>105.14285714285714</v>
          </cell>
          <cell r="HB345">
            <v>-6338.5714285714284</v>
          </cell>
          <cell r="HC345">
            <v>0</v>
          </cell>
          <cell r="HD345">
            <v>0</v>
          </cell>
          <cell r="HE345">
            <v>0</v>
          </cell>
          <cell r="HF345" t="str">
            <v>x</v>
          </cell>
        </row>
        <row r="346">
          <cell r="A346" t="str">
            <v>K758.01</v>
          </cell>
          <cell r="B346" t="str">
            <v>Moreton in Marsh STW G2G &amp; Storm Tank</v>
          </cell>
          <cell r="C346">
            <v>45231</v>
          </cell>
          <cell r="D346" t="str">
            <v>WWNI</v>
          </cell>
          <cell r="E346" t="str">
            <v>John Ellams</v>
          </cell>
          <cell r="F346" t="str">
            <v>Olu Olaniyan</v>
          </cell>
          <cell r="G346" t="str">
            <v>TV</v>
          </cell>
          <cell r="H346" t="str">
            <v>GLOU</v>
          </cell>
          <cell r="I346" t="str">
            <v>MORES3ZZ</v>
          </cell>
          <cell r="J346" t="str">
            <v>1I</v>
          </cell>
          <cell r="K346" t="str">
            <v>TV Non-Infra Waste</v>
          </cell>
          <cell r="L346" t="str">
            <v>SBXG2P</v>
          </cell>
          <cell r="M346" t="str">
            <v>WW Capital Maint BX-G2G - Phase 2</v>
          </cell>
          <cell r="N346" t="str">
            <v>ON-HOLD</v>
          </cell>
          <cell r="O346" t="str">
            <v>UFPROJ</v>
          </cell>
          <cell r="P346">
            <v>5476404</v>
          </cell>
          <cell r="Q346">
            <v>0</v>
          </cell>
          <cell r="R346">
            <v>5198030</v>
          </cell>
          <cell r="S346">
            <v>5198030</v>
          </cell>
          <cell r="T346"/>
          <cell r="U346"/>
          <cell r="V346"/>
          <cell r="W346"/>
          <cell r="X346"/>
          <cell r="Y346"/>
          <cell r="Z346"/>
          <cell r="AA346"/>
          <cell r="AB346"/>
          <cell r="AC346"/>
          <cell r="AD346"/>
          <cell r="AE346"/>
          <cell r="AF346">
            <v>0</v>
          </cell>
          <cell r="AG346"/>
          <cell r="AH346"/>
          <cell r="AI346"/>
          <cell r="AJ346"/>
          <cell r="AK346"/>
          <cell r="AL346"/>
          <cell r="AM346"/>
          <cell r="AN346"/>
          <cell r="AO346"/>
          <cell r="AP346"/>
          <cell r="AQ346"/>
          <cell r="AR346"/>
          <cell r="AS346">
            <v>0</v>
          </cell>
          <cell r="AT346"/>
          <cell r="AU346"/>
          <cell r="AV346"/>
          <cell r="AW346"/>
          <cell r="AX346">
            <v>176929</v>
          </cell>
          <cell r="AY346">
            <v>389243</v>
          </cell>
          <cell r="AZ346">
            <v>406936</v>
          </cell>
          <cell r="BA346">
            <v>353857</v>
          </cell>
          <cell r="BB346">
            <v>318472</v>
          </cell>
          <cell r="BC346">
            <v>371550</v>
          </cell>
          <cell r="BD346">
            <v>353857</v>
          </cell>
          <cell r="BE346">
            <v>389243</v>
          </cell>
          <cell r="BF346">
            <v>2760087</v>
          </cell>
          <cell r="BG346">
            <v>353857</v>
          </cell>
          <cell r="BH346">
            <v>336165</v>
          </cell>
          <cell r="BI346">
            <v>389243</v>
          </cell>
          <cell r="BJ346">
            <v>406936</v>
          </cell>
          <cell r="BK346">
            <v>353857</v>
          </cell>
          <cell r="BL346">
            <v>389243</v>
          </cell>
          <cell r="BM346">
            <v>159236</v>
          </cell>
          <cell r="BN346"/>
          <cell r="BO346"/>
          <cell r="BP346"/>
          <cell r="BQ346"/>
          <cell r="BR346"/>
          <cell r="BS346">
            <v>2388537</v>
          </cell>
          <cell r="BT346"/>
          <cell r="BU346"/>
          <cell r="BV346"/>
          <cell r="BW346"/>
          <cell r="BX346"/>
          <cell r="BY346"/>
          <cell r="BZ346"/>
          <cell r="CA346">
            <v>220</v>
          </cell>
          <cell r="CB346">
            <v>1976</v>
          </cell>
          <cell r="CC346">
            <v>2196</v>
          </cell>
          <cell r="CD346">
            <v>2306</v>
          </cell>
          <cell r="CE346">
            <v>2525</v>
          </cell>
          <cell r="CF346">
            <v>9223</v>
          </cell>
          <cell r="CG346">
            <v>1976</v>
          </cell>
          <cell r="CH346">
            <v>2306</v>
          </cell>
          <cell r="CI346">
            <v>2415</v>
          </cell>
          <cell r="CJ346">
            <v>3105</v>
          </cell>
          <cell r="CK346">
            <v>4486</v>
          </cell>
          <cell r="CL346">
            <v>4282</v>
          </cell>
          <cell r="CM346">
            <v>4486</v>
          </cell>
          <cell r="CN346">
            <v>4486</v>
          </cell>
          <cell r="CO346">
            <v>3262</v>
          </cell>
          <cell r="CP346">
            <v>4486</v>
          </cell>
          <cell r="CQ346">
            <v>4078</v>
          </cell>
          <cell r="CR346">
            <v>816</v>
          </cell>
          <cell r="CS346">
            <v>40184</v>
          </cell>
          <cell r="CT346"/>
          <cell r="CU346"/>
          <cell r="CV346"/>
          <cell r="CW346"/>
          <cell r="CX346"/>
          <cell r="CY346"/>
          <cell r="CZ346"/>
          <cell r="DA346"/>
          <cell r="DB346"/>
          <cell r="DC346"/>
          <cell r="DD346"/>
          <cell r="DE346"/>
          <cell r="DF346">
            <v>0</v>
          </cell>
          <cell r="DH346">
            <v>5198030</v>
          </cell>
          <cell r="DI346">
            <v>0</v>
          </cell>
          <cell r="DJ346">
            <v>1500000</v>
          </cell>
          <cell r="DK346">
            <v>0</v>
          </cell>
          <cell r="DL346">
            <v>190264</v>
          </cell>
          <cell r="DM346">
            <v>3458361</v>
          </cell>
          <cell r="DN346">
            <v>49405</v>
          </cell>
          <cell r="DO346"/>
          <cell r="DP346">
            <v>43634</v>
          </cell>
          <cell r="DQ346">
            <v>43634</v>
          </cell>
          <cell r="DR346">
            <v>0</v>
          </cell>
          <cell r="DS346">
            <v>0</v>
          </cell>
          <cell r="DT346">
            <v>0</v>
          </cell>
          <cell r="DU346">
            <v>0</v>
          </cell>
          <cell r="DV346">
            <v>0</v>
          </cell>
          <cell r="DW346">
            <v>0</v>
          </cell>
          <cell r="DX346">
            <v>0</v>
          </cell>
          <cell r="DY346">
            <v>0</v>
          </cell>
          <cell r="DZ346">
            <v>0</v>
          </cell>
          <cell r="EA346">
            <v>0</v>
          </cell>
          <cell r="EB346">
            <v>44623</v>
          </cell>
          <cell r="EC346">
            <v>44623</v>
          </cell>
          <cell r="ED346">
            <v>0</v>
          </cell>
          <cell r="EE346">
            <v>44739</v>
          </cell>
          <cell r="EF346">
            <v>44739</v>
          </cell>
          <cell r="EG346">
            <v>0</v>
          </cell>
          <cell r="EH346">
            <v>0</v>
          </cell>
          <cell r="EI346">
            <v>0</v>
          </cell>
          <cell r="EJ346">
            <v>0</v>
          </cell>
          <cell r="EK346">
            <v>0</v>
          </cell>
          <cell r="EL346">
            <v>0</v>
          </cell>
          <cell r="EM346">
            <v>0</v>
          </cell>
          <cell r="EN346">
            <v>0</v>
          </cell>
          <cell r="EO346">
            <v>0</v>
          </cell>
          <cell r="EP346">
            <v>0</v>
          </cell>
          <cell r="EQ346">
            <v>0</v>
          </cell>
          <cell r="ER346">
            <v>0</v>
          </cell>
          <cell r="ES346">
            <v>0</v>
          </cell>
          <cell r="ET346">
            <v>46001</v>
          </cell>
          <cell r="EU346">
            <v>46001</v>
          </cell>
          <cell r="EV346">
            <v>0</v>
          </cell>
          <cell r="EW346">
            <v>46065</v>
          </cell>
          <cell r="EX346">
            <v>46065</v>
          </cell>
          <cell r="EY346">
            <v>0</v>
          </cell>
          <cell r="EZ346">
            <v>46079</v>
          </cell>
          <cell r="FA346">
            <v>46079</v>
          </cell>
          <cell r="FB346">
            <v>0</v>
          </cell>
          <cell r="FC346">
            <v>46120</v>
          </cell>
          <cell r="FD346">
            <v>46120</v>
          </cell>
          <cell r="FE346">
            <v>0</v>
          </cell>
          <cell r="FF346">
            <v>0</v>
          </cell>
          <cell r="FG346">
            <v>0</v>
          </cell>
          <cell r="FH346">
            <v>0</v>
          </cell>
          <cell r="FI346">
            <v>46171</v>
          </cell>
          <cell r="FJ346">
            <v>46171</v>
          </cell>
          <cell r="FK346">
            <v>0</v>
          </cell>
          <cell r="FL346">
            <v>46171</v>
          </cell>
          <cell r="FM346">
            <v>46171</v>
          </cell>
          <cell r="FN346">
            <v>0</v>
          </cell>
          <cell r="FO346">
            <v>46379</v>
          </cell>
          <cell r="FP346">
            <v>46379</v>
          </cell>
          <cell r="FQ346">
            <v>0</v>
          </cell>
          <cell r="FR346">
            <v>46402</v>
          </cell>
          <cell r="FS346">
            <v>46402</v>
          </cell>
          <cell r="FT346">
            <v>0</v>
          </cell>
          <cell r="FU346">
            <v>46661</v>
          </cell>
          <cell r="FV346">
            <v>46661</v>
          </cell>
          <cell r="FW346">
            <v>0</v>
          </cell>
          <cell r="FX346">
            <v>46717</v>
          </cell>
          <cell r="FY346">
            <v>46717</v>
          </cell>
          <cell r="FZ346">
            <v>0</v>
          </cell>
          <cell r="GA346">
            <v>46710</v>
          </cell>
          <cell r="GB346">
            <v>46710</v>
          </cell>
          <cell r="GC346">
            <v>0</v>
          </cell>
          <cell r="GD346">
            <v>46661</v>
          </cell>
          <cell r="GE346">
            <v>46661</v>
          </cell>
          <cell r="GF346">
            <v>0</v>
          </cell>
          <cell r="GG346">
            <v>46661</v>
          </cell>
          <cell r="GH346">
            <v>46661</v>
          </cell>
          <cell r="GI346">
            <v>0</v>
          </cell>
          <cell r="GJ346">
            <v>45747</v>
          </cell>
          <cell r="GK346">
            <v>0</v>
          </cell>
          <cell r="GL346">
            <v>0</v>
          </cell>
          <cell r="GM346">
            <v>0</v>
          </cell>
          <cell r="GN346">
            <v>0</v>
          </cell>
          <cell r="GO346">
            <v>47134</v>
          </cell>
          <cell r="GP346">
            <v>47134</v>
          </cell>
          <cell r="GQ346">
            <v>0</v>
          </cell>
          <cell r="GR346">
            <v>47155</v>
          </cell>
          <cell r="GS346">
            <v>47155</v>
          </cell>
          <cell r="GT346">
            <v>0</v>
          </cell>
          <cell r="GU346">
            <v>47183</v>
          </cell>
          <cell r="GV346">
            <v>47183</v>
          </cell>
          <cell r="GW346">
            <v>0</v>
          </cell>
          <cell r="GY346"/>
          <cell r="GZ346" t="str">
            <v>SGR01-02</v>
          </cell>
          <cell r="HA346">
            <v>141.28571428571428</v>
          </cell>
          <cell r="HB346">
            <v>221.14285714285714</v>
          </cell>
          <cell r="HC346">
            <v>29.714285714285715</v>
          </cell>
          <cell r="HD346">
            <v>48.285714285714285</v>
          </cell>
          <cell r="HE346">
            <v>66.571428571428569</v>
          </cell>
        </row>
        <row r="347">
          <cell r="A347" t="str">
            <v>J165</v>
          </cell>
          <cell r="B347" t="str">
            <v>London Drinking Fountains - will be restarted by DMC eventually</v>
          </cell>
          <cell r="C347">
            <v>45231</v>
          </cell>
          <cell r="D347" t="str">
            <v>WI</v>
          </cell>
          <cell r="E347" t="str">
            <v>Neil Strudwick</v>
          </cell>
          <cell r="F347" t="str">
            <v>Stacey Wylie</v>
          </cell>
          <cell r="G347" t="str">
            <v>NL</v>
          </cell>
          <cell r="H347" t="str">
            <v>TBC</v>
          </cell>
          <cell r="I347" t="str">
            <v>VARIOUS</v>
          </cell>
          <cell r="J347" t="str">
            <v>1B</v>
          </cell>
          <cell r="K347" t="str">
            <v>London Infra Water</v>
          </cell>
          <cell r="L347" t="str">
            <v>TBC</v>
          </cell>
          <cell r="M347" t="str">
            <v>To Be Confirmed</v>
          </cell>
          <cell r="N347" t="str">
            <v>ON-HOLD</v>
          </cell>
          <cell r="O347" t="str">
            <v>UFPROJ</v>
          </cell>
          <cell r="P347">
            <v>0</v>
          </cell>
          <cell r="Q347">
            <v>0</v>
          </cell>
          <cell r="R347">
            <v>0</v>
          </cell>
          <cell r="S347">
            <v>0</v>
          </cell>
          <cell r="T347"/>
          <cell r="U347"/>
          <cell r="V347"/>
          <cell r="W347"/>
          <cell r="X347"/>
          <cell r="Y347"/>
          <cell r="Z347"/>
          <cell r="AA347"/>
          <cell r="AB347"/>
          <cell r="AC347"/>
          <cell r="AD347"/>
          <cell r="AE347"/>
          <cell r="AF347">
            <v>0</v>
          </cell>
          <cell r="AG347"/>
          <cell r="AH347"/>
          <cell r="AI347"/>
          <cell r="AJ347"/>
          <cell r="AK347"/>
          <cell r="AL347"/>
          <cell r="AM347"/>
          <cell r="AN347"/>
          <cell r="AO347"/>
          <cell r="AP347"/>
          <cell r="AQ347"/>
          <cell r="AR347"/>
          <cell r="AS347">
            <v>0</v>
          </cell>
          <cell r="AT347"/>
          <cell r="AU347"/>
          <cell r="AV347"/>
          <cell r="AW347"/>
          <cell r="AX347"/>
          <cell r="AY347"/>
          <cell r="AZ347"/>
          <cell r="BA347"/>
          <cell r="BB347"/>
          <cell r="BC347"/>
          <cell r="BD347"/>
          <cell r="BE347"/>
          <cell r="BF347">
            <v>0</v>
          </cell>
          <cell r="BG347"/>
          <cell r="BH347"/>
          <cell r="BI347"/>
          <cell r="BJ347"/>
          <cell r="BK347"/>
          <cell r="BL347"/>
          <cell r="BM347"/>
          <cell r="BN347"/>
          <cell r="BO347"/>
          <cell r="BP347"/>
          <cell r="BQ347"/>
          <cell r="BR347"/>
          <cell r="BS347">
            <v>0</v>
          </cell>
          <cell r="BT347"/>
          <cell r="BU347"/>
          <cell r="BV347"/>
          <cell r="BW347"/>
          <cell r="BX347"/>
          <cell r="BY347"/>
          <cell r="BZ347"/>
          <cell r="CA347"/>
          <cell r="CB347"/>
          <cell r="CC347"/>
          <cell r="CD347"/>
          <cell r="CE347"/>
          <cell r="CF347">
            <v>0</v>
          </cell>
          <cell r="CG347"/>
          <cell r="CH347"/>
          <cell r="CI347"/>
          <cell r="CJ347"/>
          <cell r="CK347"/>
          <cell r="CL347"/>
          <cell r="CM347"/>
          <cell r="CN347"/>
          <cell r="CO347"/>
          <cell r="CP347"/>
          <cell r="CQ347"/>
          <cell r="CR347"/>
          <cell r="CS347">
            <v>0</v>
          </cell>
          <cell r="CT347"/>
          <cell r="CU347"/>
          <cell r="CV347"/>
          <cell r="CW347"/>
          <cell r="CX347"/>
          <cell r="CY347"/>
          <cell r="CZ347"/>
          <cell r="DA347"/>
          <cell r="DB347"/>
          <cell r="DC347"/>
          <cell r="DD347"/>
          <cell r="DE347"/>
          <cell r="DF347">
            <v>0</v>
          </cell>
          <cell r="DH347">
            <v>0</v>
          </cell>
          <cell r="DI347">
            <v>0</v>
          </cell>
          <cell r="DJ347">
            <v>0</v>
          </cell>
          <cell r="DK347">
            <v>0</v>
          </cell>
          <cell r="DL347">
            <v>0</v>
          </cell>
          <cell r="DM347">
            <v>0</v>
          </cell>
          <cell r="DN347">
            <v>0</v>
          </cell>
          <cell r="DO347"/>
          <cell r="DP347" t="str">
            <v/>
          </cell>
          <cell r="DQ347" t="str">
            <v/>
          </cell>
          <cell r="DR347" t="str">
            <v/>
          </cell>
          <cell r="DS347">
            <v>0</v>
          </cell>
          <cell r="DT347">
            <v>0</v>
          </cell>
          <cell r="DU347">
            <v>0</v>
          </cell>
          <cell r="DV347">
            <v>0</v>
          </cell>
          <cell r="DW347">
            <v>0</v>
          </cell>
          <cell r="DX347">
            <v>0</v>
          </cell>
          <cell r="DY347">
            <v>0</v>
          </cell>
          <cell r="DZ347">
            <v>0</v>
          </cell>
          <cell r="EA347">
            <v>0</v>
          </cell>
          <cell r="EB347" t="str">
            <v/>
          </cell>
          <cell r="EC347" t="str">
            <v/>
          </cell>
          <cell r="ED347" t="str">
            <v/>
          </cell>
          <cell r="EE347">
            <v>0</v>
          </cell>
          <cell r="EF347">
            <v>0</v>
          </cell>
          <cell r="EG347">
            <v>0</v>
          </cell>
          <cell r="EH347">
            <v>0</v>
          </cell>
          <cell r="EI347">
            <v>0</v>
          </cell>
          <cell r="EJ347">
            <v>0</v>
          </cell>
          <cell r="EK347">
            <v>0</v>
          </cell>
          <cell r="EL347">
            <v>0</v>
          </cell>
          <cell r="EM347">
            <v>0</v>
          </cell>
          <cell r="EN347">
            <v>0</v>
          </cell>
          <cell r="EO347">
            <v>0</v>
          </cell>
          <cell r="EP347">
            <v>0</v>
          </cell>
          <cell r="EQ347">
            <v>0</v>
          </cell>
          <cell r="ER347">
            <v>0</v>
          </cell>
          <cell r="ES347">
            <v>0</v>
          </cell>
          <cell r="ET347">
            <v>0</v>
          </cell>
          <cell r="EU347">
            <v>0</v>
          </cell>
          <cell r="EV347">
            <v>0</v>
          </cell>
          <cell r="EW347">
            <v>0</v>
          </cell>
          <cell r="EX347">
            <v>0</v>
          </cell>
          <cell r="EY347">
            <v>0</v>
          </cell>
          <cell r="EZ347">
            <v>0</v>
          </cell>
          <cell r="FA347">
            <v>0</v>
          </cell>
          <cell r="FB347">
            <v>0</v>
          </cell>
          <cell r="FC347">
            <v>0</v>
          </cell>
          <cell r="FD347">
            <v>0</v>
          </cell>
          <cell r="FE347">
            <v>0</v>
          </cell>
          <cell r="FF347">
            <v>0</v>
          </cell>
          <cell r="FG347">
            <v>0</v>
          </cell>
          <cell r="FH347">
            <v>0</v>
          </cell>
          <cell r="FI347" t="str">
            <v/>
          </cell>
          <cell r="FJ347" t="str">
            <v/>
          </cell>
          <cell r="FK347" t="str">
            <v/>
          </cell>
          <cell r="FL347" t="str">
            <v/>
          </cell>
          <cell r="FM347" t="str">
            <v/>
          </cell>
          <cell r="FN347" t="str">
            <v/>
          </cell>
          <cell r="FO347" t="str">
            <v/>
          </cell>
          <cell r="FP347" t="str">
            <v/>
          </cell>
          <cell r="FQ347" t="str">
            <v/>
          </cell>
          <cell r="FR347" t="str">
            <v/>
          </cell>
          <cell r="FS347" t="str">
            <v/>
          </cell>
          <cell r="FT347" t="str">
            <v/>
          </cell>
          <cell r="FU347" t="str">
            <v/>
          </cell>
          <cell r="FV347" t="str">
            <v/>
          </cell>
          <cell r="FW347" t="str">
            <v/>
          </cell>
          <cell r="FX347" t="str">
            <v/>
          </cell>
          <cell r="FY347" t="str">
            <v/>
          </cell>
          <cell r="FZ347" t="str">
            <v/>
          </cell>
          <cell r="GA347" t="str">
            <v/>
          </cell>
          <cell r="GB347" t="str">
            <v/>
          </cell>
          <cell r="GC347" t="str">
            <v/>
          </cell>
          <cell r="GD347" t="str">
            <v/>
          </cell>
          <cell r="GE347" t="str">
            <v/>
          </cell>
          <cell r="GF347" t="str">
            <v/>
          </cell>
          <cell r="GG347" t="str">
            <v/>
          </cell>
          <cell r="GH347" t="str">
            <v/>
          </cell>
          <cell r="GI347" t="str">
            <v/>
          </cell>
          <cell r="GJ347">
            <v>0</v>
          </cell>
          <cell r="GK347">
            <v>0</v>
          </cell>
          <cell r="GL347">
            <v>0</v>
          </cell>
          <cell r="GM347">
            <v>0</v>
          </cell>
          <cell r="GN347">
            <v>0</v>
          </cell>
          <cell r="GO347" t="str">
            <v/>
          </cell>
          <cell r="GP347" t="str">
            <v/>
          </cell>
          <cell r="GQ347" t="str">
            <v/>
          </cell>
          <cell r="GR347" t="str">
            <v/>
          </cell>
          <cell r="GS347" t="str">
            <v/>
          </cell>
          <cell r="GT347" t="str">
            <v/>
          </cell>
          <cell r="GU347" t="str">
            <v/>
          </cell>
          <cell r="GV347" t="str">
            <v/>
          </cell>
          <cell r="GW347" t="str">
            <v/>
          </cell>
          <cell r="GY347"/>
          <cell r="GZ347" t="str">
            <v>PreSGR00</v>
          </cell>
          <cell r="HA347" t="e">
            <v>#VALUE!</v>
          </cell>
          <cell r="HB347" t="e">
            <v>#VALUE!</v>
          </cell>
          <cell r="HC347" t="e">
            <v>#VALUE!</v>
          </cell>
          <cell r="HD347" t="e">
            <v>#VALUE!</v>
          </cell>
          <cell r="HE347" t="e">
            <v>#VALUE!</v>
          </cell>
          <cell r="HF347" t="str">
            <v>x</v>
          </cell>
        </row>
        <row r="348">
          <cell r="A348" t="str">
            <v>J709.01</v>
          </cell>
          <cell r="B348" t="str">
            <v>TWRM White Cap Refurbishment</v>
          </cell>
          <cell r="C348">
            <v>45231</v>
          </cell>
          <cell r="D348" t="str">
            <v>WI</v>
          </cell>
          <cell r="E348" t="str">
            <v>Rachel Whiteman</v>
          </cell>
          <cell r="F348" t="str">
            <v>Victor Obilahi</v>
          </cell>
          <cell r="G348" t="str">
            <v>NL</v>
          </cell>
          <cell r="H348" t="str">
            <v>GTRL</v>
          </cell>
          <cell r="I348" t="str">
            <v>VARIOUS</v>
          </cell>
          <cell r="J348" t="str">
            <v>1B</v>
          </cell>
          <cell r="K348" t="str">
            <v>London Infra Water</v>
          </cell>
          <cell r="L348" t="str">
            <v>WINTAA</v>
          </cell>
          <cell r="M348" t="str">
            <v>Water Infra-Tunnels &amp; Aqueducts</v>
          </cell>
          <cell r="N348" t="str">
            <v>LIVE</v>
          </cell>
          <cell r="O348" t="str">
            <v>UFPROJ</v>
          </cell>
          <cell r="P348">
            <v>0</v>
          </cell>
          <cell r="Q348">
            <v>0</v>
          </cell>
          <cell r="R348">
            <v>0</v>
          </cell>
          <cell r="S348">
            <v>0</v>
          </cell>
          <cell r="T348"/>
          <cell r="U348"/>
          <cell r="V348"/>
          <cell r="W348"/>
          <cell r="X348"/>
          <cell r="Y348"/>
          <cell r="Z348"/>
          <cell r="AA348"/>
          <cell r="AB348"/>
          <cell r="AC348"/>
          <cell r="AD348"/>
          <cell r="AE348"/>
          <cell r="AF348">
            <v>0</v>
          </cell>
          <cell r="AG348"/>
          <cell r="AH348"/>
          <cell r="AI348"/>
          <cell r="AJ348"/>
          <cell r="AK348"/>
          <cell r="AL348"/>
          <cell r="AM348"/>
          <cell r="AN348"/>
          <cell r="AO348"/>
          <cell r="AP348"/>
          <cell r="AQ348"/>
          <cell r="AR348"/>
          <cell r="AS348">
            <v>0</v>
          </cell>
          <cell r="AT348"/>
          <cell r="AU348"/>
          <cell r="AV348"/>
          <cell r="AW348"/>
          <cell r="AX348"/>
          <cell r="AY348"/>
          <cell r="AZ348"/>
          <cell r="BA348"/>
          <cell r="BB348"/>
          <cell r="BC348"/>
          <cell r="BD348"/>
          <cell r="BE348"/>
          <cell r="BF348">
            <v>0</v>
          </cell>
          <cell r="BG348"/>
          <cell r="BH348"/>
          <cell r="BI348"/>
          <cell r="BJ348"/>
          <cell r="BK348"/>
          <cell r="BL348"/>
          <cell r="BM348"/>
          <cell r="BN348"/>
          <cell r="BO348"/>
          <cell r="BP348"/>
          <cell r="BQ348"/>
          <cell r="BR348"/>
          <cell r="BS348">
            <v>0</v>
          </cell>
          <cell r="BT348"/>
          <cell r="BU348"/>
          <cell r="BV348"/>
          <cell r="BW348"/>
          <cell r="BX348"/>
          <cell r="BY348"/>
          <cell r="BZ348"/>
          <cell r="CA348"/>
          <cell r="CB348"/>
          <cell r="CC348"/>
          <cell r="CD348"/>
          <cell r="CE348"/>
          <cell r="CF348">
            <v>0</v>
          </cell>
          <cell r="CG348"/>
          <cell r="CH348"/>
          <cell r="CI348"/>
          <cell r="CJ348"/>
          <cell r="CK348"/>
          <cell r="CL348"/>
          <cell r="CM348"/>
          <cell r="CN348"/>
          <cell r="CO348"/>
          <cell r="CP348"/>
          <cell r="CQ348"/>
          <cell r="CR348"/>
          <cell r="CS348">
            <v>0</v>
          </cell>
          <cell r="CT348"/>
          <cell r="CU348"/>
          <cell r="CV348"/>
          <cell r="CW348"/>
          <cell r="CX348"/>
          <cell r="CY348"/>
          <cell r="CZ348"/>
          <cell r="DA348"/>
          <cell r="DB348"/>
          <cell r="DC348"/>
          <cell r="DD348"/>
          <cell r="DE348"/>
          <cell r="DF348">
            <v>0</v>
          </cell>
          <cell r="DH348">
            <v>0</v>
          </cell>
          <cell r="DI348">
            <v>0</v>
          </cell>
          <cell r="DJ348">
            <v>0</v>
          </cell>
          <cell r="DK348">
            <v>0</v>
          </cell>
          <cell r="DL348">
            <v>0</v>
          </cell>
          <cell r="DM348">
            <v>0</v>
          </cell>
          <cell r="DN348">
            <v>0</v>
          </cell>
          <cell r="DO348"/>
          <cell r="DP348">
            <v>43676</v>
          </cell>
          <cell r="DQ348">
            <v>43676</v>
          </cell>
          <cell r="DR348">
            <v>0</v>
          </cell>
          <cell r="DS348">
            <v>0</v>
          </cell>
          <cell r="DT348">
            <v>0</v>
          </cell>
          <cell r="DU348">
            <v>0</v>
          </cell>
          <cell r="DV348">
            <v>0</v>
          </cell>
          <cell r="DW348">
            <v>0</v>
          </cell>
          <cell r="DX348">
            <v>0</v>
          </cell>
          <cell r="DY348">
            <v>0</v>
          </cell>
          <cell r="DZ348">
            <v>0</v>
          </cell>
          <cell r="EA348">
            <v>0</v>
          </cell>
          <cell r="EB348">
            <v>43718</v>
          </cell>
          <cell r="EC348">
            <v>43718</v>
          </cell>
          <cell r="ED348">
            <v>0</v>
          </cell>
          <cell r="EE348">
            <v>0</v>
          </cell>
          <cell r="EF348">
            <v>0</v>
          </cell>
          <cell r="EG348">
            <v>0</v>
          </cell>
          <cell r="EH348">
            <v>0</v>
          </cell>
          <cell r="EI348">
            <v>0</v>
          </cell>
          <cell r="EJ348">
            <v>0</v>
          </cell>
          <cell r="EK348">
            <v>0</v>
          </cell>
          <cell r="EL348">
            <v>0</v>
          </cell>
          <cell r="EM348">
            <v>0</v>
          </cell>
          <cell r="EN348">
            <v>0</v>
          </cell>
          <cell r="EO348">
            <v>0</v>
          </cell>
          <cell r="EP348">
            <v>0</v>
          </cell>
          <cell r="EQ348">
            <v>0</v>
          </cell>
          <cell r="ER348">
            <v>0</v>
          </cell>
          <cell r="ES348">
            <v>0</v>
          </cell>
          <cell r="ET348">
            <v>0</v>
          </cell>
          <cell r="EU348">
            <v>0</v>
          </cell>
          <cell r="EV348">
            <v>0</v>
          </cell>
          <cell r="EW348">
            <v>0</v>
          </cell>
          <cell r="EX348">
            <v>0</v>
          </cell>
          <cell r="EY348">
            <v>0</v>
          </cell>
          <cell r="EZ348">
            <v>0</v>
          </cell>
          <cell r="FA348">
            <v>0</v>
          </cell>
          <cell r="FB348">
            <v>0</v>
          </cell>
          <cell r="FC348">
            <v>0</v>
          </cell>
          <cell r="FD348">
            <v>0</v>
          </cell>
          <cell r="FE348">
            <v>0</v>
          </cell>
          <cell r="FF348">
            <v>44012</v>
          </cell>
          <cell r="FG348">
            <v>44012</v>
          </cell>
          <cell r="FH348">
            <v>0</v>
          </cell>
          <cell r="FI348">
            <v>44064</v>
          </cell>
          <cell r="FJ348">
            <v>44064</v>
          </cell>
          <cell r="FK348">
            <v>0</v>
          </cell>
          <cell r="FL348">
            <v>44012</v>
          </cell>
          <cell r="FM348">
            <v>44012</v>
          </cell>
          <cell r="FN348">
            <v>0</v>
          </cell>
          <cell r="FO348">
            <v>44476</v>
          </cell>
          <cell r="FP348">
            <v>44476</v>
          </cell>
          <cell r="FQ348">
            <v>0</v>
          </cell>
          <cell r="FR348">
            <v>44473</v>
          </cell>
          <cell r="FS348">
            <v>44473</v>
          </cell>
          <cell r="FT348">
            <v>0</v>
          </cell>
          <cell r="FU348">
            <v>45616</v>
          </cell>
          <cell r="FV348">
            <v>45616</v>
          </cell>
          <cell r="FW348">
            <v>0</v>
          </cell>
          <cell r="FX348">
            <v>45631</v>
          </cell>
          <cell r="FY348">
            <v>45631</v>
          </cell>
          <cell r="FZ348">
            <v>0</v>
          </cell>
          <cell r="GA348">
            <v>45663</v>
          </cell>
          <cell r="GB348">
            <v>45663</v>
          </cell>
          <cell r="GC348">
            <v>0</v>
          </cell>
          <cell r="GD348">
            <v>0</v>
          </cell>
          <cell r="GE348">
            <v>0</v>
          </cell>
          <cell r="GF348">
            <v>0</v>
          </cell>
          <cell r="GG348">
            <v>45616</v>
          </cell>
          <cell r="GH348">
            <v>45616</v>
          </cell>
          <cell r="GI348">
            <v>0</v>
          </cell>
          <cell r="GJ348">
            <v>0</v>
          </cell>
          <cell r="GK348">
            <v>0</v>
          </cell>
          <cell r="GL348">
            <v>0</v>
          </cell>
          <cell r="GM348">
            <v>0</v>
          </cell>
          <cell r="GN348">
            <v>0</v>
          </cell>
          <cell r="GO348">
            <v>46028</v>
          </cell>
          <cell r="GP348">
            <v>46028</v>
          </cell>
          <cell r="GQ348">
            <v>0</v>
          </cell>
          <cell r="GR348">
            <v>0</v>
          </cell>
          <cell r="GS348">
            <v>0</v>
          </cell>
          <cell r="GT348">
            <v>0</v>
          </cell>
          <cell r="GU348">
            <v>46010</v>
          </cell>
          <cell r="GV348">
            <v>46010</v>
          </cell>
          <cell r="GW348">
            <v>0</v>
          </cell>
          <cell r="GY348"/>
          <cell r="GZ348" t="str">
            <v>SGR03-04</v>
          </cell>
          <cell r="HA348">
            <v>6</v>
          </cell>
          <cell r="HB348">
            <v>42</v>
          </cell>
          <cell r="HC348">
            <v>66.285714285714292</v>
          </cell>
          <cell r="HD348">
            <v>165</v>
          </cell>
          <cell r="HE348">
            <v>54.142857142857146</v>
          </cell>
        </row>
        <row r="349">
          <cell r="A349" t="str">
            <v>J718.01</v>
          </cell>
          <cell r="B349" t="str">
            <v>RAW WATER TUNNELS INSPECTION &amp; REFURB BA</v>
          </cell>
          <cell r="C349">
            <v>45231</v>
          </cell>
          <cell r="D349" t="str">
            <v>WI</v>
          </cell>
          <cell r="E349" t="str">
            <v>Rachel Whiteman</v>
          </cell>
          <cell r="F349" t="str">
            <v>Victor Obilahi</v>
          </cell>
          <cell r="G349" t="str">
            <v>NL</v>
          </cell>
          <cell r="H349" t="str">
            <v>TBC</v>
          </cell>
          <cell r="I349" t="str">
            <v>VARIOUS</v>
          </cell>
          <cell r="J349" t="str">
            <v>1B</v>
          </cell>
          <cell r="K349" t="str">
            <v>London Infra Water</v>
          </cell>
          <cell r="L349" t="str">
            <v>WINTAA</v>
          </cell>
          <cell r="M349" t="str">
            <v>Water Infra-Tunnels &amp; Aqueducts</v>
          </cell>
          <cell r="N349" t="str">
            <v>LIVE</v>
          </cell>
          <cell r="O349" t="str">
            <v>UFPROG</v>
          </cell>
          <cell r="P349">
            <v>0</v>
          </cell>
          <cell r="Q349">
            <v>0</v>
          </cell>
          <cell r="R349">
            <v>0</v>
          </cell>
          <cell r="S349">
            <v>0</v>
          </cell>
          <cell r="T349"/>
          <cell r="U349"/>
          <cell r="V349"/>
          <cell r="W349"/>
          <cell r="X349"/>
          <cell r="Y349"/>
          <cell r="Z349"/>
          <cell r="AA349"/>
          <cell r="AB349"/>
          <cell r="AC349"/>
          <cell r="AD349"/>
          <cell r="AE349"/>
          <cell r="AF349">
            <v>0</v>
          </cell>
          <cell r="AG349"/>
          <cell r="AH349"/>
          <cell r="AI349"/>
          <cell r="AJ349"/>
          <cell r="AK349"/>
          <cell r="AL349"/>
          <cell r="AM349"/>
          <cell r="AN349"/>
          <cell r="AO349"/>
          <cell r="AP349"/>
          <cell r="AQ349"/>
          <cell r="AR349"/>
          <cell r="AS349">
            <v>0</v>
          </cell>
          <cell r="AT349"/>
          <cell r="AU349"/>
          <cell r="AV349"/>
          <cell r="AW349"/>
          <cell r="AX349"/>
          <cell r="AY349"/>
          <cell r="AZ349"/>
          <cell r="BA349"/>
          <cell r="BB349"/>
          <cell r="BC349"/>
          <cell r="BD349"/>
          <cell r="BE349"/>
          <cell r="BF349">
            <v>0</v>
          </cell>
          <cell r="BG349"/>
          <cell r="BH349"/>
          <cell r="BI349"/>
          <cell r="BJ349"/>
          <cell r="BK349"/>
          <cell r="BL349"/>
          <cell r="BM349"/>
          <cell r="BN349"/>
          <cell r="BO349"/>
          <cell r="BP349"/>
          <cell r="BQ349"/>
          <cell r="BR349"/>
          <cell r="BS349">
            <v>0</v>
          </cell>
          <cell r="BT349"/>
          <cell r="BU349"/>
          <cell r="BV349"/>
          <cell r="BW349"/>
          <cell r="BX349"/>
          <cell r="BY349"/>
          <cell r="BZ349"/>
          <cell r="CA349"/>
          <cell r="CB349"/>
          <cell r="CC349"/>
          <cell r="CD349"/>
          <cell r="CE349"/>
          <cell r="CF349">
            <v>0</v>
          </cell>
          <cell r="CG349"/>
          <cell r="CH349"/>
          <cell r="CI349"/>
          <cell r="CJ349"/>
          <cell r="CK349"/>
          <cell r="CL349"/>
          <cell r="CM349"/>
          <cell r="CN349"/>
          <cell r="CO349"/>
          <cell r="CP349"/>
          <cell r="CQ349"/>
          <cell r="CR349"/>
          <cell r="CS349">
            <v>0</v>
          </cell>
          <cell r="CT349"/>
          <cell r="CU349"/>
          <cell r="CV349"/>
          <cell r="CW349"/>
          <cell r="CX349"/>
          <cell r="CY349"/>
          <cell r="CZ349"/>
          <cell r="DA349"/>
          <cell r="DB349"/>
          <cell r="DC349"/>
          <cell r="DD349"/>
          <cell r="DE349"/>
          <cell r="DF349">
            <v>0</v>
          </cell>
          <cell r="DH349">
            <v>0</v>
          </cell>
          <cell r="DI349">
            <v>0</v>
          </cell>
          <cell r="DJ349">
            <v>0</v>
          </cell>
          <cell r="DK349">
            <v>0</v>
          </cell>
          <cell r="DL349">
            <v>0</v>
          </cell>
          <cell r="DM349">
            <v>0</v>
          </cell>
          <cell r="DN349">
            <v>0</v>
          </cell>
          <cell r="DO349"/>
          <cell r="DP349">
            <v>43728</v>
          </cell>
          <cell r="DQ349">
            <v>43728</v>
          </cell>
          <cell r="DR349">
            <v>0</v>
          </cell>
          <cell r="DS349">
            <v>0</v>
          </cell>
          <cell r="DT349">
            <v>0</v>
          </cell>
          <cell r="DU349">
            <v>0</v>
          </cell>
          <cell r="DV349">
            <v>0</v>
          </cell>
          <cell r="DW349">
            <v>0</v>
          </cell>
          <cell r="DX349">
            <v>0</v>
          </cell>
          <cell r="DY349">
            <v>0</v>
          </cell>
          <cell r="DZ349">
            <v>0</v>
          </cell>
          <cell r="EA349">
            <v>0</v>
          </cell>
          <cell r="EB349">
            <v>43802</v>
          </cell>
          <cell r="EC349">
            <v>43802</v>
          </cell>
          <cell r="ED349">
            <v>0</v>
          </cell>
          <cell r="EE349">
            <v>0</v>
          </cell>
          <cell r="EF349">
            <v>0</v>
          </cell>
          <cell r="EG349">
            <v>0</v>
          </cell>
          <cell r="EH349">
            <v>0</v>
          </cell>
          <cell r="EI349">
            <v>0</v>
          </cell>
          <cell r="EJ349">
            <v>0</v>
          </cell>
          <cell r="EK349">
            <v>0</v>
          </cell>
          <cell r="EL349">
            <v>0</v>
          </cell>
          <cell r="EM349">
            <v>0</v>
          </cell>
          <cell r="EN349">
            <v>0</v>
          </cell>
          <cell r="EO349">
            <v>0</v>
          </cell>
          <cell r="EP349">
            <v>0</v>
          </cell>
          <cell r="EQ349">
            <v>0</v>
          </cell>
          <cell r="ER349">
            <v>0</v>
          </cell>
          <cell r="ES349">
            <v>0</v>
          </cell>
          <cell r="ET349">
            <v>0</v>
          </cell>
          <cell r="EU349">
            <v>0</v>
          </cell>
          <cell r="EV349">
            <v>0</v>
          </cell>
          <cell r="EW349">
            <v>0</v>
          </cell>
          <cell r="EX349">
            <v>0</v>
          </cell>
          <cell r="EY349">
            <v>0</v>
          </cell>
          <cell r="EZ349">
            <v>0</v>
          </cell>
          <cell r="FA349">
            <v>0</v>
          </cell>
          <cell r="FB349">
            <v>0</v>
          </cell>
          <cell r="FC349">
            <v>0</v>
          </cell>
          <cell r="FD349">
            <v>0</v>
          </cell>
          <cell r="FE349">
            <v>0</v>
          </cell>
          <cell r="FF349">
            <v>44012</v>
          </cell>
          <cell r="FG349">
            <v>44012</v>
          </cell>
          <cell r="FH349">
            <v>0</v>
          </cell>
          <cell r="FI349">
            <v>44064</v>
          </cell>
          <cell r="FJ349">
            <v>44064</v>
          </cell>
          <cell r="FK349">
            <v>0</v>
          </cell>
          <cell r="FL349">
            <v>44012</v>
          </cell>
          <cell r="FM349">
            <v>44012</v>
          </cell>
          <cell r="FN349">
            <v>0</v>
          </cell>
          <cell r="FO349">
            <v>44092</v>
          </cell>
          <cell r="FP349">
            <v>44092</v>
          </cell>
          <cell r="FQ349">
            <v>0</v>
          </cell>
          <cell r="FR349">
            <v>44095</v>
          </cell>
          <cell r="FS349">
            <v>44095</v>
          </cell>
          <cell r="FT349">
            <v>0</v>
          </cell>
          <cell r="FU349">
            <v>45379</v>
          </cell>
          <cell r="FV349">
            <v>45366</v>
          </cell>
          <cell r="FW349">
            <v>13</v>
          </cell>
          <cell r="FX349">
            <v>45469</v>
          </cell>
          <cell r="FY349">
            <v>45456</v>
          </cell>
          <cell r="FZ349">
            <v>13</v>
          </cell>
          <cell r="GA349">
            <v>45469</v>
          </cell>
          <cell r="GB349">
            <v>45456</v>
          </cell>
          <cell r="GC349">
            <v>13</v>
          </cell>
          <cell r="GD349">
            <v>0</v>
          </cell>
          <cell r="GE349">
            <v>0</v>
          </cell>
          <cell r="GF349">
            <v>0</v>
          </cell>
          <cell r="GG349">
            <v>45379</v>
          </cell>
          <cell r="GH349">
            <v>45366</v>
          </cell>
          <cell r="GI349">
            <v>13</v>
          </cell>
          <cell r="GJ349">
            <v>0</v>
          </cell>
          <cell r="GK349">
            <v>0</v>
          </cell>
          <cell r="GL349">
            <v>0</v>
          </cell>
          <cell r="GM349">
            <v>0</v>
          </cell>
          <cell r="GN349">
            <v>0</v>
          </cell>
          <cell r="GO349">
            <v>45834</v>
          </cell>
          <cell r="GP349">
            <v>45821</v>
          </cell>
          <cell r="GQ349">
            <v>13</v>
          </cell>
          <cell r="GR349">
            <v>0</v>
          </cell>
          <cell r="GS349">
            <v>0</v>
          </cell>
          <cell r="GT349">
            <v>0</v>
          </cell>
          <cell r="GU349">
            <v>45833</v>
          </cell>
          <cell r="GV349">
            <v>45820</v>
          </cell>
          <cell r="GW349">
            <v>13</v>
          </cell>
          <cell r="GY349"/>
          <cell r="GZ349" t="str">
            <v>SGR03-04</v>
          </cell>
          <cell r="HA349">
            <v>10.571428571428571</v>
          </cell>
          <cell r="HB349">
            <v>30</v>
          </cell>
          <cell r="HC349">
            <v>11.428571428571429</v>
          </cell>
          <cell r="HD349">
            <v>196.71428571428572</v>
          </cell>
          <cell r="HE349">
            <v>52</v>
          </cell>
        </row>
        <row r="350">
          <cell r="A350" t="str">
            <v>J702.01</v>
          </cell>
          <cell r="B350" t="str">
            <v>KGV EMBANKMENT TRUNK MAIN MONITORING</v>
          </cell>
          <cell r="C350">
            <v>45231</v>
          </cell>
          <cell r="D350" t="str">
            <v>WI</v>
          </cell>
          <cell r="E350" t="str">
            <v>Richard Hobbs</v>
          </cell>
          <cell r="F350" t="str">
            <v>Victor Obilahi</v>
          </cell>
          <cell r="G350" t="str">
            <v>SL</v>
          </cell>
          <cell r="H350" t="str">
            <v>GTRL</v>
          </cell>
          <cell r="I350" t="str">
            <v>KINGR2ZZ</v>
          </cell>
          <cell r="J350" t="str">
            <v>1B</v>
          </cell>
          <cell r="K350" t="str">
            <v>London Infra Water</v>
          </cell>
          <cell r="L350" t="str">
            <v>WINTMM</v>
          </cell>
          <cell r="M350" t="str">
            <v>Water Infra-Trunk Main Monitors</v>
          </cell>
          <cell r="N350" t="str">
            <v>ON-HOLD</v>
          </cell>
          <cell r="O350" t="str">
            <v>UFPROJ</v>
          </cell>
          <cell r="P350">
            <v>0</v>
          </cell>
          <cell r="Q350">
            <v>0</v>
          </cell>
          <cell r="R350">
            <v>0</v>
          </cell>
          <cell r="S350">
            <v>0</v>
          </cell>
          <cell r="T350"/>
          <cell r="U350"/>
          <cell r="V350"/>
          <cell r="W350"/>
          <cell r="X350"/>
          <cell r="Y350"/>
          <cell r="Z350"/>
          <cell r="AA350"/>
          <cell r="AB350"/>
          <cell r="AC350"/>
          <cell r="AD350"/>
          <cell r="AE350"/>
          <cell r="AF350">
            <v>0</v>
          </cell>
          <cell r="AG350"/>
          <cell r="AH350"/>
          <cell r="AI350"/>
          <cell r="AJ350"/>
          <cell r="AK350"/>
          <cell r="AL350"/>
          <cell r="AM350"/>
          <cell r="AN350"/>
          <cell r="AO350"/>
          <cell r="AP350"/>
          <cell r="AQ350"/>
          <cell r="AR350"/>
          <cell r="AS350">
            <v>0</v>
          </cell>
          <cell r="AT350"/>
          <cell r="AU350"/>
          <cell r="AV350"/>
          <cell r="AW350"/>
          <cell r="AX350"/>
          <cell r="AY350"/>
          <cell r="AZ350"/>
          <cell r="BA350"/>
          <cell r="BB350"/>
          <cell r="BC350"/>
          <cell r="BD350"/>
          <cell r="BE350"/>
          <cell r="BF350">
            <v>0</v>
          </cell>
          <cell r="BG350"/>
          <cell r="BH350"/>
          <cell r="BI350"/>
          <cell r="BJ350"/>
          <cell r="BK350"/>
          <cell r="BL350"/>
          <cell r="BM350"/>
          <cell r="BN350"/>
          <cell r="BO350"/>
          <cell r="BP350"/>
          <cell r="BQ350"/>
          <cell r="BR350"/>
          <cell r="BS350">
            <v>0</v>
          </cell>
          <cell r="BT350"/>
          <cell r="BU350"/>
          <cell r="BV350"/>
          <cell r="BW350"/>
          <cell r="BX350"/>
          <cell r="BY350"/>
          <cell r="BZ350"/>
          <cell r="CA350"/>
          <cell r="CB350"/>
          <cell r="CC350"/>
          <cell r="CD350"/>
          <cell r="CE350"/>
          <cell r="CF350">
            <v>0</v>
          </cell>
          <cell r="CG350"/>
          <cell r="CH350"/>
          <cell r="CI350"/>
          <cell r="CJ350"/>
          <cell r="CK350"/>
          <cell r="CL350"/>
          <cell r="CM350"/>
          <cell r="CN350"/>
          <cell r="CO350"/>
          <cell r="CP350"/>
          <cell r="CQ350"/>
          <cell r="CR350"/>
          <cell r="CS350">
            <v>0</v>
          </cell>
          <cell r="CT350"/>
          <cell r="CU350"/>
          <cell r="CV350"/>
          <cell r="CW350"/>
          <cell r="CX350"/>
          <cell r="CY350"/>
          <cell r="CZ350"/>
          <cell r="DA350"/>
          <cell r="DB350"/>
          <cell r="DC350"/>
          <cell r="DD350"/>
          <cell r="DE350"/>
          <cell r="DF350">
            <v>0</v>
          </cell>
          <cell r="DH350">
            <v>0</v>
          </cell>
          <cell r="DI350">
            <v>0</v>
          </cell>
          <cell r="DJ350">
            <v>0</v>
          </cell>
          <cell r="DK350">
            <v>0</v>
          </cell>
          <cell r="DL350">
            <v>0</v>
          </cell>
          <cell r="DM350">
            <v>0</v>
          </cell>
          <cell r="DN350">
            <v>0</v>
          </cell>
          <cell r="DO350"/>
          <cell r="DP350">
            <v>43529</v>
          </cell>
          <cell r="DQ350">
            <v>43529</v>
          </cell>
          <cell r="DR350">
            <v>0</v>
          </cell>
          <cell r="DS350">
            <v>0</v>
          </cell>
          <cell r="DT350">
            <v>0</v>
          </cell>
          <cell r="DU350">
            <v>0</v>
          </cell>
          <cell r="DV350">
            <v>0</v>
          </cell>
          <cell r="DW350">
            <v>0</v>
          </cell>
          <cell r="DX350">
            <v>0</v>
          </cell>
          <cell r="DY350">
            <v>0</v>
          </cell>
          <cell r="DZ350">
            <v>0</v>
          </cell>
          <cell r="EA350">
            <v>0</v>
          </cell>
          <cell r="EB350">
            <v>43734</v>
          </cell>
          <cell r="EC350">
            <v>43734</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cell r="ER350">
            <v>0</v>
          </cell>
          <cell r="ES350">
            <v>0</v>
          </cell>
          <cell r="ET350">
            <v>0</v>
          </cell>
          <cell r="EU350">
            <v>0</v>
          </cell>
          <cell r="EV350">
            <v>0</v>
          </cell>
          <cell r="EW350">
            <v>0</v>
          </cell>
          <cell r="EX350">
            <v>0</v>
          </cell>
          <cell r="EY350">
            <v>0</v>
          </cell>
          <cell r="EZ350">
            <v>0</v>
          </cell>
          <cell r="FA350">
            <v>0</v>
          </cell>
          <cell r="FB350">
            <v>0</v>
          </cell>
          <cell r="FC350">
            <v>0</v>
          </cell>
          <cell r="FD350">
            <v>0</v>
          </cell>
          <cell r="FE350">
            <v>0</v>
          </cell>
          <cell r="FF350">
            <v>44012</v>
          </cell>
          <cell r="FG350">
            <v>44012</v>
          </cell>
          <cell r="FH350">
            <v>0</v>
          </cell>
          <cell r="FI350">
            <v>44056</v>
          </cell>
          <cell r="FJ350">
            <v>44056</v>
          </cell>
          <cell r="FK350">
            <v>0</v>
          </cell>
          <cell r="FL350">
            <v>44012</v>
          </cell>
          <cell r="FM350">
            <v>44012</v>
          </cell>
          <cell r="FN350">
            <v>0</v>
          </cell>
          <cell r="FO350">
            <v>44281</v>
          </cell>
          <cell r="FP350">
            <v>44281</v>
          </cell>
          <cell r="FQ350">
            <v>0</v>
          </cell>
          <cell r="FR350">
            <v>44333</v>
          </cell>
          <cell r="FS350">
            <v>44333</v>
          </cell>
          <cell r="FT350">
            <v>0</v>
          </cell>
          <cell r="FU350">
            <v>45747</v>
          </cell>
          <cell r="FV350">
            <v>45747</v>
          </cell>
          <cell r="FW350">
            <v>0</v>
          </cell>
          <cell r="FX350">
            <v>45748</v>
          </cell>
          <cell r="FY350">
            <v>45748</v>
          </cell>
          <cell r="FZ350">
            <v>0</v>
          </cell>
          <cell r="GA350">
            <v>0</v>
          </cell>
          <cell r="GB350">
            <v>0</v>
          </cell>
          <cell r="GC350">
            <v>0</v>
          </cell>
          <cell r="GD350">
            <v>0</v>
          </cell>
          <cell r="GE350">
            <v>0</v>
          </cell>
          <cell r="GF350">
            <v>0</v>
          </cell>
          <cell r="GG350">
            <v>45748</v>
          </cell>
          <cell r="GH350">
            <v>45748</v>
          </cell>
          <cell r="GI350">
            <v>0</v>
          </cell>
          <cell r="GJ350">
            <v>0</v>
          </cell>
          <cell r="GK350">
            <v>0</v>
          </cell>
          <cell r="GL350">
            <v>0</v>
          </cell>
          <cell r="GM350">
            <v>0</v>
          </cell>
          <cell r="GN350">
            <v>0</v>
          </cell>
          <cell r="GO350">
            <v>46128</v>
          </cell>
          <cell r="GP350">
            <v>46128</v>
          </cell>
          <cell r="GQ350">
            <v>0</v>
          </cell>
          <cell r="GR350">
            <v>46188</v>
          </cell>
          <cell r="GS350">
            <v>46188</v>
          </cell>
          <cell r="GT350">
            <v>0</v>
          </cell>
          <cell r="GU350">
            <v>46188</v>
          </cell>
          <cell r="GV350">
            <v>46188</v>
          </cell>
          <cell r="GW350">
            <v>0</v>
          </cell>
          <cell r="GY350"/>
          <cell r="GZ350" t="str">
            <v>SGR03-04</v>
          </cell>
          <cell r="HA350">
            <v>29.285714285714285</v>
          </cell>
          <cell r="HB350">
            <v>39.714285714285715</v>
          </cell>
          <cell r="HC350">
            <v>38.428571428571431</v>
          </cell>
          <cell r="HD350">
            <v>209.57142857142858</v>
          </cell>
          <cell r="HE350">
            <v>62.857142857142854</v>
          </cell>
        </row>
        <row r="351">
          <cell r="A351" t="str">
            <v>J707.01</v>
          </cell>
          <cell r="B351" t="str">
            <v>Walton Shaft to QEII Tunnel Relining</v>
          </cell>
          <cell r="C351">
            <v>45231</v>
          </cell>
          <cell r="D351" t="str">
            <v>WI</v>
          </cell>
          <cell r="E351" t="str">
            <v>Rachel Whiteman</v>
          </cell>
          <cell r="F351" t="str">
            <v>Victor Obilahi</v>
          </cell>
          <cell r="G351" t="str">
            <v>SL</v>
          </cell>
          <cell r="H351" t="str">
            <v>SURR</v>
          </cell>
          <cell r="I351" t="str">
            <v>WALTW1ZZ</v>
          </cell>
          <cell r="J351" t="str">
            <v>1B</v>
          </cell>
          <cell r="K351" t="str">
            <v>London Infra Water</v>
          </cell>
          <cell r="L351" t="str">
            <v>WINTAA</v>
          </cell>
          <cell r="M351" t="str">
            <v>Water Infra-Tunnels &amp; Aqueducts</v>
          </cell>
          <cell r="N351" t="str">
            <v>LIVE</v>
          </cell>
          <cell r="O351" t="str">
            <v>UFPROJ</v>
          </cell>
          <cell r="P351">
            <v>0</v>
          </cell>
          <cell r="Q351">
            <v>0</v>
          </cell>
          <cell r="R351">
            <v>0</v>
          </cell>
          <cell r="S351">
            <v>0</v>
          </cell>
          <cell r="T351"/>
          <cell r="U351"/>
          <cell r="V351"/>
          <cell r="W351"/>
          <cell r="X351"/>
          <cell r="Y351"/>
          <cell r="Z351"/>
          <cell r="AA351"/>
          <cell r="AB351"/>
          <cell r="AC351"/>
          <cell r="AD351"/>
          <cell r="AE351"/>
          <cell r="AF351">
            <v>0</v>
          </cell>
          <cell r="AG351"/>
          <cell r="AH351"/>
          <cell r="AI351"/>
          <cell r="AJ351"/>
          <cell r="AK351"/>
          <cell r="AL351"/>
          <cell r="AM351"/>
          <cell r="AN351"/>
          <cell r="AO351"/>
          <cell r="AP351"/>
          <cell r="AQ351"/>
          <cell r="AR351"/>
          <cell r="AS351">
            <v>0</v>
          </cell>
          <cell r="AT351"/>
          <cell r="AU351"/>
          <cell r="AV351"/>
          <cell r="AW351"/>
          <cell r="AX351"/>
          <cell r="AY351"/>
          <cell r="AZ351"/>
          <cell r="BA351"/>
          <cell r="BB351"/>
          <cell r="BC351"/>
          <cell r="BD351"/>
          <cell r="BE351"/>
          <cell r="BF351">
            <v>0</v>
          </cell>
          <cell r="BG351"/>
          <cell r="BH351"/>
          <cell r="BI351"/>
          <cell r="BJ351"/>
          <cell r="BK351"/>
          <cell r="BL351"/>
          <cell r="BM351"/>
          <cell r="BN351"/>
          <cell r="BO351"/>
          <cell r="BP351"/>
          <cell r="BQ351"/>
          <cell r="BR351"/>
          <cell r="BS351">
            <v>0</v>
          </cell>
          <cell r="BT351"/>
          <cell r="BU351"/>
          <cell r="BV351"/>
          <cell r="BW351"/>
          <cell r="BX351"/>
          <cell r="BY351"/>
          <cell r="BZ351"/>
          <cell r="CA351"/>
          <cell r="CB351"/>
          <cell r="CC351"/>
          <cell r="CD351"/>
          <cell r="CE351"/>
          <cell r="CF351">
            <v>0</v>
          </cell>
          <cell r="CG351"/>
          <cell r="CH351"/>
          <cell r="CI351"/>
          <cell r="CJ351"/>
          <cell r="CK351"/>
          <cell r="CL351"/>
          <cell r="CM351"/>
          <cell r="CN351"/>
          <cell r="CO351"/>
          <cell r="CP351"/>
          <cell r="CQ351"/>
          <cell r="CR351"/>
          <cell r="CS351">
            <v>0</v>
          </cell>
          <cell r="CT351"/>
          <cell r="CU351"/>
          <cell r="CV351"/>
          <cell r="CW351"/>
          <cell r="CX351"/>
          <cell r="CY351"/>
          <cell r="CZ351"/>
          <cell r="DA351"/>
          <cell r="DB351"/>
          <cell r="DC351"/>
          <cell r="DD351"/>
          <cell r="DE351"/>
          <cell r="DF351">
            <v>0</v>
          </cell>
          <cell r="DH351">
            <v>0</v>
          </cell>
          <cell r="DI351">
            <v>0</v>
          </cell>
          <cell r="DJ351">
            <v>0</v>
          </cell>
          <cell r="DK351">
            <v>0</v>
          </cell>
          <cell r="DL351">
            <v>0</v>
          </cell>
          <cell r="DM351">
            <v>0</v>
          </cell>
          <cell r="DN351">
            <v>0</v>
          </cell>
          <cell r="DO351"/>
          <cell r="DP351">
            <v>43728</v>
          </cell>
          <cell r="DQ351">
            <v>43728</v>
          </cell>
          <cell r="DR351">
            <v>0</v>
          </cell>
          <cell r="DS351">
            <v>0</v>
          </cell>
          <cell r="DT351">
            <v>0</v>
          </cell>
          <cell r="DU351">
            <v>0</v>
          </cell>
          <cell r="DV351">
            <v>0</v>
          </cell>
          <cell r="DW351">
            <v>0</v>
          </cell>
          <cell r="DX351">
            <v>0</v>
          </cell>
          <cell r="DY351">
            <v>0</v>
          </cell>
          <cell r="DZ351">
            <v>0</v>
          </cell>
          <cell r="EA351">
            <v>0</v>
          </cell>
          <cell r="EB351">
            <v>43790</v>
          </cell>
          <cell r="EC351">
            <v>4379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cell r="ER351">
            <v>0</v>
          </cell>
          <cell r="ES351">
            <v>0</v>
          </cell>
          <cell r="ET351">
            <v>0</v>
          </cell>
          <cell r="EU351">
            <v>0</v>
          </cell>
          <cell r="EV351">
            <v>0</v>
          </cell>
          <cell r="EW351">
            <v>0</v>
          </cell>
          <cell r="EX351">
            <v>0</v>
          </cell>
          <cell r="EY351">
            <v>0</v>
          </cell>
          <cell r="EZ351">
            <v>0</v>
          </cell>
          <cell r="FA351">
            <v>0</v>
          </cell>
          <cell r="FB351">
            <v>0</v>
          </cell>
          <cell r="FC351">
            <v>0</v>
          </cell>
          <cell r="FD351">
            <v>0</v>
          </cell>
          <cell r="FE351">
            <v>0</v>
          </cell>
          <cell r="FF351">
            <v>44012</v>
          </cell>
          <cell r="FG351">
            <v>44012</v>
          </cell>
          <cell r="FH351">
            <v>0</v>
          </cell>
          <cell r="FI351">
            <v>44064</v>
          </cell>
          <cell r="FJ351">
            <v>44064</v>
          </cell>
          <cell r="FK351">
            <v>0</v>
          </cell>
          <cell r="FL351">
            <v>44012</v>
          </cell>
          <cell r="FM351">
            <v>44012</v>
          </cell>
          <cell r="FN351">
            <v>0</v>
          </cell>
          <cell r="FO351">
            <v>44230</v>
          </cell>
          <cell r="FP351">
            <v>44230</v>
          </cell>
          <cell r="FQ351">
            <v>0</v>
          </cell>
          <cell r="FR351">
            <v>0</v>
          </cell>
          <cell r="FS351">
            <v>0</v>
          </cell>
          <cell r="FT351">
            <v>0</v>
          </cell>
          <cell r="FU351">
            <v>44519</v>
          </cell>
          <cell r="FV351">
            <v>44519</v>
          </cell>
          <cell r="FW351">
            <v>0</v>
          </cell>
          <cell r="FX351">
            <v>44651</v>
          </cell>
          <cell r="FY351">
            <v>44651</v>
          </cell>
          <cell r="FZ351">
            <v>0</v>
          </cell>
          <cell r="GA351">
            <v>44651</v>
          </cell>
          <cell r="GB351">
            <v>44651</v>
          </cell>
          <cell r="GC351">
            <v>0</v>
          </cell>
          <cell r="GD351">
            <v>0</v>
          </cell>
          <cell r="GE351">
            <v>0</v>
          </cell>
          <cell r="GF351">
            <v>0</v>
          </cell>
          <cell r="GG351">
            <v>44530</v>
          </cell>
          <cell r="GH351">
            <v>44530</v>
          </cell>
          <cell r="GI351">
            <v>0</v>
          </cell>
          <cell r="GJ351">
            <v>0</v>
          </cell>
          <cell r="GK351">
            <v>0</v>
          </cell>
          <cell r="GL351">
            <v>0</v>
          </cell>
          <cell r="GM351">
            <v>0</v>
          </cell>
          <cell r="GN351">
            <v>0</v>
          </cell>
          <cell r="GO351">
            <v>44722</v>
          </cell>
          <cell r="GP351">
            <v>44722</v>
          </cell>
          <cell r="GQ351">
            <v>0</v>
          </cell>
          <cell r="GR351">
            <v>0</v>
          </cell>
          <cell r="GS351">
            <v>0</v>
          </cell>
          <cell r="GT351">
            <v>0</v>
          </cell>
          <cell r="GU351">
            <v>45231</v>
          </cell>
          <cell r="GV351">
            <v>45201</v>
          </cell>
          <cell r="GW351">
            <v>30</v>
          </cell>
          <cell r="GY351"/>
          <cell r="GZ351" t="str">
            <v>SGR04-05</v>
          </cell>
          <cell r="HA351">
            <v>8.8571428571428577</v>
          </cell>
          <cell r="HB351">
            <v>31.714285714285715</v>
          </cell>
          <cell r="HC351">
            <v>31.142857142857142</v>
          </cell>
          <cell r="HD351">
            <v>60.142857142857146</v>
          </cell>
          <cell r="HE351">
            <v>82.857142857142861</v>
          </cell>
        </row>
        <row r="352">
          <cell r="A352" t="str">
            <v>J704.01</v>
          </cell>
          <cell r="B352" t="str">
            <v>Millenium Main Rehabilitation Phase 3</v>
          </cell>
          <cell r="C352">
            <v>45231</v>
          </cell>
          <cell r="D352" t="str">
            <v>WI</v>
          </cell>
          <cell r="E352" t="str">
            <v>Godfried Nyamekyeh</v>
          </cell>
          <cell r="F352" t="str">
            <v>Werner Labuschagne</v>
          </cell>
          <cell r="G352" t="str">
            <v>SL</v>
          </cell>
          <cell r="H352" t="str">
            <v>GTRL</v>
          </cell>
          <cell r="I352" t="str">
            <v>NUNHR1ZZ</v>
          </cell>
          <cell r="J352" t="str">
            <v>1B</v>
          </cell>
          <cell r="K352" t="str">
            <v>London Infra Water</v>
          </cell>
          <cell r="L352" t="str">
            <v>WINMAR</v>
          </cell>
          <cell r="M352" t="str">
            <v>Water Infra-Mains Replacement</v>
          </cell>
          <cell r="N352" t="str">
            <v>COMPLETE</v>
          </cell>
          <cell r="O352" t="str">
            <v>UFPROJ</v>
          </cell>
          <cell r="P352">
            <v>0</v>
          </cell>
          <cell r="Q352">
            <v>0</v>
          </cell>
          <cell r="R352">
            <v>0</v>
          </cell>
          <cell r="S352">
            <v>0</v>
          </cell>
          <cell r="T352"/>
          <cell r="U352"/>
          <cell r="V352"/>
          <cell r="W352"/>
          <cell r="X352"/>
          <cell r="Y352"/>
          <cell r="Z352"/>
          <cell r="AA352"/>
          <cell r="AB352"/>
          <cell r="AC352"/>
          <cell r="AD352"/>
          <cell r="AE352"/>
          <cell r="AF352">
            <v>0</v>
          </cell>
          <cell r="AG352"/>
          <cell r="AH352"/>
          <cell r="AI352"/>
          <cell r="AJ352"/>
          <cell r="AK352"/>
          <cell r="AL352"/>
          <cell r="AM352"/>
          <cell r="AN352"/>
          <cell r="AO352"/>
          <cell r="AP352"/>
          <cell r="AQ352"/>
          <cell r="AR352"/>
          <cell r="AS352">
            <v>0</v>
          </cell>
          <cell r="AT352"/>
          <cell r="AU352"/>
          <cell r="AV352"/>
          <cell r="AW352"/>
          <cell r="AX352"/>
          <cell r="AY352"/>
          <cell r="AZ352"/>
          <cell r="BA352"/>
          <cell r="BB352"/>
          <cell r="BC352"/>
          <cell r="BD352"/>
          <cell r="BE352"/>
          <cell r="BF352">
            <v>0</v>
          </cell>
          <cell r="BG352"/>
          <cell r="BH352"/>
          <cell r="BI352"/>
          <cell r="BJ352"/>
          <cell r="BK352"/>
          <cell r="BL352"/>
          <cell r="BM352"/>
          <cell r="BN352"/>
          <cell r="BO352"/>
          <cell r="BP352"/>
          <cell r="BQ352"/>
          <cell r="BR352"/>
          <cell r="BS352">
            <v>0</v>
          </cell>
          <cell r="BT352"/>
          <cell r="BU352"/>
          <cell r="BV352"/>
          <cell r="BW352"/>
          <cell r="BX352"/>
          <cell r="BY352"/>
          <cell r="BZ352"/>
          <cell r="CA352"/>
          <cell r="CB352"/>
          <cell r="CC352"/>
          <cell r="CD352"/>
          <cell r="CE352"/>
          <cell r="CF352">
            <v>0</v>
          </cell>
          <cell r="CG352"/>
          <cell r="CH352"/>
          <cell r="CI352"/>
          <cell r="CJ352"/>
          <cell r="CK352"/>
          <cell r="CL352"/>
          <cell r="CM352"/>
          <cell r="CN352"/>
          <cell r="CO352"/>
          <cell r="CP352"/>
          <cell r="CQ352"/>
          <cell r="CR352"/>
          <cell r="CS352">
            <v>0</v>
          </cell>
          <cell r="CT352"/>
          <cell r="CU352"/>
          <cell r="CV352"/>
          <cell r="CW352"/>
          <cell r="CX352"/>
          <cell r="CY352"/>
          <cell r="CZ352"/>
          <cell r="DA352"/>
          <cell r="DB352"/>
          <cell r="DC352"/>
          <cell r="DD352"/>
          <cell r="DE352"/>
          <cell r="DF352">
            <v>0</v>
          </cell>
          <cell r="DH352">
            <v>0</v>
          </cell>
          <cell r="DI352">
            <v>0</v>
          </cell>
          <cell r="DJ352">
            <v>0</v>
          </cell>
          <cell r="DK352">
            <v>0</v>
          </cell>
          <cell r="DL352">
            <v>0</v>
          </cell>
          <cell r="DM352">
            <v>0</v>
          </cell>
          <cell r="DN352">
            <v>0</v>
          </cell>
          <cell r="DO352"/>
          <cell r="DP352">
            <v>43529</v>
          </cell>
          <cell r="DQ352">
            <v>43529</v>
          </cell>
          <cell r="DR352">
            <v>0</v>
          </cell>
          <cell r="DS352">
            <v>0</v>
          </cell>
          <cell r="DT352">
            <v>0</v>
          </cell>
          <cell r="DU352">
            <v>0</v>
          </cell>
          <cell r="DV352">
            <v>0</v>
          </cell>
          <cell r="DW352">
            <v>0</v>
          </cell>
          <cell r="DX352">
            <v>0</v>
          </cell>
          <cell r="DY352">
            <v>0</v>
          </cell>
          <cell r="DZ352">
            <v>0</v>
          </cell>
          <cell r="EA352">
            <v>0</v>
          </cell>
          <cell r="EB352">
            <v>43734</v>
          </cell>
          <cell r="EC352">
            <v>43734</v>
          </cell>
          <cell r="ED352">
            <v>0</v>
          </cell>
          <cell r="EE352">
            <v>0</v>
          </cell>
          <cell r="EF352">
            <v>0</v>
          </cell>
          <cell r="EG352">
            <v>0</v>
          </cell>
          <cell r="EH352">
            <v>0</v>
          </cell>
          <cell r="EI352">
            <v>0</v>
          </cell>
          <cell r="EJ352">
            <v>0</v>
          </cell>
          <cell r="EK352">
            <v>0</v>
          </cell>
          <cell r="EL352">
            <v>0</v>
          </cell>
          <cell r="EM352">
            <v>0</v>
          </cell>
          <cell r="EN352">
            <v>0</v>
          </cell>
          <cell r="EO352">
            <v>0</v>
          </cell>
          <cell r="EP352">
            <v>0</v>
          </cell>
          <cell r="EQ352">
            <v>0</v>
          </cell>
          <cell r="ER352">
            <v>0</v>
          </cell>
          <cell r="ES352">
            <v>0</v>
          </cell>
          <cell r="ET352">
            <v>0</v>
          </cell>
          <cell r="EU352">
            <v>0</v>
          </cell>
          <cell r="EV352">
            <v>0</v>
          </cell>
          <cell r="EW352">
            <v>0</v>
          </cell>
          <cell r="EX352">
            <v>0</v>
          </cell>
          <cell r="EY352">
            <v>0</v>
          </cell>
          <cell r="EZ352">
            <v>0</v>
          </cell>
          <cell r="FA352">
            <v>0</v>
          </cell>
          <cell r="FB352">
            <v>0</v>
          </cell>
          <cell r="FC352">
            <v>0</v>
          </cell>
          <cell r="FD352">
            <v>0</v>
          </cell>
          <cell r="FE352">
            <v>0</v>
          </cell>
          <cell r="FF352">
            <v>44012</v>
          </cell>
          <cell r="FG352">
            <v>44012</v>
          </cell>
          <cell r="FH352">
            <v>0</v>
          </cell>
          <cell r="FI352">
            <v>44056</v>
          </cell>
          <cell r="FJ352">
            <v>44056</v>
          </cell>
          <cell r="FK352">
            <v>0</v>
          </cell>
          <cell r="FL352">
            <v>44012</v>
          </cell>
          <cell r="FM352">
            <v>44012</v>
          </cell>
          <cell r="FN352">
            <v>0</v>
          </cell>
          <cell r="FO352">
            <v>44183</v>
          </cell>
          <cell r="FP352">
            <v>44183</v>
          </cell>
          <cell r="FQ352">
            <v>0</v>
          </cell>
          <cell r="FR352">
            <v>44200</v>
          </cell>
          <cell r="FS352">
            <v>44200</v>
          </cell>
          <cell r="FT352">
            <v>0</v>
          </cell>
          <cell r="FU352">
            <v>44743</v>
          </cell>
          <cell r="FV352">
            <v>44743</v>
          </cell>
          <cell r="FW352">
            <v>0</v>
          </cell>
          <cell r="FX352">
            <v>44783</v>
          </cell>
          <cell r="FY352">
            <v>44783</v>
          </cell>
          <cell r="FZ352">
            <v>0</v>
          </cell>
          <cell r="GA352">
            <v>44783</v>
          </cell>
          <cell r="GB352">
            <v>44783</v>
          </cell>
          <cell r="GC352">
            <v>0</v>
          </cell>
          <cell r="GD352">
            <v>0</v>
          </cell>
          <cell r="GE352">
            <v>0</v>
          </cell>
          <cell r="GF352">
            <v>0</v>
          </cell>
          <cell r="GG352">
            <v>0</v>
          </cell>
          <cell r="GH352">
            <v>0</v>
          </cell>
          <cell r="GI352">
            <v>0</v>
          </cell>
          <cell r="GJ352">
            <v>0</v>
          </cell>
          <cell r="GK352">
            <v>0</v>
          </cell>
          <cell r="GL352">
            <v>0</v>
          </cell>
          <cell r="GM352">
            <v>0</v>
          </cell>
          <cell r="GN352">
            <v>0</v>
          </cell>
          <cell r="GO352">
            <v>45121</v>
          </cell>
          <cell r="GP352">
            <v>45121</v>
          </cell>
          <cell r="GQ352">
            <v>0</v>
          </cell>
          <cell r="GR352">
            <v>45163</v>
          </cell>
          <cell r="GS352">
            <v>45163</v>
          </cell>
          <cell r="GT352">
            <v>0</v>
          </cell>
          <cell r="GU352">
            <v>45124</v>
          </cell>
          <cell r="GV352">
            <v>45124</v>
          </cell>
          <cell r="GW352">
            <v>0</v>
          </cell>
          <cell r="GY352"/>
          <cell r="GZ352" t="str">
            <v>Post SG5</v>
          </cell>
          <cell r="HA352">
            <v>29.285714285714285</v>
          </cell>
          <cell r="HB352">
            <v>39.714285714285715</v>
          </cell>
          <cell r="HC352">
            <v>24.428571428571427</v>
          </cell>
          <cell r="HD352">
            <v>85.714285714285708</v>
          </cell>
          <cell r="HE352">
            <v>48.714285714285715</v>
          </cell>
        </row>
        <row r="353">
          <cell r="A353" t="str">
            <v>J708.01</v>
          </cell>
          <cell r="B353" t="str">
            <v>QE II Outlet Tunnel Relining</v>
          </cell>
          <cell r="C353">
            <v>45231</v>
          </cell>
          <cell r="D353" t="str">
            <v>WI</v>
          </cell>
          <cell r="E353" t="str">
            <v>Rachel Whiteman</v>
          </cell>
          <cell r="F353" t="str">
            <v>Victor Obilahi</v>
          </cell>
          <cell r="G353" t="str">
            <v>SL</v>
          </cell>
          <cell r="H353" t="str">
            <v>SURR</v>
          </cell>
          <cell r="I353" t="str">
            <v>QUEER3ZZ</v>
          </cell>
          <cell r="J353" t="str">
            <v>1B</v>
          </cell>
          <cell r="K353" t="str">
            <v>London Infra Water</v>
          </cell>
          <cell r="L353" t="str">
            <v>WINTAA</v>
          </cell>
          <cell r="M353" t="str">
            <v>Water Infra-Tunnels &amp; Aqueducts</v>
          </cell>
          <cell r="N353" t="str">
            <v>LIVE</v>
          </cell>
          <cell r="O353" t="str">
            <v>UFPROJ</v>
          </cell>
          <cell r="P353">
            <v>0</v>
          </cell>
          <cell r="Q353">
            <v>0</v>
          </cell>
          <cell r="R353">
            <v>0</v>
          </cell>
          <cell r="S353">
            <v>0</v>
          </cell>
          <cell r="T353"/>
          <cell r="U353"/>
          <cell r="V353"/>
          <cell r="W353"/>
          <cell r="X353"/>
          <cell r="Y353"/>
          <cell r="Z353"/>
          <cell r="AA353"/>
          <cell r="AB353"/>
          <cell r="AC353"/>
          <cell r="AD353"/>
          <cell r="AE353"/>
          <cell r="AF353">
            <v>0</v>
          </cell>
          <cell r="AG353"/>
          <cell r="AH353"/>
          <cell r="AI353"/>
          <cell r="AJ353"/>
          <cell r="AK353"/>
          <cell r="AL353"/>
          <cell r="AM353"/>
          <cell r="AN353"/>
          <cell r="AO353"/>
          <cell r="AP353"/>
          <cell r="AQ353"/>
          <cell r="AR353"/>
          <cell r="AS353">
            <v>0</v>
          </cell>
          <cell r="AT353"/>
          <cell r="AU353"/>
          <cell r="AV353"/>
          <cell r="AW353"/>
          <cell r="AX353"/>
          <cell r="AY353"/>
          <cell r="AZ353"/>
          <cell r="BA353"/>
          <cell r="BB353"/>
          <cell r="BC353"/>
          <cell r="BD353"/>
          <cell r="BE353"/>
          <cell r="BF353">
            <v>0</v>
          </cell>
          <cell r="BG353"/>
          <cell r="BH353"/>
          <cell r="BI353"/>
          <cell r="BJ353"/>
          <cell r="BK353"/>
          <cell r="BL353"/>
          <cell r="BM353"/>
          <cell r="BN353"/>
          <cell r="BO353"/>
          <cell r="BP353"/>
          <cell r="BQ353"/>
          <cell r="BR353"/>
          <cell r="BS353">
            <v>0</v>
          </cell>
          <cell r="BT353"/>
          <cell r="BU353"/>
          <cell r="BV353"/>
          <cell r="BW353"/>
          <cell r="BX353"/>
          <cell r="BY353"/>
          <cell r="BZ353"/>
          <cell r="CA353"/>
          <cell r="CB353"/>
          <cell r="CC353"/>
          <cell r="CD353"/>
          <cell r="CE353"/>
          <cell r="CF353">
            <v>0</v>
          </cell>
          <cell r="CG353"/>
          <cell r="CH353"/>
          <cell r="CI353"/>
          <cell r="CJ353"/>
          <cell r="CK353"/>
          <cell r="CL353"/>
          <cell r="CM353"/>
          <cell r="CN353"/>
          <cell r="CO353"/>
          <cell r="CP353"/>
          <cell r="CQ353"/>
          <cell r="CR353"/>
          <cell r="CS353">
            <v>0</v>
          </cell>
          <cell r="CT353"/>
          <cell r="CU353"/>
          <cell r="CV353"/>
          <cell r="CW353"/>
          <cell r="CX353"/>
          <cell r="CY353"/>
          <cell r="CZ353"/>
          <cell r="DA353"/>
          <cell r="DB353"/>
          <cell r="DC353"/>
          <cell r="DD353"/>
          <cell r="DE353"/>
          <cell r="DF353">
            <v>0</v>
          </cell>
          <cell r="DH353">
            <v>0</v>
          </cell>
          <cell r="DI353">
            <v>0</v>
          </cell>
          <cell r="DJ353">
            <v>0</v>
          </cell>
          <cell r="DK353">
            <v>0</v>
          </cell>
          <cell r="DL353">
            <v>0</v>
          </cell>
          <cell r="DM353">
            <v>0</v>
          </cell>
          <cell r="DN353">
            <v>0</v>
          </cell>
          <cell r="DO353"/>
          <cell r="DP353">
            <v>43728</v>
          </cell>
          <cell r="DQ353">
            <v>43728</v>
          </cell>
          <cell r="DR353">
            <v>0</v>
          </cell>
          <cell r="DS353">
            <v>0</v>
          </cell>
          <cell r="DT353">
            <v>0</v>
          </cell>
          <cell r="DU353">
            <v>0</v>
          </cell>
          <cell r="DV353">
            <v>0</v>
          </cell>
          <cell r="DW353">
            <v>0</v>
          </cell>
          <cell r="DX353">
            <v>0</v>
          </cell>
          <cell r="DY353">
            <v>0</v>
          </cell>
          <cell r="DZ353">
            <v>0</v>
          </cell>
          <cell r="EA353">
            <v>0</v>
          </cell>
          <cell r="EB353">
            <v>43790</v>
          </cell>
          <cell r="EC353">
            <v>43790</v>
          </cell>
          <cell r="ED353">
            <v>0</v>
          </cell>
          <cell r="EE353">
            <v>0</v>
          </cell>
          <cell r="EF353">
            <v>0</v>
          </cell>
          <cell r="EG353">
            <v>0</v>
          </cell>
          <cell r="EH353">
            <v>0</v>
          </cell>
          <cell r="EI353">
            <v>0</v>
          </cell>
          <cell r="EJ353">
            <v>0</v>
          </cell>
          <cell r="EK353">
            <v>0</v>
          </cell>
          <cell r="EL353">
            <v>0</v>
          </cell>
          <cell r="EM353">
            <v>0</v>
          </cell>
          <cell r="EN353">
            <v>0</v>
          </cell>
          <cell r="EO353">
            <v>0</v>
          </cell>
          <cell r="EP353">
            <v>0</v>
          </cell>
          <cell r="EQ353">
            <v>0</v>
          </cell>
          <cell r="ER353">
            <v>0</v>
          </cell>
          <cell r="ES353">
            <v>0</v>
          </cell>
          <cell r="ET353">
            <v>0</v>
          </cell>
          <cell r="EU353">
            <v>0</v>
          </cell>
          <cell r="EV353">
            <v>0</v>
          </cell>
          <cell r="EW353">
            <v>0</v>
          </cell>
          <cell r="EX353">
            <v>0</v>
          </cell>
          <cell r="EY353">
            <v>0</v>
          </cell>
          <cell r="EZ353">
            <v>0</v>
          </cell>
          <cell r="FA353">
            <v>0</v>
          </cell>
          <cell r="FB353">
            <v>0</v>
          </cell>
          <cell r="FC353">
            <v>0</v>
          </cell>
          <cell r="FD353">
            <v>0</v>
          </cell>
          <cell r="FE353">
            <v>0</v>
          </cell>
          <cell r="FF353">
            <v>44012</v>
          </cell>
          <cell r="FG353">
            <v>44012</v>
          </cell>
          <cell r="FH353">
            <v>0</v>
          </cell>
          <cell r="FI353">
            <v>44064</v>
          </cell>
          <cell r="FJ353">
            <v>44064</v>
          </cell>
          <cell r="FK353">
            <v>0</v>
          </cell>
          <cell r="FL353">
            <v>44012</v>
          </cell>
          <cell r="FM353">
            <v>44012</v>
          </cell>
          <cell r="FN353">
            <v>0</v>
          </cell>
          <cell r="FO353">
            <v>44258</v>
          </cell>
          <cell r="FP353">
            <v>44258</v>
          </cell>
          <cell r="FQ353">
            <v>0</v>
          </cell>
          <cell r="FR353">
            <v>44292</v>
          </cell>
          <cell r="FS353">
            <v>44292</v>
          </cell>
          <cell r="FT353">
            <v>0</v>
          </cell>
          <cell r="FU353">
            <v>44550</v>
          </cell>
          <cell r="FV353">
            <v>44550</v>
          </cell>
          <cell r="FW353">
            <v>0</v>
          </cell>
          <cell r="FX353">
            <v>44651</v>
          </cell>
          <cell r="FY353">
            <v>44651</v>
          </cell>
          <cell r="FZ353">
            <v>0</v>
          </cell>
          <cell r="GA353">
            <v>44651</v>
          </cell>
          <cell r="GB353">
            <v>44651</v>
          </cell>
          <cell r="GC353">
            <v>0</v>
          </cell>
          <cell r="GD353">
            <v>0</v>
          </cell>
          <cell r="GE353">
            <v>0</v>
          </cell>
          <cell r="GF353">
            <v>0</v>
          </cell>
          <cell r="GG353">
            <v>44531</v>
          </cell>
          <cell r="GH353">
            <v>44531</v>
          </cell>
          <cell r="GI353">
            <v>0</v>
          </cell>
          <cell r="GJ353">
            <v>0</v>
          </cell>
          <cell r="GK353">
            <v>0</v>
          </cell>
          <cell r="GL353">
            <v>0</v>
          </cell>
          <cell r="GM353">
            <v>0</v>
          </cell>
          <cell r="GN353">
            <v>0</v>
          </cell>
          <cell r="GO353">
            <v>44722</v>
          </cell>
          <cell r="GP353">
            <v>44722</v>
          </cell>
          <cell r="GQ353">
            <v>0</v>
          </cell>
          <cell r="GR353">
            <v>0</v>
          </cell>
          <cell r="GS353">
            <v>0</v>
          </cell>
          <cell r="GT353">
            <v>0</v>
          </cell>
          <cell r="GU353">
            <v>45258</v>
          </cell>
          <cell r="GV353">
            <v>45226</v>
          </cell>
          <cell r="GW353">
            <v>32</v>
          </cell>
          <cell r="GY353"/>
          <cell r="GZ353" t="str">
            <v>SGR04-05</v>
          </cell>
          <cell r="HA353">
            <v>8.8571428571428577</v>
          </cell>
          <cell r="HB353">
            <v>31.714285714285715</v>
          </cell>
          <cell r="HC353">
            <v>35.142857142857146</v>
          </cell>
          <cell r="HD353">
            <v>56.142857142857146</v>
          </cell>
          <cell r="HE353">
            <v>86.714285714285708</v>
          </cell>
        </row>
        <row r="354">
          <cell r="A354" t="str">
            <v>J812.01</v>
          </cell>
          <cell r="B354" t="str">
            <v>RAW WATER INSPECTION &amp; REFURB BATCH 2</v>
          </cell>
          <cell r="C354">
            <v>45231</v>
          </cell>
          <cell r="D354" t="str">
            <v>WI</v>
          </cell>
          <cell r="E354" t="str">
            <v>Rachel Whiteman</v>
          </cell>
          <cell r="F354" t="str">
            <v>Victor Obilahi</v>
          </cell>
          <cell r="G354" t="str">
            <v>NL</v>
          </cell>
          <cell r="H354" t="str">
            <v>TBC</v>
          </cell>
          <cell r="I354" t="str">
            <v>VARIOUS</v>
          </cell>
          <cell r="J354" t="str">
            <v>1B</v>
          </cell>
          <cell r="K354" t="str">
            <v>London Infra Water</v>
          </cell>
          <cell r="L354" t="str">
            <v>WINTAA</v>
          </cell>
          <cell r="M354" t="str">
            <v>Water Infra-Tunnels &amp; Aqueducts</v>
          </cell>
          <cell r="N354" t="str">
            <v>LIVE</v>
          </cell>
          <cell r="O354" t="str">
            <v>UFPROG</v>
          </cell>
          <cell r="P354">
            <v>0</v>
          </cell>
          <cell r="Q354">
            <v>0</v>
          </cell>
          <cell r="R354">
            <v>0</v>
          </cell>
          <cell r="S354">
            <v>0</v>
          </cell>
          <cell r="T354"/>
          <cell r="U354"/>
          <cell r="V354"/>
          <cell r="W354"/>
          <cell r="X354"/>
          <cell r="Y354"/>
          <cell r="Z354"/>
          <cell r="AA354"/>
          <cell r="AB354"/>
          <cell r="AC354"/>
          <cell r="AD354"/>
          <cell r="AE354"/>
          <cell r="AF354">
            <v>0</v>
          </cell>
          <cell r="AG354"/>
          <cell r="AH354"/>
          <cell r="AI354"/>
          <cell r="AJ354"/>
          <cell r="AK354"/>
          <cell r="AL354"/>
          <cell r="AM354"/>
          <cell r="AN354"/>
          <cell r="AO354"/>
          <cell r="AP354"/>
          <cell r="AQ354"/>
          <cell r="AR354"/>
          <cell r="AS354">
            <v>0</v>
          </cell>
          <cell r="AT354"/>
          <cell r="AU354"/>
          <cell r="AV354"/>
          <cell r="AW354"/>
          <cell r="AX354"/>
          <cell r="AY354"/>
          <cell r="AZ354"/>
          <cell r="BA354"/>
          <cell r="BB354"/>
          <cell r="BC354"/>
          <cell r="BD354"/>
          <cell r="BE354"/>
          <cell r="BF354">
            <v>0</v>
          </cell>
          <cell r="BG354"/>
          <cell r="BH354"/>
          <cell r="BI354"/>
          <cell r="BJ354"/>
          <cell r="BK354"/>
          <cell r="BL354"/>
          <cell r="BM354"/>
          <cell r="BN354"/>
          <cell r="BO354"/>
          <cell r="BP354"/>
          <cell r="BQ354"/>
          <cell r="BR354"/>
          <cell r="BS354">
            <v>0</v>
          </cell>
          <cell r="BT354"/>
          <cell r="BU354"/>
          <cell r="BV354"/>
          <cell r="BW354"/>
          <cell r="BX354"/>
          <cell r="BY354"/>
          <cell r="BZ354"/>
          <cell r="CA354"/>
          <cell r="CB354"/>
          <cell r="CC354"/>
          <cell r="CD354"/>
          <cell r="CE354"/>
          <cell r="CF354">
            <v>0</v>
          </cell>
          <cell r="CG354"/>
          <cell r="CH354"/>
          <cell r="CI354"/>
          <cell r="CJ354"/>
          <cell r="CK354"/>
          <cell r="CL354"/>
          <cell r="CM354"/>
          <cell r="CN354"/>
          <cell r="CO354"/>
          <cell r="CP354"/>
          <cell r="CQ354"/>
          <cell r="CR354"/>
          <cell r="CS354">
            <v>0</v>
          </cell>
          <cell r="CT354"/>
          <cell r="CU354"/>
          <cell r="CV354"/>
          <cell r="CW354"/>
          <cell r="CX354"/>
          <cell r="CY354"/>
          <cell r="CZ354"/>
          <cell r="DA354"/>
          <cell r="DB354"/>
          <cell r="DC354"/>
          <cell r="DD354"/>
          <cell r="DE354"/>
          <cell r="DF354">
            <v>0</v>
          </cell>
          <cell r="DH354">
            <v>0</v>
          </cell>
          <cell r="DI354">
            <v>0</v>
          </cell>
          <cell r="DJ354">
            <v>0</v>
          </cell>
          <cell r="DK354">
            <v>0</v>
          </cell>
          <cell r="DL354">
            <v>0</v>
          </cell>
          <cell r="DM354">
            <v>0</v>
          </cell>
          <cell r="DN354">
            <v>0</v>
          </cell>
          <cell r="DO354"/>
          <cell r="DP354">
            <v>43728</v>
          </cell>
          <cell r="DQ354">
            <v>43728</v>
          </cell>
          <cell r="DR354">
            <v>0</v>
          </cell>
          <cell r="DS354">
            <v>0</v>
          </cell>
          <cell r="DT354">
            <v>0</v>
          </cell>
          <cell r="DU354">
            <v>0</v>
          </cell>
          <cell r="DV354">
            <v>0</v>
          </cell>
          <cell r="DW354">
            <v>0</v>
          </cell>
          <cell r="DX354">
            <v>0</v>
          </cell>
          <cell r="DY354">
            <v>0</v>
          </cell>
          <cell r="DZ354">
            <v>0</v>
          </cell>
          <cell r="EA354">
            <v>0</v>
          </cell>
          <cell r="EB354">
            <v>43802</v>
          </cell>
          <cell r="EC354">
            <v>43802</v>
          </cell>
          <cell r="ED354">
            <v>0</v>
          </cell>
          <cell r="EE354">
            <v>0</v>
          </cell>
          <cell r="EF354">
            <v>0</v>
          </cell>
          <cell r="EG354">
            <v>0</v>
          </cell>
          <cell r="EH354">
            <v>0</v>
          </cell>
          <cell r="EI354">
            <v>0</v>
          </cell>
          <cell r="EJ354">
            <v>0</v>
          </cell>
          <cell r="EK354">
            <v>0</v>
          </cell>
          <cell r="EL354">
            <v>0</v>
          </cell>
          <cell r="EM354">
            <v>0</v>
          </cell>
          <cell r="EN354">
            <v>0</v>
          </cell>
          <cell r="EO354">
            <v>0</v>
          </cell>
          <cell r="EP354">
            <v>0</v>
          </cell>
          <cell r="EQ354">
            <v>0</v>
          </cell>
          <cell r="ER354">
            <v>0</v>
          </cell>
          <cell r="ES354">
            <v>0</v>
          </cell>
          <cell r="ET354">
            <v>0</v>
          </cell>
          <cell r="EU354">
            <v>0</v>
          </cell>
          <cell r="EV354">
            <v>0</v>
          </cell>
          <cell r="EW354">
            <v>0</v>
          </cell>
          <cell r="EX354">
            <v>0</v>
          </cell>
          <cell r="EY354">
            <v>0</v>
          </cell>
          <cell r="EZ354">
            <v>0</v>
          </cell>
          <cell r="FA354">
            <v>0</v>
          </cell>
          <cell r="FB354">
            <v>0</v>
          </cell>
          <cell r="FC354">
            <v>0</v>
          </cell>
          <cell r="FD354">
            <v>0</v>
          </cell>
          <cell r="FE354">
            <v>0</v>
          </cell>
          <cell r="FF354">
            <v>44012</v>
          </cell>
          <cell r="FG354">
            <v>44012</v>
          </cell>
          <cell r="FH354">
            <v>0</v>
          </cell>
          <cell r="FI354">
            <v>44064</v>
          </cell>
          <cell r="FJ354">
            <v>44064</v>
          </cell>
          <cell r="FK354">
            <v>0</v>
          </cell>
          <cell r="FL354">
            <v>44012</v>
          </cell>
          <cell r="FM354">
            <v>44012</v>
          </cell>
          <cell r="FN354">
            <v>0</v>
          </cell>
          <cell r="FO354">
            <v>44135</v>
          </cell>
          <cell r="FP354">
            <v>44135</v>
          </cell>
          <cell r="FQ354">
            <v>0</v>
          </cell>
          <cell r="FR354">
            <v>44138</v>
          </cell>
          <cell r="FS354">
            <v>44138</v>
          </cell>
          <cell r="FT354">
            <v>0</v>
          </cell>
          <cell r="FU354">
            <v>45072</v>
          </cell>
          <cell r="FV354">
            <v>45072</v>
          </cell>
          <cell r="FW354">
            <v>0</v>
          </cell>
          <cell r="FX354">
            <v>45226</v>
          </cell>
          <cell r="FY354">
            <v>45201</v>
          </cell>
          <cell r="FZ354">
            <v>25</v>
          </cell>
          <cell r="GA354">
            <v>45226</v>
          </cell>
          <cell r="GB354">
            <v>45201</v>
          </cell>
          <cell r="GC354">
            <v>25</v>
          </cell>
          <cell r="GD354">
            <v>0</v>
          </cell>
          <cell r="GE354">
            <v>0</v>
          </cell>
          <cell r="GF354">
            <v>0</v>
          </cell>
          <cell r="GG354">
            <v>45072</v>
          </cell>
          <cell r="GH354">
            <v>45072</v>
          </cell>
          <cell r="GI354">
            <v>0</v>
          </cell>
          <cell r="GJ354">
            <v>0</v>
          </cell>
          <cell r="GK354">
            <v>0</v>
          </cell>
          <cell r="GL354">
            <v>0</v>
          </cell>
          <cell r="GM354">
            <v>0</v>
          </cell>
          <cell r="GN354">
            <v>0</v>
          </cell>
          <cell r="GO354">
            <v>45516</v>
          </cell>
          <cell r="GP354">
            <v>45489</v>
          </cell>
          <cell r="GQ354">
            <v>27</v>
          </cell>
          <cell r="GR354">
            <v>0</v>
          </cell>
          <cell r="GS354">
            <v>0</v>
          </cell>
          <cell r="GT354">
            <v>0</v>
          </cell>
          <cell r="GU354">
            <v>45593</v>
          </cell>
          <cell r="GV354">
            <v>45566</v>
          </cell>
          <cell r="GW354">
            <v>27</v>
          </cell>
          <cell r="GY354"/>
          <cell r="GZ354" t="str">
            <v>SGR04-05</v>
          </cell>
          <cell r="HA354">
            <v>10.571428571428571</v>
          </cell>
          <cell r="HB354">
            <v>30</v>
          </cell>
          <cell r="HC354">
            <v>17.571428571428573</v>
          </cell>
          <cell r="HD354">
            <v>155.85714285714286</v>
          </cell>
          <cell r="HE354">
            <v>52.428571428571431</v>
          </cell>
        </row>
        <row r="355">
          <cell r="A355" t="str">
            <v>J810.01</v>
          </cell>
          <cell r="B355" t="str">
            <v>TWRM Inspection &amp; Refurb Batch 2</v>
          </cell>
          <cell r="C355">
            <v>45231</v>
          </cell>
          <cell r="D355" t="str">
            <v>WI</v>
          </cell>
          <cell r="E355" t="str">
            <v>Rachel Whiteman</v>
          </cell>
          <cell r="F355" t="str">
            <v>Victor Obilahi</v>
          </cell>
          <cell r="G355" t="str">
            <v>SL</v>
          </cell>
          <cell r="H355" t="str">
            <v>TBC</v>
          </cell>
          <cell r="I355" t="str">
            <v>VARIOUS</v>
          </cell>
          <cell r="J355" t="str">
            <v>1B</v>
          </cell>
          <cell r="K355" t="str">
            <v>London Infra Water</v>
          </cell>
          <cell r="L355" t="str">
            <v>WINTAA</v>
          </cell>
          <cell r="M355" t="str">
            <v>Water Infra-Tunnels &amp; Aqueducts</v>
          </cell>
          <cell r="N355" t="str">
            <v>LIVE</v>
          </cell>
          <cell r="O355" t="str">
            <v>UFPROG</v>
          </cell>
          <cell r="P355">
            <v>0</v>
          </cell>
          <cell r="Q355">
            <v>0</v>
          </cell>
          <cell r="R355">
            <v>0</v>
          </cell>
          <cell r="S355">
            <v>0</v>
          </cell>
          <cell r="T355"/>
          <cell r="U355"/>
          <cell r="V355"/>
          <cell r="W355"/>
          <cell r="X355"/>
          <cell r="Y355"/>
          <cell r="Z355"/>
          <cell r="AA355"/>
          <cell r="AB355"/>
          <cell r="AC355"/>
          <cell r="AD355"/>
          <cell r="AE355"/>
          <cell r="AF355">
            <v>0</v>
          </cell>
          <cell r="AG355"/>
          <cell r="AH355"/>
          <cell r="AI355"/>
          <cell r="AJ355"/>
          <cell r="AK355"/>
          <cell r="AL355"/>
          <cell r="AM355"/>
          <cell r="AN355"/>
          <cell r="AO355"/>
          <cell r="AP355"/>
          <cell r="AQ355"/>
          <cell r="AR355"/>
          <cell r="AS355">
            <v>0</v>
          </cell>
          <cell r="AT355"/>
          <cell r="AU355"/>
          <cell r="AV355"/>
          <cell r="AW355"/>
          <cell r="AX355"/>
          <cell r="AY355"/>
          <cell r="AZ355"/>
          <cell r="BA355"/>
          <cell r="BB355"/>
          <cell r="BC355"/>
          <cell r="BD355"/>
          <cell r="BE355"/>
          <cell r="BF355">
            <v>0</v>
          </cell>
          <cell r="BG355"/>
          <cell r="BH355"/>
          <cell r="BI355"/>
          <cell r="BJ355"/>
          <cell r="BK355"/>
          <cell r="BL355"/>
          <cell r="BM355"/>
          <cell r="BN355"/>
          <cell r="BO355"/>
          <cell r="BP355"/>
          <cell r="BQ355"/>
          <cell r="BR355"/>
          <cell r="BS355">
            <v>0</v>
          </cell>
          <cell r="BT355"/>
          <cell r="BU355"/>
          <cell r="BV355"/>
          <cell r="BW355"/>
          <cell r="BX355"/>
          <cell r="BY355"/>
          <cell r="BZ355"/>
          <cell r="CA355"/>
          <cell r="CB355"/>
          <cell r="CC355"/>
          <cell r="CD355"/>
          <cell r="CE355"/>
          <cell r="CF355">
            <v>0</v>
          </cell>
          <cell r="CG355"/>
          <cell r="CH355"/>
          <cell r="CI355"/>
          <cell r="CJ355"/>
          <cell r="CK355"/>
          <cell r="CL355"/>
          <cell r="CM355"/>
          <cell r="CN355"/>
          <cell r="CO355"/>
          <cell r="CP355"/>
          <cell r="CQ355"/>
          <cell r="CR355"/>
          <cell r="CS355">
            <v>0</v>
          </cell>
          <cell r="CT355"/>
          <cell r="CU355"/>
          <cell r="CV355"/>
          <cell r="CW355"/>
          <cell r="CX355"/>
          <cell r="CY355"/>
          <cell r="CZ355"/>
          <cell r="DA355"/>
          <cell r="DB355"/>
          <cell r="DC355"/>
          <cell r="DD355"/>
          <cell r="DE355"/>
          <cell r="DF355">
            <v>0</v>
          </cell>
          <cell r="DH355">
            <v>0</v>
          </cell>
          <cell r="DI355">
            <v>0</v>
          </cell>
          <cell r="DJ355">
            <v>0</v>
          </cell>
          <cell r="DK355">
            <v>0</v>
          </cell>
          <cell r="DL355">
            <v>0</v>
          </cell>
          <cell r="DM355">
            <v>0</v>
          </cell>
          <cell r="DN355">
            <v>0</v>
          </cell>
          <cell r="DO355"/>
          <cell r="DP355">
            <v>43728</v>
          </cell>
          <cell r="DQ355">
            <v>43728</v>
          </cell>
          <cell r="DR355">
            <v>0</v>
          </cell>
          <cell r="DS355">
            <v>0</v>
          </cell>
          <cell r="DT355">
            <v>0</v>
          </cell>
          <cell r="DU355">
            <v>0</v>
          </cell>
          <cell r="DV355">
            <v>0</v>
          </cell>
          <cell r="DW355">
            <v>0</v>
          </cell>
          <cell r="DX355">
            <v>0</v>
          </cell>
          <cell r="DY355">
            <v>0</v>
          </cell>
          <cell r="DZ355">
            <v>0</v>
          </cell>
          <cell r="EA355">
            <v>0</v>
          </cell>
          <cell r="EB355">
            <v>43802</v>
          </cell>
          <cell r="EC355">
            <v>43802</v>
          </cell>
          <cell r="ED355">
            <v>0</v>
          </cell>
          <cell r="EE355">
            <v>0</v>
          </cell>
          <cell r="EF355">
            <v>0</v>
          </cell>
          <cell r="EG355">
            <v>0</v>
          </cell>
          <cell r="EH355">
            <v>0</v>
          </cell>
          <cell r="EI355">
            <v>0</v>
          </cell>
          <cell r="EJ355">
            <v>0</v>
          </cell>
          <cell r="EK355">
            <v>0</v>
          </cell>
          <cell r="EL355">
            <v>0</v>
          </cell>
          <cell r="EM355">
            <v>0</v>
          </cell>
          <cell r="EN355">
            <v>0</v>
          </cell>
          <cell r="EO355">
            <v>0</v>
          </cell>
          <cell r="EP355">
            <v>0</v>
          </cell>
          <cell r="EQ355">
            <v>0</v>
          </cell>
          <cell r="ER355">
            <v>0</v>
          </cell>
          <cell r="ES355">
            <v>0</v>
          </cell>
          <cell r="ET355">
            <v>0</v>
          </cell>
          <cell r="EU355">
            <v>0</v>
          </cell>
          <cell r="EV355">
            <v>0</v>
          </cell>
          <cell r="EW355">
            <v>0</v>
          </cell>
          <cell r="EX355">
            <v>0</v>
          </cell>
          <cell r="EY355">
            <v>0</v>
          </cell>
          <cell r="EZ355">
            <v>0</v>
          </cell>
          <cell r="FA355">
            <v>0</v>
          </cell>
          <cell r="FB355">
            <v>0</v>
          </cell>
          <cell r="FC355">
            <v>0</v>
          </cell>
          <cell r="FD355">
            <v>0</v>
          </cell>
          <cell r="FE355">
            <v>0</v>
          </cell>
          <cell r="FF355">
            <v>44012</v>
          </cell>
          <cell r="FG355">
            <v>44012</v>
          </cell>
          <cell r="FH355">
            <v>0</v>
          </cell>
          <cell r="FI355">
            <v>44064</v>
          </cell>
          <cell r="FJ355">
            <v>44064</v>
          </cell>
          <cell r="FK355">
            <v>0</v>
          </cell>
          <cell r="FL355">
            <v>44012</v>
          </cell>
          <cell r="FM355">
            <v>44012</v>
          </cell>
          <cell r="FN355">
            <v>0</v>
          </cell>
          <cell r="FO355">
            <v>44236</v>
          </cell>
          <cell r="FP355">
            <v>44236</v>
          </cell>
          <cell r="FQ355">
            <v>0</v>
          </cell>
          <cell r="FR355">
            <v>44256</v>
          </cell>
          <cell r="FS355">
            <v>44256</v>
          </cell>
          <cell r="FT355">
            <v>0</v>
          </cell>
          <cell r="FU355">
            <v>44473</v>
          </cell>
          <cell r="FV355">
            <v>44473</v>
          </cell>
          <cell r="FW355">
            <v>0</v>
          </cell>
          <cell r="FX355">
            <v>44644</v>
          </cell>
          <cell r="FY355">
            <v>44644</v>
          </cell>
          <cell r="FZ355">
            <v>0</v>
          </cell>
          <cell r="GA355">
            <v>44315</v>
          </cell>
          <cell r="GB355">
            <v>44315</v>
          </cell>
          <cell r="GC355">
            <v>0</v>
          </cell>
          <cell r="GD355">
            <v>0</v>
          </cell>
          <cell r="GE355">
            <v>0</v>
          </cell>
          <cell r="GF355">
            <v>0</v>
          </cell>
          <cell r="GG355">
            <v>44286</v>
          </cell>
          <cell r="GH355">
            <v>44286</v>
          </cell>
          <cell r="GI355">
            <v>0</v>
          </cell>
          <cell r="GJ355">
            <v>0</v>
          </cell>
          <cell r="GK355">
            <v>0</v>
          </cell>
          <cell r="GL355">
            <v>0</v>
          </cell>
          <cell r="GM355">
            <v>0</v>
          </cell>
          <cell r="GN355">
            <v>0</v>
          </cell>
          <cell r="GO355">
            <v>44680</v>
          </cell>
          <cell r="GP355">
            <v>44680</v>
          </cell>
          <cell r="GQ355">
            <v>0</v>
          </cell>
          <cell r="GR355">
            <v>0</v>
          </cell>
          <cell r="GS355">
            <v>0</v>
          </cell>
          <cell r="GT355">
            <v>0</v>
          </cell>
          <cell r="GU355">
            <v>45231</v>
          </cell>
          <cell r="GV355">
            <v>45200</v>
          </cell>
          <cell r="GW355">
            <v>31</v>
          </cell>
          <cell r="GY355"/>
          <cell r="GZ355" t="str">
            <v>SGR04-05</v>
          </cell>
          <cell r="HA355">
            <v>10.571428571428571</v>
          </cell>
          <cell r="HB355">
            <v>30</v>
          </cell>
          <cell r="HC355">
            <v>32</v>
          </cell>
          <cell r="HD355">
            <v>58.285714285714285</v>
          </cell>
          <cell r="HE355">
            <v>83.857142857142861</v>
          </cell>
        </row>
        <row r="356">
          <cell r="A356" t="str">
            <v>K118.01</v>
          </cell>
          <cell r="B356" t="str">
            <v>Mains Rehab Batch 3a South London</v>
          </cell>
          <cell r="C356">
            <v>45231</v>
          </cell>
          <cell r="D356" t="str">
            <v>WI</v>
          </cell>
          <cell r="E356" t="str">
            <v>Tom Hutchinson</v>
          </cell>
          <cell r="F356" t="str">
            <v>Jim McEwan</v>
          </cell>
          <cell r="G356" t="str">
            <v>SL</v>
          </cell>
          <cell r="H356" t="str">
            <v>STHL</v>
          </cell>
          <cell r="I356" t="str">
            <v>VARIOUS</v>
          </cell>
          <cell r="J356" t="str">
            <v>1B</v>
          </cell>
          <cell r="K356" t="str">
            <v>London Infra Water</v>
          </cell>
          <cell r="L356" t="str">
            <v>WINMAR</v>
          </cell>
          <cell r="M356" t="str">
            <v>Water Infra-Mains Replacement</v>
          </cell>
          <cell r="N356" t="str">
            <v>LIVE</v>
          </cell>
          <cell r="O356" t="str">
            <v>UFPROG</v>
          </cell>
          <cell r="P356">
            <v>0</v>
          </cell>
          <cell r="Q356">
            <v>0</v>
          </cell>
          <cell r="R356">
            <v>0</v>
          </cell>
          <cell r="S356">
            <v>0</v>
          </cell>
          <cell r="T356"/>
          <cell r="U356"/>
          <cell r="V356"/>
          <cell r="W356"/>
          <cell r="X356"/>
          <cell r="Y356"/>
          <cell r="Z356"/>
          <cell r="AA356"/>
          <cell r="AB356"/>
          <cell r="AC356"/>
          <cell r="AD356"/>
          <cell r="AE356"/>
          <cell r="AF356">
            <v>0</v>
          </cell>
          <cell r="AG356"/>
          <cell r="AH356"/>
          <cell r="AI356"/>
          <cell r="AJ356"/>
          <cell r="AK356"/>
          <cell r="AL356"/>
          <cell r="AM356"/>
          <cell r="AN356"/>
          <cell r="AO356"/>
          <cell r="AP356"/>
          <cell r="AQ356"/>
          <cell r="AR356"/>
          <cell r="AS356">
            <v>0</v>
          </cell>
          <cell r="AT356"/>
          <cell r="AU356"/>
          <cell r="AV356"/>
          <cell r="AW356"/>
          <cell r="AX356"/>
          <cell r="AY356"/>
          <cell r="AZ356"/>
          <cell r="BA356"/>
          <cell r="BB356"/>
          <cell r="BC356"/>
          <cell r="BD356"/>
          <cell r="BE356"/>
          <cell r="BF356">
            <v>0</v>
          </cell>
          <cell r="BG356"/>
          <cell r="BH356"/>
          <cell r="BI356"/>
          <cell r="BJ356"/>
          <cell r="BK356"/>
          <cell r="BL356"/>
          <cell r="BM356"/>
          <cell r="BN356"/>
          <cell r="BO356"/>
          <cell r="BP356"/>
          <cell r="BQ356"/>
          <cell r="BR356"/>
          <cell r="BS356">
            <v>0</v>
          </cell>
          <cell r="BT356"/>
          <cell r="BU356"/>
          <cell r="BV356"/>
          <cell r="BW356"/>
          <cell r="BX356"/>
          <cell r="BY356"/>
          <cell r="BZ356"/>
          <cell r="CA356"/>
          <cell r="CB356"/>
          <cell r="CC356"/>
          <cell r="CD356"/>
          <cell r="CE356"/>
          <cell r="CF356">
            <v>0</v>
          </cell>
          <cell r="CG356"/>
          <cell r="CH356"/>
          <cell r="CI356"/>
          <cell r="CJ356"/>
          <cell r="CK356"/>
          <cell r="CL356"/>
          <cell r="CM356"/>
          <cell r="CN356"/>
          <cell r="CO356"/>
          <cell r="CP356"/>
          <cell r="CQ356"/>
          <cell r="CR356"/>
          <cell r="CS356">
            <v>0</v>
          </cell>
          <cell r="CT356"/>
          <cell r="CU356"/>
          <cell r="CV356"/>
          <cell r="CW356"/>
          <cell r="CX356"/>
          <cell r="CY356"/>
          <cell r="CZ356"/>
          <cell r="DA356"/>
          <cell r="DB356"/>
          <cell r="DC356"/>
          <cell r="DD356"/>
          <cell r="DE356"/>
          <cell r="DF356">
            <v>0</v>
          </cell>
          <cell r="DH356">
            <v>0</v>
          </cell>
          <cell r="DI356">
            <v>0</v>
          </cell>
          <cell r="DJ356">
            <v>0</v>
          </cell>
          <cell r="DK356">
            <v>0</v>
          </cell>
          <cell r="DL356">
            <v>0</v>
          </cell>
          <cell r="DM356">
            <v>0</v>
          </cell>
          <cell r="DN356">
            <v>0</v>
          </cell>
          <cell r="DO356"/>
          <cell r="DP356">
            <v>43888</v>
          </cell>
          <cell r="DQ356">
            <v>43888</v>
          </cell>
          <cell r="DR356">
            <v>0</v>
          </cell>
          <cell r="DS356">
            <v>0</v>
          </cell>
          <cell r="DT356">
            <v>0</v>
          </cell>
          <cell r="DU356">
            <v>0</v>
          </cell>
          <cell r="DV356">
            <v>0</v>
          </cell>
          <cell r="DW356">
            <v>0</v>
          </cell>
          <cell r="DX356">
            <v>0</v>
          </cell>
          <cell r="DY356">
            <v>0</v>
          </cell>
          <cell r="DZ356">
            <v>0</v>
          </cell>
          <cell r="EA356">
            <v>0</v>
          </cell>
          <cell r="EB356">
            <v>44286</v>
          </cell>
          <cell r="EC356">
            <v>44286</v>
          </cell>
          <cell r="ED356">
            <v>0</v>
          </cell>
          <cell r="EE356">
            <v>0</v>
          </cell>
          <cell r="EF356">
            <v>0</v>
          </cell>
          <cell r="EG356">
            <v>0</v>
          </cell>
          <cell r="EH356">
            <v>0</v>
          </cell>
          <cell r="EI356">
            <v>0</v>
          </cell>
          <cell r="EJ356">
            <v>0</v>
          </cell>
          <cell r="EK356">
            <v>0</v>
          </cell>
          <cell r="EL356">
            <v>0</v>
          </cell>
          <cell r="EM356">
            <v>0</v>
          </cell>
          <cell r="EN356">
            <v>0</v>
          </cell>
          <cell r="EO356">
            <v>0</v>
          </cell>
          <cell r="EP356">
            <v>0</v>
          </cell>
          <cell r="EQ356">
            <v>0</v>
          </cell>
          <cell r="ER356">
            <v>0</v>
          </cell>
          <cell r="ES356">
            <v>0</v>
          </cell>
          <cell r="ET356">
            <v>0</v>
          </cell>
          <cell r="EU356">
            <v>0</v>
          </cell>
          <cell r="EV356">
            <v>0</v>
          </cell>
          <cell r="EW356">
            <v>0</v>
          </cell>
          <cell r="EX356">
            <v>0</v>
          </cell>
          <cell r="EY356">
            <v>0</v>
          </cell>
          <cell r="EZ356">
            <v>0</v>
          </cell>
          <cell r="FA356">
            <v>0</v>
          </cell>
          <cell r="FB356">
            <v>0</v>
          </cell>
          <cell r="FC356">
            <v>44273</v>
          </cell>
          <cell r="FD356">
            <v>44273</v>
          </cell>
          <cell r="FE356">
            <v>0</v>
          </cell>
          <cell r="FF356">
            <v>44343</v>
          </cell>
          <cell r="FG356">
            <v>44343</v>
          </cell>
          <cell r="FH356">
            <v>0</v>
          </cell>
          <cell r="FI356">
            <v>44354</v>
          </cell>
          <cell r="FJ356">
            <v>44354</v>
          </cell>
          <cell r="FK356">
            <v>0</v>
          </cell>
          <cell r="FL356">
            <v>44362</v>
          </cell>
          <cell r="FM356">
            <v>44362</v>
          </cell>
          <cell r="FN356">
            <v>0</v>
          </cell>
          <cell r="FO356">
            <v>44435</v>
          </cell>
          <cell r="FP356">
            <v>44435</v>
          </cell>
          <cell r="FQ356">
            <v>0</v>
          </cell>
          <cell r="FR356">
            <v>44473</v>
          </cell>
          <cell r="FS356">
            <v>44473</v>
          </cell>
          <cell r="FT356">
            <v>0</v>
          </cell>
          <cell r="FU356">
            <v>45226</v>
          </cell>
          <cell r="FV356">
            <v>45198</v>
          </cell>
          <cell r="FW356">
            <v>28</v>
          </cell>
          <cell r="FX356">
            <v>45334</v>
          </cell>
          <cell r="FY356">
            <v>45306</v>
          </cell>
          <cell r="FZ356">
            <v>28</v>
          </cell>
          <cell r="GA356">
            <v>45334</v>
          </cell>
          <cell r="GB356">
            <v>45306</v>
          </cell>
          <cell r="GC356">
            <v>28</v>
          </cell>
          <cell r="GD356">
            <v>0</v>
          </cell>
          <cell r="GE356">
            <v>0</v>
          </cell>
          <cell r="GF356">
            <v>0</v>
          </cell>
          <cell r="GG356">
            <v>45226</v>
          </cell>
          <cell r="GH356">
            <v>45198</v>
          </cell>
          <cell r="GI356">
            <v>28</v>
          </cell>
          <cell r="GJ356">
            <v>0</v>
          </cell>
          <cell r="GK356">
            <v>0</v>
          </cell>
          <cell r="GL356">
            <v>0</v>
          </cell>
          <cell r="GM356">
            <v>0</v>
          </cell>
          <cell r="GN356">
            <v>0</v>
          </cell>
          <cell r="GO356">
            <v>45771</v>
          </cell>
          <cell r="GP356">
            <v>45741</v>
          </cell>
          <cell r="GQ356">
            <v>30</v>
          </cell>
          <cell r="GR356">
            <v>45741</v>
          </cell>
          <cell r="GS356">
            <v>45713</v>
          </cell>
          <cell r="GT356">
            <v>28</v>
          </cell>
          <cell r="GU356">
            <v>45707</v>
          </cell>
          <cell r="GV356">
            <v>45691</v>
          </cell>
          <cell r="GW356">
            <v>16</v>
          </cell>
          <cell r="GY356"/>
          <cell r="GZ356" t="str">
            <v>SGR03-04</v>
          </cell>
          <cell r="HA356">
            <v>56.857142857142854</v>
          </cell>
          <cell r="HB356">
            <v>10.857142857142858</v>
          </cell>
          <cell r="HC356">
            <v>10.428571428571429</v>
          </cell>
          <cell r="HD356">
            <v>128.42857142857142</v>
          </cell>
          <cell r="HE356">
            <v>53.285714285714285</v>
          </cell>
        </row>
        <row r="357">
          <cell r="A357" t="str">
            <v>J717.01</v>
          </cell>
          <cell r="B357" t="str">
            <v>TWRM Inspection &amp; Refurb Batch 1</v>
          </cell>
          <cell r="C357">
            <v>45231</v>
          </cell>
          <cell r="D357" t="str">
            <v>WI</v>
          </cell>
          <cell r="E357" t="str">
            <v>Rachel Whiteman</v>
          </cell>
          <cell r="F357" t="str">
            <v>Victor Obilahi</v>
          </cell>
          <cell r="G357" t="str">
            <v>NL</v>
          </cell>
          <cell r="H357" t="str">
            <v>GTRL</v>
          </cell>
          <cell r="I357" t="str">
            <v>VARIOUS</v>
          </cell>
          <cell r="J357" t="str">
            <v>1B</v>
          </cell>
          <cell r="K357" t="str">
            <v>London Infra Water</v>
          </cell>
          <cell r="L357" t="str">
            <v>WINTAA</v>
          </cell>
          <cell r="M357" t="str">
            <v>Water Infra-Tunnels &amp; Aqueducts</v>
          </cell>
          <cell r="N357" t="str">
            <v>LIVE</v>
          </cell>
          <cell r="O357" t="str">
            <v>UFPROG</v>
          </cell>
          <cell r="P357">
            <v>0</v>
          </cell>
          <cell r="Q357">
            <v>0</v>
          </cell>
          <cell r="R357">
            <v>0</v>
          </cell>
          <cell r="S357">
            <v>0</v>
          </cell>
          <cell r="T357"/>
          <cell r="U357"/>
          <cell r="V357"/>
          <cell r="W357"/>
          <cell r="X357"/>
          <cell r="Y357"/>
          <cell r="Z357"/>
          <cell r="AA357"/>
          <cell r="AB357"/>
          <cell r="AC357"/>
          <cell r="AD357"/>
          <cell r="AE357"/>
          <cell r="AF357">
            <v>0</v>
          </cell>
          <cell r="AG357"/>
          <cell r="AH357"/>
          <cell r="AI357"/>
          <cell r="AJ357"/>
          <cell r="AK357"/>
          <cell r="AL357"/>
          <cell r="AM357"/>
          <cell r="AN357"/>
          <cell r="AO357"/>
          <cell r="AP357"/>
          <cell r="AQ357"/>
          <cell r="AR357"/>
          <cell r="AS357">
            <v>0</v>
          </cell>
          <cell r="AT357"/>
          <cell r="AU357"/>
          <cell r="AV357"/>
          <cell r="AW357"/>
          <cell r="AX357"/>
          <cell r="AY357"/>
          <cell r="AZ357"/>
          <cell r="BA357"/>
          <cell r="BB357"/>
          <cell r="BC357"/>
          <cell r="BD357"/>
          <cell r="BE357"/>
          <cell r="BF357">
            <v>0</v>
          </cell>
          <cell r="BG357"/>
          <cell r="BH357"/>
          <cell r="BI357"/>
          <cell r="BJ357"/>
          <cell r="BK357"/>
          <cell r="BL357"/>
          <cell r="BM357"/>
          <cell r="BN357"/>
          <cell r="BO357"/>
          <cell r="BP357"/>
          <cell r="BQ357"/>
          <cell r="BR357"/>
          <cell r="BS357">
            <v>0</v>
          </cell>
          <cell r="BT357"/>
          <cell r="BU357"/>
          <cell r="BV357"/>
          <cell r="BW357"/>
          <cell r="BX357"/>
          <cell r="BY357"/>
          <cell r="BZ357"/>
          <cell r="CA357"/>
          <cell r="CB357"/>
          <cell r="CC357"/>
          <cell r="CD357"/>
          <cell r="CE357"/>
          <cell r="CF357">
            <v>0</v>
          </cell>
          <cell r="CG357"/>
          <cell r="CH357"/>
          <cell r="CI357"/>
          <cell r="CJ357"/>
          <cell r="CK357"/>
          <cell r="CL357"/>
          <cell r="CM357"/>
          <cell r="CN357"/>
          <cell r="CO357"/>
          <cell r="CP357"/>
          <cell r="CQ357"/>
          <cell r="CR357"/>
          <cell r="CS357">
            <v>0</v>
          </cell>
          <cell r="CT357"/>
          <cell r="CU357"/>
          <cell r="CV357"/>
          <cell r="CW357"/>
          <cell r="CX357"/>
          <cell r="CY357"/>
          <cell r="CZ357"/>
          <cell r="DA357"/>
          <cell r="DB357"/>
          <cell r="DC357"/>
          <cell r="DD357"/>
          <cell r="DE357"/>
          <cell r="DF357">
            <v>0</v>
          </cell>
          <cell r="DH357">
            <v>0</v>
          </cell>
          <cell r="DI357">
            <v>0</v>
          </cell>
          <cell r="DJ357">
            <v>0</v>
          </cell>
          <cell r="DK357">
            <v>0</v>
          </cell>
          <cell r="DL357">
            <v>0</v>
          </cell>
          <cell r="DM357">
            <v>0</v>
          </cell>
          <cell r="DN357">
            <v>0</v>
          </cell>
          <cell r="DO357"/>
          <cell r="DP357">
            <v>43728</v>
          </cell>
          <cell r="DQ357">
            <v>43728</v>
          </cell>
          <cell r="DR357">
            <v>0</v>
          </cell>
          <cell r="DS357">
            <v>0</v>
          </cell>
          <cell r="DT357">
            <v>0</v>
          </cell>
          <cell r="DU357">
            <v>0</v>
          </cell>
          <cell r="DV357">
            <v>0</v>
          </cell>
          <cell r="DW357">
            <v>0</v>
          </cell>
          <cell r="DX357">
            <v>0</v>
          </cell>
          <cell r="DY357">
            <v>0</v>
          </cell>
          <cell r="DZ357">
            <v>0</v>
          </cell>
          <cell r="EA357">
            <v>0</v>
          </cell>
          <cell r="EB357">
            <v>43802</v>
          </cell>
          <cell r="EC357">
            <v>43802</v>
          </cell>
          <cell r="ED357">
            <v>0</v>
          </cell>
          <cell r="EE357">
            <v>0</v>
          </cell>
          <cell r="EF357">
            <v>0</v>
          </cell>
          <cell r="EG357">
            <v>0</v>
          </cell>
          <cell r="EH357">
            <v>0</v>
          </cell>
          <cell r="EI357">
            <v>0</v>
          </cell>
          <cell r="EJ357">
            <v>0</v>
          </cell>
          <cell r="EK357">
            <v>0</v>
          </cell>
          <cell r="EL357">
            <v>0</v>
          </cell>
          <cell r="EM357">
            <v>0</v>
          </cell>
          <cell r="EN357">
            <v>0</v>
          </cell>
          <cell r="EO357">
            <v>0</v>
          </cell>
          <cell r="EP357">
            <v>0</v>
          </cell>
          <cell r="EQ357">
            <v>0</v>
          </cell>
          <cell r="ER357">
            <v>0</v>
          </cell>
          <cell r="ES357">
            <v>0</v>
          </cell>
          <cell r="ET357">
            <v>0</v>
          </cell>
          <cell r="EU357">
            <v>0</v>
          </cell>
          <cell r="EV357">
            <v>0</v>
          </cell>
          <cell r="EW357">
            <v>0</v>
          </cell>
          <cell r="EX357">
            <v>0</v>
          </cell>
          <cell r="EY357">
            <v>0</v>
          </cell>
          <cell r="EZ357">
            <v>0</v>
          </cell>
          <cell r="FA357">
            <v>0</v>
          </cell>
          <cell r="FB357">
            <v>0</v>
          </cell>
          <cell r="FC357">
            <v>0</v>
          </cell>
          <cell r="FD357">
            <v>0</v>
          </cell>
          <cell r="FE357">
            <v>0</v>
          </cell>
          <cell r="FF357">
            <v>44012</v>
          </cell>
          <cell r="FG357">
            <v>44012</v>
          </cell>
          <cell r="FH357">
            <v>0</v>
          </cell>
          <cell r="FI357">
            <v>44064</v>
          </cell>
          <cell r="FJ357">
            <v>44064</v>
          </cell>
          <cell r="FK357">
            <v>0</v>
          </cell>
          <cell r="FL357">
            <v>44012</v>
          </cell>
          <cell r="FM357">
            <v>44012</v>
          </cell>
          <cell r="FN357">
            <v>0</v>
          </cell>
          <cell r="FO357">
            <v>44064</v>
          </cell>
          <cell r="FP357">
            <v>44064</v>
          </cell>
          <cell r="FQ357">
            <v>0</v>
          </cell>
          <cell r="FR357">
            <v>44067</v>
          </cell>
          <cell r="FS357">
            <v>44067</v>
          </cell>
          <cell r="FT357">
            <v>0</v>
          </cell>
          <cell r="FU357">
            <v>45744</v>
          </cell>
          <cell r="FV357">
            <v>45744</v>
          </cell>
          <cell r="FW357">
            <v>0</v>
          </cell>
          <cell r="FX357">
            <v>45751</v>
          </cell>
          <cell r="FY357">
            <v>45751</v>
          </cell>
          <cell r="FZ357">
            <v>0</v>
          </cell>
          <cell r="GA357">
            <v>45834</v>
          </cell>
          <cell r="GB357">
            <v>45834</v>
          </cell>
          <cell r="GC357">
            <v>0</v>
          </cell>
          <cell r="GD357">
            <v>0</v>
          </cell>
          <cell r="GE357">
            <v>0</v>
          </cell>
          <cell r="GF357">
            <v>0</v>
          </cell>
          <cell r="GG357">
            <v>45744</v>
          </cell>
          <cell r="GH357">
            <v>45744</v>
          </cell>
          <cell r="GI357">
            <v>0</v>
          </cell>
          <cell r="GJ357">
            <v>0</v>
          </cell>
          <cell r="GK357">
            <v>0</v>
          </cell>
          <cell r="GL357">
            <v>0</v>
          </cell>
          <cell r="GM357">
            <v>0</v>
          </cell>
          <cell r="GN357">
            <v>0</v>
          </cell>
          <cell r="GO357">
            <v>46199</v>
          </cell>
          <cell r="GP357">
            <v>46199</v>
          </cell>
          <cell r="GQ357">
            <v>0</v>
          </cell>
          <cell r="GR357">
            <v>0</v>
          </cell>
          <cell r="GS357">
            <v>0</v>
          </cell>
          <cell r="GT357">
            <v>0</v>
          </cell>
          <cell r="GU357">
            <v>46120</v>
          </cell>
          <cell r="GV357">
            <v>46120</v>
          </cell>
          <cell r="GW357">
            <v>0</v>
          </cell>
          <cell r="GY357"/>
          <cell r="GZ357" t="str">
            <v>SGR03-04</v>
          </cell>
          <cell r="HA357">
            <v>10.571428571428571</v>
          </cell>
          <cell r="HB357">
            <v>30</v>
          </cell>
          <cell r="HC357">
            <v>7.4285714285714288</v>
          </cell>
          <cell r="HD357">
            <v>241</v>
          </cell>
          <cell r="HE357">
            <v>52.714285714285715</v>
          </cell>
        </row>
        <row r="358">
          <cell r="A358" t="str">
            <v>J715.01</v>
          </cell>
          <cell r="B358" t="str">
            <v>Mains Rehab - Batch 1 (South London)</v>
          </cell>
          <cell r="C358">
            <v>45231</v>
          </cell>
          <cell r="D358" t="str">
            <v>WI</v>
          </cell>
          <cell r="E358" t="str">
            <v>Tom Hutchinson</v>
          </cell>
          <cell r="F358" t="str">
            <v>Jim McEwan</v>
          </cell>
          <cell r="G358" t="str">
            <v>SL</v>
          </cell>
          <cell r="H358" t="str">
            <v>STHL</v>
          </cell>
          <cell r="I358" t="str">
            <v>VARIOUS</v>
          </cell>
          <cell r="J358" t="str">
            <v>1B</v>
          </cell>
          <cell r="K358" t="str">
            <v>London Infra Water</v>
          </cell>
          <cell r="L358" t="str">
            <v>WINMAR</v>
          </cell>
          <cell r="M358" t="str">
            <v>Water Infra-Mains Replacement</v>
          </cell>
          <cell r="N358" t="str">
            <v>LIVE</v>
          </cell>
          <cell r="O358" t="str">
            <v>UFPROG</v>
          </cell>
          <cell r="P358">
            <v>0</v>
          </cell>
          <cell r="Q358">
            <v>0</v>
          </cell>
          <cell r="R358">
            <v>0</v>
          </cell>
          <cell r="S358">
            <v>0</v>
          </cell>
          <cell r="T358"/>
          <cell r="U358"/>
          <cell r="V358"/>
          <cell r="W358"/>
          <cell r="X358"/>
          <cell r="Y358"/>
          <cell r="Z358"/>
          <cell r="AA358"/>
          <cell r="AB358"/>
          <cell r="AC358"/>
          <cell r="AD358"/>
          <cell r="AE358"/>
          <cell r="AF358">
            <v>0</v>
          </cell>
          <cell r="AG358"/>
          <cell r="AH358"/>
          <cell r="AI358"/>
          <cell r="AJ358"/>
          <cell r="AK358"/>
          <cell r="AL358"/>
          <cell r="AM358"/>
          <cell r="AN358"/>
          <cell r="AO358"/>
          <cell r="AP358"/>
          <cell r="AQ358"/>
          <cell r="AR358"/>
          <cell r="AS358">
            <v>0</v>
          </cell>
          <cell r="AT358"/>
          <cell r="AU358"/>
          <cell r="AV358"/>
          <cell r="AW358"/>
          <cell r="AX358"/>
          <cell r="AY358"/>
          <cell r="AZ358"/>
          <cell r="BA358"/>
          <cell r="BB358"/>
          <cell r="BC358"/>
          <cell r="BD358"/>
          <cell r="BE358"/>
          <cell r="BF358">
            <v>0</v>
          </cell>
          <cell r="BG358"/>
          <cell r="BH358"/>
          <cell r="BI358"/>
          <cell r="BJ358"/>
          <cell r="BK358"/>
          <cell r="BL358"/>
          <cell r="BM358"/>
          <cell r="BN358"/>
          <cell r="BO358"/>
          <cell r="BP358"/>
          <cell r="BQ358"/>
          <cell r="BR358"/>
          <cell r="BS358">
            <v>0</v>
          </cell>
          <cell r="BT358"/>
          <cell r="BU358"/>
          <cell r="BV358"/>
          <cell r="BW358"/>
          <cell r="BX358"/>
          <cell r="BY358"/>
          <cell r="BZ358"/>
          <cell r="CA358"/>
          <cell r="CB358"/>
          <cell r="CC358"/>
          <cell r="CD358"/>
          <cell r="CE358"/>
          <cell r="CF358">
            <v>0</v>
          </cell>
          <cell r="CG358"/>
          <cell r="CH358"/>
          <cell r="CI358"/>
          <cell r="CJ358"/>
          <cell r="CK358"/>
          <cell r="CL358"/>
          <cell r="CM358"/>
          <cell r="CN358"/>
          <cell r="CO358"/>
          <cell r="CP358"/>
          <cell r="CQ358"/>
          <cell r="CR358"/>
          <cell r="CS358">
            <v>0</v>
          </cell>
          <cell r="CT358"/>
          <cell r="CU358"/>
          <cell r="CV358"/>
          <cell r="CW358"/>
          <cell r="CX358"/>
          <cell r="CY358"/>
          <cell r="CZ358"/>
          <cell r="DA358"/>
          <cell r="DB358"/>
          <cell r="DC358"/>
          <cell r="DD358"/>
          <cell r="DE358"/>
          <cell r="DF358">
            <v>0</v>
          </cell>
          <cell r="DH358">
            <v>0</v>
          </cell>
          <cell r="DI358">
            <v>0</v>
          </cell>
          <cell r="DJ358">
            <v>0</v>
          </cell>
          <cell r="DK358">
            <v>0</v>
          </cell>
          <cell r="DL358">
            <v>0</v>
          </cell>
          <cell r="DM358">
            <v>0</v>
          </cell>
          <cell r="DN358">
            <v>0</v>
          </cell>
          <cell r="DO358"/>
          <cell r="DP358">
            <v>43892</v>
          </cell>
          <cell r="DQ358">
            <v>43892</v>
          </cell>
          <cell r="DR358">
            <v>0</v>
          </cell>
          <cell r="DS358">
            <v>0</v>
          </cell>
          <cell r="DT358">
            <v>0</v>
          </cell>
          <cell r="DU358">
            <v>0</v>
          </cell>
          <cell r="DV358">
            <v>0</v>
          </cell>
          <cell r="DW358">
            <v>0</v>
          </cell>
          <cell r="DX358">
            <v>0</v>
          </cell>
          <cell r="DY358">
            <v>0</v>
          </cell>
          <cell r="DZ358">
            <v>0</v>
          </cell>
          <cell r="EA358">
            <v>0</v>
          </cell>
          <cell r="EB358">
            <v>43924</v>
          </cell>
          <cell r="EC358">
            <v>43924</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cell r="ER358">
            <v>0</v>
          </cell>
          <cell r="ES358">
            <v>0</v>
          </cell>
          <cell r="ET358">
            <v>0</v>
          </cell>
          <cell r="EU358">
            <v>0</v>
          </cell>
          <cell r="EV358">
            <v>0</v>
          </cell>
          <cell r="EW358">
            <v>0</v>
          </cell>
          <cell r="EX358">
            <v>0</v>
          </cell>
          <cell r="EY358">
            <v>0</v>
          </cell>
          <cell r="EZ358">
            <v>0</v>
          </cell>
          <cell r="FA358">
            <v>0</v>
          </cell>
          <cell r="FB358">
            <v>0</v>
          </cell>
          <cell r="FC358">
            <v>43956</v>
          </cell>
          <cell r="FD358">
            <v>43956</v>
          </cell>
          <cell r="FE358">
            <v>0</v>
          </cell>
          <cell r="FF358">
            <v>43951</v>
          </cell>
          <cell r="FG358">
            <v>43951</v>
          </cell>
          <cell r="FH358">
            <v>0</v>
          </cell>
          <cell r="FI358">
            <v>43980</v>
          </cell>
          <cell r="FJ358">
            <v>43980</v>
          </cell>
          <cell r="FK358">
            <v>0</v>
          </cell>
          <cell r="FL358">
            <v>43956</v>
          </cell>
          <cell r="FM358">
            <v>43956</v>
          </cell>
          <cell r="FN358">
            <v>0</v>
          </cell>
          <cell r="FO358">
            <v>44027</v>
          </cell>
          <cell r="FP358">
            <v>44027</v>
          </cell>
          <cell r="FQ358">
            <v>0</v>
          </cell>
          <cell r="FR358">
            <v>44095</v>
          </cell>
          <cell r="FS358">
            <v>44095</v>
          </cell>
          <cell r="FT358">
            <v>0</v>
          </cell>
          <cell r="FU358">
            <v>44825</v>
          </cell>
          <cell r="FV358">
            <v>44825</v>
          </cell>
          <cell r="FW358">
            <v>0</v>
          </cell>
          <cell r="FX358">
            <v>45078</v>
          </cell>
          <cell r="FY358">
            <v>45078</v>
          </cell>
          <cell r="FZ358">
            <v>0</v>
          </cell>
          <cell r="GA358">
            <v>45078</v>
          </cell>
          <cell r="GB358">
            <v>45078</v>
          </cell>
          <cell r="GC358">
            <v>0</v>
          </cell>
          <cell r="GD358">
            <v>0</v>
          </cell>
          <cell r="GE358">
            <v>0</v>
          </cell>
          <cell r="GF358">
            <v>0</v>
          </cell>
          <cell r="GG358">
            <v>45078</v>
          </cell>
          <cell r="GH358">
            <v>45078</v>
          </cell>
          <cell r="GI358">
            <v>0</v>
          </cell>
          <cell r="GJ358">
            <v>0</v>
          </cell>
          <cell r="GK358">
            <v>0</v>
          </cell>
          <cell r="GL358">
            <v>0</v>
          </cell>
          <cell r="GM358">
            <v>0</v>
          </cell>
          <cell r="GN358">
            <v>0</v>
          </cell>
          <cell r="GO358">
            <v>45505</v>
          </cell>
          <cell r="GP358">
            <v>45505</v>
          </cell>
          <cell r="GQ358">
            <v>0</v>
          </cell>
          <cell r="GR358">
            <v>45478</v>
          </cell>
          <cell r="GS358">
            <v>45478</v>
          </cell>
          <cell r="GT358">
            <v>0</v>
          </cell>
          <cell r="GU358">
            <v>45443</v>
          </cell>
          <cell r="GV358">
            <v>45443</v>
          </cell>
          <cell r="GW358">
            <v>0</v>
          </cell>
          <cell r="GY358"/>
          <cell r="GZ358" t="str">
            <v>SGR04-05</v>
          </cell>
          <cell r="HA358">
            <v>4.5714285714285712</v>
          </cell>
          <cell r="HB358">
            <v>4.5714285714285712</v>
          </cell>
          <cell r="HC358">
            <v>10.142857142857142</v>
          </cell>
          <cell r="HD358">
            <v>150.14285714285714</v>
          </cell>
          <cell r="HE358">
            <v>52.142857142857146</v>
          </cell>
        </row>
        <row r="359">
          <cell r="A359" t="str">
            <v>J716.01</v>
          </cell>
          <cell r="B359" t="str">
            <v>Mains Rehab - Batch 1 (Thames Valley)</v>
          </cell>
          <cell r="C359">
            <v>45231</v>
          </cell>
          <cell r="D359" t="str">
            <v>WI</v>
          </cell>
          <cell r="E359" t="str">
            <v>Tom Hutchinson</v>
          </cell>
          <cell r="F359" t="str">
            <v>Jim McEwan</v>
          </cell>
          <cell r="G359" t="str">
            <v>TV</v>
          </cell>
          <cell r="H359" t="str">
            <v>OXFO</v>
          </cell>
          <cell r="I359" t="str">
            <v>VARIOUS</v>
          </cell>
          <cell r="J359" t="str">
            <v>1B</v>
          </cell>
          <cell r="K359" t="str">
            <v>London Infra Water</v>
          </cell>
          <cell r="L359" t="str">
            <v>WINMAR</v>
          </cell>
          <cell r="M359" t="str">
            <v>Water Infra-Mains Replacement</v>
          </cell>
          <cell r="N359" t="str">
            <v>COMPLETE</v>
          </cell>
          <cell r="O359" t="str">
            <v>UFPROG</v>
          </cell>
          <cell r="P359">
            <v>0</v>
          </cell>
          <cell r="Q359">
            <v>0</v>
          </cell>
          <cell r="R359">
            <v>0</v>
          </cell>
          <cell r="S359">
            <v>0</v>
          </cell>
          <cell r="T359"/>
          <cell r="U359"/>
          <cell r="V359"/>
          <cell r="W359"/>
          <cell r="X359"/>
          <cell r="Y359"/>
          <cell r="Z359"/>
          <cell r="AA359"/>
          <cell r="AB359"/>
          <cell r="AC359"/>
          <cell r="AD359"/>
          <cell r="AE359"/>
          <cell r="AF359">
            <v>0</v>
          </cell>
          <cell r="AG359"/>
          <cell r="AH359"/>
          <cell r="AI359"/>
          <cell r="AJ359"/>
          <cell r="AK359"/>
          <cell r="AL359"/>
          <cell r="AM359"/>
          <cell r="AN359"/>
          <cell r="AO359"/>
          <cell r="AP359"/>
          <cell r="AQ359"/>
          <cell r="AR359"/>
          <cell r="AS359">
            <v>0</v>
          </cell>
          <cell r="AT359"/>
          <cell r="AU359"/>
          <cell r="AV359"/>
          <cell r="AW359"/>
          <cell r="AX359"/>
          <cell r="AY359"/>
          <cell r="AZ359"/>
          <cell r="BA359"/>
          <cell r="BB359"/>
          <cell r="BC359"/>
          <cell r="BD359"/>
          <cell r="BE359"/>
          <cell r="BF359">
            <v>0</v>
          </cell>
          <cell r="BG359"/>
          <cell r="BH359"/>
          <cell r="BI359"/>
          <cell r="BJ359"/>
          <cell r="BK359"/>
          <cell r="BL359"/>
          <cell r="BM359"/>
          <cell r="BN359"/>
          <cell r="BO359"/>
          <cell r="BP359"/>
          <cell r="BQ359"/>
          <cell r="BR359"/>
          <cell r="BS359">
            <v>0</v>
          </cell>
          <cell r="BT359"/>
          <cell r="BU359"/>
          <cell r="BV359"/>
          <cell r="BW359"/>
          <cell r="BX359"/>
          <cell r="BY359"/>
          <cell r="BZ359"/>
          <cell r="CA359"/>
          <cell r="CB359"/>
          <cell r="CC359"/>
          <cell r="CD359"/>
          <cell r="CE359"/>
          <cell r="CF359">
            <v>0</v>
          </cell>
          <cell r="CG359"/>
          <cell r="CH359"/>
          <cell r="CI359"/>
          <cell r="CJ359"/>
          <cell r="CK359"/>
          <cell r="CL359"/>
          <cell r="CM359"/>
          <cell r="CN359"/>
          <cell r="CO359"/>
          <cell r="CP359"/>
          <cell r="CQ359"/>
          <cell r="CR359"/>
          <cell r="CS359">
            <v>0</v>
          </cell>
          <cell r="CT359"/>
          <cell r="CU359"/>
          <cell r="CV359"/>
          <cell r="CW359"/>
          <cell r="CX359"/>
          <cell r="CY359"/>
          <cell r="CZ359"/>
          <cell r="DA359"/>
          <cell r="DB359"/>
          <cell r="DC359"/>
          <cell r="DD359"/>
          <cell r="DE359"/>
          <cell r="DF359">
            <v>0</v>
          </cell>
          <cell r="DH359">
            <v>0</v>
          </cell>
          <cell r="DI359">
            <v>0</v>
          </cell>
          <cell r="DJ359">
            <v>0</v>
          </cell>
          <cell r="DK359">
            <v>0</v>
          </cell>
          <cell r="DL359">
            <v>0</v>
          </cell>
          <cell r="DM359">
            <v>0</v>
          </cell>
          <cell r="DN359">
            <v>0</v>
          </cell>
          <cell r="DO359"/>
          <cell r="DP359">
            <v>43892</v>
          </cell>
          <cell r="DQ359">
            <v>43892</v>
          </cell>
          <cell r="DR359">
            <v>0</v>
          </cell>
          <cell r="DS359">
            <v>0</v>
          </cell>
          <cell r="DT359">
            <v>0</v>
          </cell>
          <cell r="DU359">
            <v>0</v>
          </cell>
          <cell r="DV359">
            <v>0</v>
          </cell>
          <cell r="DW359">
            <v>0</v>
          </cell>
          <cell r="DX359">
            <v>0</v>
          </cell>
          <cell r="DY359">
            <v>0</v>
          </cell>
          <cell r="DZ359">
            <v>0</v>
          </cell>
          <cell r="EA359">
            <v>0</v>
          </cell>
          <cell r="EB359">
            <v>43924</v>
          </cell>
          <cell r="EC359">
            <v>43924</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cell r="ER359">
            <v>0</v>
          </cell>
          <cell r="ES359">
            <v>0</v>
          </cell>
          <cell r="ET359">
            <v>0</v>
          </cell>
          <cell r="EU359">
            <v>0</v>
          </cell>
          <cell r="EV359">
            <v>0</v>
          </cell>
          <cell r="EW359">
            <v>0</v>
          </cell>
          <cell r="EX359">
            <v>0</v>
          </cell>
          <cell r="EY359">
            <v>0</v>
          </cell>
          <cell r="EZ359">
            <v>0</v>
          </cell>
          <cell r="FA359">
            <v>0</v>
          </cell>
          <cell r="FB359">
            <v>0</v>
          </cell>
          <cell r="FC359">
            <v>43956</v>
          </cell>
          <cell r="FD359">
            <v>43956</v>
          </cell>
          <cell r="FE359">
            <v>0</v>
          </cell>
          <cell r="FF359">
            <v>43951</v>
          </cell>
          <cell r="FG359">
            <v>43951</v>
          </cell>
          <cell r="FH359">
            <v>0</v>
          </cell>
          <cell r="FI359">
            <v>43980</v>
          </cell>
          <cell r="FJ359">
            <v>43980</v>
          </cell>
          <cell r="FK359">
            <v>0</v>
          </cell>
          <cell r="FL359">
            <v>43956</v>
          </cell>
          <cell r="FM359">
            <v>43956</v>
          </cell>
          <cell r="FN359">
            <v>0</v>
          </cell>
          <cell r="FO359">
            <v>44027</v>
          </cell>
          <cell r="FP359">
            <v>44027</v>
          </cell>
          <cell r="FQ359">
            <v>0</v>
          </cell>
          <cell r="FR359">
            <v>44116</v>
          </cell>
          <cell r="FS359">
            <v>44116</v>
          </cell>
          <cell r="FT359">
            <v>0</v>
          </cell>
          <cell r="FU359">
            <v>44280</v>
          </cell>
          <cell r="FV359">
            <v>44280</v>
          </cell>
          <cell r="FW359">
            <v>0</v>
          </cell>
          <cell r="FX359">
            <v>44372</v>
          </cell>
          <cell r="FY359">
            <v>44372</v>
          </cell>
          <cell r="FZ359">
            <v>0</v>
          </cell>
          <cell r="GA359">
            <v>44414</v>
          </cell>
          <cell r="GB359">
            <v>44414</v>
          </cell>
          <cell r="GC359">
            <v>0</v>
          </cell>
          <cell r="GD359">
            <v>0</v>
          </cell>
          <cell r="GE359">
            <v>0</v>
          </cell>
          <cell r="GF359">
            <v>0</v>
          </cell>
          <cell r="GG359">
            <v>44280</v>
          </cell>
          <cell r="GH359">
            <v>44280</v>
          </cell>
          <cell r="GI359">
            <v>0</v>
          </cell>
          <cell r="GJ359">
            <v>0</v>
          </cell>
          <cell r="GK359">
            <v>0</v>
          </cell>
          <cell r="GL359">
            <v>0</v>
          </cell>
          <cell r="GM359">
            <v>0</v>
          </cell>
          <cell r="GN359">
            <v>0</v>
          </cell>
          <cell r="GO359">
            <v>45065</v>
          </cell>
          <cell r="GP359">
            <v>45065</v>
          </cell>
          <cell r="GQ359">
            <v>0</v>
          </cell>
          <cell r="GR359">
            <v>45065</v>
          </cell>
          <cell r="GS359">
            <v>45065</v>
          </cell>
          <cell r="GT359">
            <v>0</v>
          </cell>
          <cell r="GU359">
            <v>45065</v>
          </cell>
          <cell r="GV359">
            <v>45065</v>
          </cell>
          <cell r="GW359">
            <v>0</v>
          </cell>
          <cell r="GY359"/>
          <cell r="GZ359" t="str">
            <v>Post SG5</v>
          </cell>
          <cell r="HA359">
            <v>4.5714285714285712</v>
          </cell>
          <cell r="HB359">
            <v>4.5714285714285712</v>
          </cell>
          <cell r="HC359">
            <v>10.142857142857142</v>
          </cell>
          <cell r="HD359">
            <v>49.285714285714285</v>
          </cell>
          <cell r="HE359">
            <v>99</v>
          </cell>
        </row>
        <row r="360">
          <cell r="A360" t="str">
            <v>J809.01</v>
          </cell>
          <cell r="B360" t="str">
            <v>Mains Rehab Petts Wood Queensway Scheme</v>
          </cell>
          <cell r="C360">
            <v>45231</v>
          </cell>
          <cell r="D360" t="str">
            <v>WI</v>
          </cell>
          <cell r="E360" t="str">
            <v>Tom Hutchinson</v>
          </cell>
          <cell r="F360" t="str">
            <v>Jim McEwan</v>
          </cell>
          <cell r="G360" t="str">
            <v>SL</v>
          </cell>
          <cell r="H360" t="str">
            <v>STHL</v>
          </cell>
          <cell r="I360" t="str">
            <v>VARIOUS</v>
          </cell>
          <cell r="J360" t="str">
            <v>1B</v>
          </cell>
          <cell r="K360" t="str">
            <v>London Infra Water</v>
          </cell>
          <cell r="L360" t="str">
            <v>WINMAR</v>
          </cell>
          <cell r="M360" t="str">
            <v>Water Infra-Mains Replacement</v>
          </cell>
          <cell r="N360" t="str">
            <v>LIVE</v>
          </cell>
          <cell r="O360" t="str">
            <v>UFPROG</v>
          </cell>
          <cell r="P360">
            <v>0</v>
          </cell>
          <cell r="Q360">
            <v>0</v>
          </cell>
          <cell r="R360">
            <v>0</v>
          </cell>
          <cell r="S360">
            <v>0</v>
          </cell>
          <cell r="T360"/>
          <cell r="U360"/>
          <cell r="V360"/>
          <cell r="W360"/>
          <cell r="X360"/>
          <cell r="Y360"/>
          <cell r="Z360"/>
          <cell r="AA360"/>
          <cell r="AB360"/>
          <cell r="AC360"/>
          <cell r="AD360"/>
          <cell r="AE360"/>
          <cell r="AF360">
            <v>0</v>
          </cell>
          <cell r="AG360"/>
          <cell r="AH360"/>
          <cell r="AI360"/>
          <cell r="AJ360"/>
          <cell r="AK360"/>
          <cell r="AL360"/>
          <cell r="AM360"/>
          <cell r="AN360"/>
          <cell r="AO360"/>
          <cell r="AP360"/>
          <cell r="AQ360"/>
          <cell r="AR360"/>
          <cell r="AS360">
            <v>0</v>
          </cell>
          <cell r="AT360"/>
          <cell r="AU360"/>
          <cell r="AV360"/>
          <cell r="AW360"/>
          <cell r="AX360"/>
          <cell r="AY360"/>
          <cell r="AZ360"/>
          <cell r="BA360"/>
          <cell r="BB360"/>
          <cell r="BC360"/>
          <cell r="BD360"/>
          <cell r="BE360"/>
          <cell r="BF360">
            <v>0</v>
          </cell>
          <cell r="BG360"/>
          <cell r="BH360"/>
          <cell r="BI360"/>
          <cell r="BJ360"/>
          <cell r="BK360"/>
          <cell r="BL360"/>
          <cell r="BM360"/>
          <cell r="BN360"/>
          <cell r="BO360"/>
          <cell r="BP360"/>
          <cell r="BQ360"/>
          <cell r="BR360"/>
          <cell r="BS360">
            <v>0</v>
          </cell>
          <cell r="BT360"/>
          <cell r="BU360"/>
          <cell r="BV360"/>
          <cell r="BW360"/>
          <cell r="BX360"/>
          <cell r="BY360"/>
          <cell r="BZ360"/>
          <cell r="CA360"/>
          <cell r="CB360"/>
          <cell r="CC360"/>
          <cell r="CD360"/>
          <cell r="CE360"/>
          <cell r="CF360">
            <v>0</v>
          </cell>
          <cell r="CG360"/>
          <cell r="CH360"/>
          <cell r="CI360"/>
          <cell r="CJ360"/>
          <cell r="CK360"/>
          <cell r="CL360"/>
          <cell r="CM360"/>
          <cell r="CN360"/>
          <cell r="CO360"/>
          <cell r="CP360"/>
          <cell r="CQ360"/>
          <cell r="CR360"/>
          <cell r="CS360">
            <v>0</v>
          </cell>
          <cell r="CT360"/>
          <cell r="CU360"/>
          <cell r="CV360"/>
          <cell r="CW360"/>
          <cell r="CX360"/>
          <cell r="CY360"/>
          <cell r="CZ360"/>
          <cell r="DA360"/>
          <cell r="DB360"/>
          <cell r="DC360"/>
          <cell r="DD360"/>
          <cell r="DE360"/>
          <cell r="DF360">
            <v>0</v>
          </cell>
          <cell r="DH360">
            <v>0</v>
          </cell>
          <cell r="DI360">
            <v>0</v>
          </cell>
          <cell r="DJ360">
            <v>0</v>
          </cell>
          <cell r="DK360">
            <v>0</v>
          </cell>
          <cell r="DL360">
            <v>0</v>
          </cell>
          <cell r="DM360">
            <v>0</v>
          </cell>
          <cell r="DN360">
            <v>0</v>
          </cell>
          <cell r="DO360"/>
          <cell r="DP360">
            <v>43892</v>
          </cell>
          <cell r="DQ360">
            <v>43892</v>
          </cell>
          <cell r="DR360">
            <v>0</v>
          </cell>
          <cell r="DS360">
            <v>0</v>
          </cell>
          <cell r="DT360">
            <v>0</v>
          </cell>
          <cell r="DU360">
            <v>0</v>
          </cell>
          <cell r="DV360">
            <v>0</v>
          </cell>
          <cell r="DW360">
            <v>0</v>
          </cell>
          <cell r="DX360">
            <v>0</v>
          </cell>
          <cell r="DY360">
            <v>0</v>
          </cell>
          <cell r="DZ360">
            <v>0</v>
          </cell>
          <cell r="EA360">
            <v>0</v>
          </cell>
          <cell r="EB360">
            <v>43924</v>
          </cell>
          <cell r="EC360">
            <v>43924</v>
          </cell>
          <cell r="ED360">
            <v>0</v>
          </cell>
          <cell r="EE360">
            <v>0</v>
          </cell>
          <cell r="EF360">
            <v>0</v>
          </cell>
          <cell r="EG360">
            <v>0</v>
          </cell>
          <cell r="EH360">
            <v>0</v>
          </cell>
          <cell r="EI360">
            <v>0</v>
          </cell>
          <cell r="EJ360">
            <v>0</v>
          </cell>
          <cell r="EK360">
            <v>0</v>
          </cell>
          <cell r="EL360">
            <v>0</v>
          </cell>
          <cell r="EM360">
            <v>0</v>
          </cell>
          <cell r="EN360">
            <v>0</v>
          </cell>
          <cell r="EO360">
            <v>0</v>
          </cell>
          <cell r="EP360">
            <v>0</v>
          </cell>
          <cell r="EQ360">
            <v>0</v>
          </cell>
          <cell r="ER360">
            <v>0</v>
          </cell>
          <cell r="ES360">
            <v>0</v>
          </cell>
          <cell r="ET360">
            <v>0</v>
          </cell>
          <cell r="EU360">
            <v>0</v>
          </cell>
          <cell r="EV360">
            <v>0</v>
          </cell>
          <cell r="EW360">
            <v>0</v>
          </cell>
          <cell r="EX360">
            <v>0</v>
          </cell>
          <cell r="EY360">
            <v>0</v>
          </cell>
          <cell r="EZ360">
            <v>0</v>
          </cell>
          <cell r="FA360">
            <v>0</v>
          </cell>
          <cell r="FB360">
            <v>0</v>
          </cell>
          <cell r="FC360">
            <v>43956</v>
          </cell>
          <cell r="FD360">
            <v>43956</v>
          </cell>
          <cell r="FE360">
            <v>0</v>
          </cell>
          <cell r="FF360">
            <v>43951</v>
          </cell>
          <cell r="FG360">
            <v>43951</v>
          </cell>
          <cell r="FH360">
            <v>0</v>
          </cell>
          <cell r="FI360">
            <v>43980</v>
          </cell>
          <cell r="FJ360">
            <v>43980</v>
          </cell>
          <cell r="FK360">
            <v>0</v>
          </cell>
          <cell r="FL360">
            <v>43979</v>
          </cell>
          <cell r="FM360">
            <v>43979</v>
          </cell>
          <cell r="FN360">
            <v>0</v>
          </cell>
          <cell r="FO360">
            <v>44027</v>
          </cell>
          <cell r="FP360">
            <v>44027</v>
          </cell>
          <cell r="FQ360">
            <v>0</v>
          </cell>
          <cell r="FR360">
            <v>44375</v>
          </cell>
          <cell r="FS360">
            <v>44375</v>
          </cell>
          <cell r="FT360">
            <v>0</v>
          </cell>
          <cell r="FU360">
            <v>44725</v>
          </cell>
          <cell r="FV360">
            <v>44725</v>
          </cell>
          <cell r="FW360">
            <v>0</v>
          </cell>
          <cell r="FX360">
            <v>44820</v>
          </cell>
          <cell r="FY360">
            <v>44820</v>
          </cell>
          <cell r="FZ360">
            <v>0</v>
          </cell>
          <cell r="GA360">
            <v>44820</v>
          </cell>
          <cell r="GB360">
            <v>44820</v>
          </cell>
          <cell r="GC360">
            <v>0</v>
          </cell>
          <cell r="GD360">
            <v>0</v>
          </cell>
          <cell r="GE360">
            <v>0</v>
          </cell>
          <cell r="GF360">
            <v>0</v>
          </cell>
          <cell r="GG360">
            <v>44687</v>
          </cell>
          <cell r="GH360">
            <v>44687</v>
          </cell>
          <cell r="GI360">
            <v>0</v>
          </cell>
          <cell r="GJ360">
            <v>0</v>
          </cell>
          <cell r="GK360">
            <v>0</v>
          </cell>
          <cell r="GL360">
            <v>0</v>
          </cell>
          <cell r="GM360">
            <v>0</v>
          </cell>
          <cell r="GN360">
            <v>0</v>
          </cell>
          <cell r="GO360">
            <v>45261</v>
          </cell>
          <cell r="GP360">
            <v>45261</v>
          </cell>
          <cell r="GQ360">
            <v>0</v>
          </cell>
          <cell r="GR360">
            <v>45251</v>
          </cell>
          <cell r="GS360">
            <v>45219</v>
          </cell>
          <cell r="GT360">
            <v>32</v>
          </cell>
          <cell r="GU360">
            <v>45266</v>
          </cell>
          <cell r="GV360">
            <v>45236</v>
          </cell>
          <cell r="GW360">
            <v>30</v>
          </cell>
          <cell r="GY360"/>
          <cell r="GZ360" t="str">
            <v>SGR04-05</v>
          </cell>
          <cell r="HA360">
            <v>4.5714285714285712</v>
          </cell>
          <cell r="HB360">
            <v>7.8571428571428568</v>
          </cell>
          <cell r="HC360">
            <v>6.8571428571428568</v>
          </cell>
          <cell r="HD360">
            <v>113.28571428571429</v>
          </cell>
          <cell r="HE360">
            <v>63.714285714285715</v>
          </cell>
        </row>
        <row r="361">
          <cell r="A361" t="str">
            <v>J705.01</v>
          </cell>
          <cell r="B361" t="str">
            <v>FARINGDON TO BLUNSDEN 900MM PHASE 2</v>
          </cell>
          <cell r="C361">
            <v>45231</v>
          </cell>
          <cell r="D361" t="str">
            <v>WI</v>
          </cell>
          <cell r="E361" t="str">
            <v>Jonathan Wickens</v>
          </cell>
          <cell r="F361" t="str">
            <v>Andrew Mitchell</v>
          </cell>
          <cell r="G361" t="str">
            <v>TV</v>
          </cell>
          <cell r="H361" t="str">
            <v>OXFO</v>
          </cell>
          <cell r="I361" t="str">
            <v>FARIC1ZZ</v>
          </cell>
          <cell r="J361" t="str">
            <v>1F</v>
          </cell>
          <cell r="K361" t="str">
            <v>TV Infra Water</v>
          </cell>
          <cell r="L361" t="str">
            <v>WINTMR</v>
          </cell>
          <cell r="M361" t="str">
            <v>Water Infra-Trunk Main R&amp;R</v>
          </cell>
          <cell r="N361" t="str">
            <v>LIVE</v>
          </cell>
          <cell r="O361" t="str">
            <v>UFPROJ</v>
          </cell>
          <cell r="P361">
            <v>0</v>
          </cell>
          <cell r="Q361">
            <v>0</v>
          </cell>
          <cell r="R361">
            <v>0</v>
          </cell>
          <cell r="S361">
            <v>0</v>
          </cell>
          <cell r="T361"/>
          <cell r="U361"/>
          <cell r="V361"/>
          <cell r="W361"/>
          <cell r="X361"/>
          <cell r="Y361"/>
          <cell r="Z361"/>
          <cell r="AA361"/>
          <cell r="AB361"/>
          <cell r="AC361"/>
          <cell r="AD361"/>
          <cell r="AE361"/>
          <cell r="AF361">
            <v>0</v>
          </cell>
          <cell r="AG361"/>
          <cell r="AH361"/>
          <cell r="AI361"/>
          <cell r="AJ361"/>
          <cell r="AK361"/>
          <cell r="AL361"/>
          <cell r="AM361"/>
          <cell r="AN361"/>
          <cell r="AO361"/>
          <cell r="AP361"/>
          <cell r="AQ361"/>
          <cell r="AR361"/>
          <cell r="AS361">
            <v>0</v>
          </cell>
          <cell r="AT361"/>
          <cell r="AU361"/>
          <cell r="AV361"/>
          <cell r="AW361"/>
          <cell r="AX361"/>
          <cell r="AY361"/>
          <cell r="AZ361"/>
          <cell r="BA361"/>
          <cell r="BB361"/>
          <cell r="BC361"/>
          <cell r="BD361"/>
          <cell r="BE361"/>
          <cell r="BF361">
            <v>0</v>
          </cell>
          <cell r="BG361"/>
          <cell r="BH361"/>
          <cell r="BI361"/>
          <cell r="BJ361"/>
          <cell r="BK361"/>
          <cell r="BL361"/>
          <cell r="BM361"/>
          <cell r="BN361"/>
          <cell r="BO361"/>
          <cell r="BP361"/>
          <cell r="BQ361"/>
          <cell r="BR361"/>
          <cell r="BS361">
            <v>0</v>
          </cell>
          <cell r="BT361"/>
          <cell r="BU361"/>
          <cell r="BV361"/>
          <cell r="BW361"/>
          <cell r="BX361"/>
          <cell r="BY361"/>
          <cell r="BZ361"/>
          <cell r="CA361"/>
          <cell r="CB361"/>
          <cell r="CC361"/>
          <cell r="CD361"/>
          <cell r="CE361"/>
          <cell r="CF361">
            <v>0</v>
          </cell>
          <cell r="CG361"/>
          <cell r="CH361"/>
          <cell r="CI361"/>
          <cell r="CJ361"/>
          <cell r="CK361"/>
          <cell r="CL361"/>
          <cell r="CM361"/>
          <cell r="CN361"/>
          <cell r="CO361"/>
          <cell r="CP361"/>
          <cell r="CQ361"/>
          <cell r="CR361"/>
          <cell r="CS361">
            <v>0</v>
          </cell>
          <cell r="CT361"/>
          <cell r="CU361"/>
          <cell r="CV361"/>
          <cell r="CW361"/>
          <cell r="CX361"/>
          <cell r="CY361"/>
          <cell r="CZ361"/>
          <cell r="DA361"/>
          <cell r="DB361"/>
          <cell r="DC361"/>
          <cell r="DD361"/>
          <cell r="DE361"/>
          <cell r="DF361">
            <v>0</v>
          </cell>
          <cell r="DH361">
            <v>0</v>
          </cell>
          <cell r="DI361">
            <v>0</v>
          </cell>
          <cell r="DJ361">
            <v>0</v>
          </cell>
          <cell r="DK361">
            <v>0</v>
          </cell>
          <cell r="DL361">
            <v>0</v>
          </cell>
          <cell r="DM361">
            <v>0</v>
          </cell>
          <cell r="DN361">
            <v>0</v>
          </cell>
          <cell r="DO361"/>
          <cell r="DP361">
            <v>43647</v>
          </cell>
          <cell r="DQ361">
            <v>43647</v>
          </cell>
          <cell r="DR361">
            <v>0</v>
          </cell>
          <cell r="DS361">
            <v>0</v>
          </cell>
          <cell r="DT361">
            <v>0</v>
          </cell>
          <cell r="DU361">
            <v>0</v>
          </cell>
          <cell r="DV361">
            <v>0</v>
          </cell>
          <cell r="DW361">
            <v>0</v>
          </cell>
          <cell r="DX361">
            <v>0</v>
          </cell>
          <cell r="DY361">
            <v>0</v>
          </cell>
          <cell r="DZ361">
            <v>0</v>
          </cell>
          <cell r="EA361">
            <v>0</v>
          </cell>
          <cell r="EB361">
            <v>43718</v>
          </cell>
          <cell r="EC361">
            <v>43718</v>
          </cell>
          <cell r="ED361">
            <v>0</v>
          </cell>
          <cell r="EE361">
            <v>0</v>
          </cell>
          <cell r="EF361">
            <v>0</v>
          </cell>
          <cell r="EG361">
            <v>0</v>
          </cell>
          <cell r="EH361">
            <v>0</v>
          </cell>
          <cell r="EI361">
            <v>0</v>
          </cell>
          <cell r="EJ361">
            <v>0</v>
          </cell>
          <cell r="EK361">
            <v>0</v>
          </cell>
          <cell r="EL361">
            <v>0</v>
          </cell>
          <cell r="EM361">
            <v>0</v>
          </cell>
          <cell r="EN361">
            <v>0</v>
          </cell>
          <cell r="EO361">
            <v>0</v>
          </cell>
          <cell r="EP361">
            <v>0</v>
          </cell>
          <cell r="EQ361">
            <v>0</v>
          </cell>
          <cell r="ER361">
            <v>0</v>
          </cell>
          <cell r="ES361">
            <v>0</v>
          </cell>
          <cell r="ET361">
            <v>0</v>
          </cell>
          <cell r="EU361">
            <v>0</v>
          </cell>
          <cell r="EV361">
            <v>0</v>
          </cell>
          <cell r="EW361">
            <v>0</v>
          </cell>
          <cell r="EX361">
            <v>0</v>
          </cell>
          <cell r="EY361">
            <v>0</v>
          </cell>
          <cell r="EZ361">
            <v>0</v>
          </cell>
          <cell r="FA361">
            <v>0</v>
          </cell>
          <cell r="FB361">
            <v>0</v>
          </cell>
          <cell r="FC361">
            <v>0</v>
          </cell>
          <cell r="FD361">
            <v>0</v>
          </cell>
          <cell r="FE361">
            <v>0</v>
          </cell>
          <cell r="FF361">
            <v>0</v>
          </cell>
          <cell r="FG361">
            <v>0</v>
          </cell>
          <cell r="FH361">
            <v>0</v>
          </cell>
          <cell r="FI361">
            <v>44132</v>
          </cell>
          <cell r="FJ361">
            <v>44132</v>
          </cell>
          <cell r="FK361">
            <v>0</v>
          </cell>
          <cell r="FL361">
            <v>44132</v>
          </cell>
          <cell r="FM361">
            <v>44132</v>
          </cell>
          <cell r="FN361">
            <v>0</v>
          </cell>
          <cell r="FO361">
            <v>44393</v>
          </cell>
          <cell r="FP361">
            <v>44393</v>
          </cell>
          <cell r="FQ361">
            <v>0</v>
          </cell>
          <cell r="FR361">
            <v>44470</v>
          </cell>
          <cell r="FS361">
            <v>44470</v>
          </cell>
          <cell r="FT361">
            <v>0</v>
          </cell>
          <cell r="FU361">
            <v>45307</v>
          </cell>
          <cell r="FV361">
            <v>45307</v>
          </cell>
          <cell r="FW361">
            <v>0</v>
          </cell>
          <cell r="FX361">
            <v>45505</v>
          </cell>
          <cell r="FY361">
            <v>45505</v>
          </cell>
          <cell r="FZ361">
            <v>0</v>
          </cell>
          <cell r="GA361">
            <v>45505</v>
          </cell>
          <cell r="GB361">
            <v>45505</v>
          </cell>
          <cell r="GC361">
            <v>0</v>
          </cell>
          <cell r="GD361">
            <v>0</v>
          </cell>
          <cell r="GE361">
            <v>0</v>
          </cell>
          <cell r="GF361">
            <v>0</v>
          </cell>
          <cell r="GG361">
            <v>45299</v>
          </cell>
          <cell r="GH361">
            <v>45299</v>
          </cell>
          <cell r="GI361">
            <v>0</v>
          </cell>
          <cell r="GJ361">
            <v>0</v>
          </cell>
          <cell r="GK361">
            <v>0</v>
          </cell>
          <cell r="GL361">
            <v>0</v>
          </cell>
          <cell r="GM361">
            <v>0</v>
          </cell>
          <cell r="GN361">
            <v>0</v>
          </cell>
          <cell r="GO361">
            <v>45841</v>
          </cell>
          <cell r="GP361">
            <v>45841</v>
          </cell>
          <cell r="GQ361">
            <v>0</v>
          </cell>
          <cell r="GR361">
            <v>45862</v>
          </cell>
          <cell r="GS361">
            <v>45862</v>
          </cell>
          <cell r="GT361">
            <v>0</v>
          </cell>
          <cell r="GU361">
            <v>45869</v>
          </cell>
          <cell r="GV361">
            <v>45869</v>
          </cell>
          <cell r="GW361">
            <v>0</v>
          </cell>
          <cell r="GY361"/>
          <cell r="GZ361" t="str">
            <v>SGR03-04</v>
          </cell>
          <cell r="HA361">
            <v>10.142857142857142</v>
          </cell>
          <cell r="HB361">
            <v>59.142857142857146</v>
          </cell>
          <cell r="HC361">
            <v>37.285714285714285</v>
          </cell>
          <cell r="HD361">
            <v>158.85714285714286</v>
          </cell>
          <cell r="HE361">
            <v>52</v>
          </cell>
        </row>
        <row r="362">
          <cell r="A362" t="str">
            <v>J683.02</v>
          </cell>
          <cell r="B362" t="str">
            <v>PM Optimisation</v>
          </cell>
          <cell r="C362">
            <v>45231</v>
          </cell>
          <cell r="D362" t="str">
            <v>WI</v>
          </cell>
          <cell r="E362" t="str">
            <v>Andrew Baines</v>
          </cell>
          <cell r="F362" t="str">
            <v>Victor Obilahi</v>
          </cell>
          <cell r="G362" t="str">
            <v>NL</v>
          </cell>
          <cell r="H362" t="str">
            <v>NTHL</v>
          </cell>
          <cell r="I362" t="str">
            <v>CLEAO1ZZ</v>
          </cell>
          <cell r="J362" t="str">
            <v>1B</v>
          </cell>
          <cell r="K362" t="str">
            <v>London Infra Water</v>
          </cell>
          <cell r="L362" t="str">
            <v>WINPRM</v>
          </cell>
          <cell r="M362" t="str">
            <v>Water Infra-Pressure Management</v>
          </cell>
          <cell r="N362" t="str">
            <v>LIVE</v>
          </cell>
          <cell r="O362" t="str">
            <v>UFPROG</v>
          </cell>
          <cell r="P362">
            <v>0</v>
          </cell>
          <cell r="Q362">
            <v>0</v>
          </cell>
          <cell r="R362">
            <v>0</v>
          </cell>
          <cell r="S362">
            <v>0</v>
          </cell>
          <cell r="T362"/>
          <cell r="U362"/>
          <cell r="V362"/>
          <cell r="W362"/>
          <cell r="X362"/>
          <cell r="Y362"/>
          <cell r="Z362"/>
          <cell r="AA362"/>
          <cell r="AB362"/>
          <cell r="AC362"/>
          <cell r="AD362"/>
          <cell r="AE362"/>
          <cell r="AF362">
            <v>0</v>
          </cell>
          <cell r="AG362"/>
          <cell r="AH362"/>
          <cell r="AI362"/>
          <cell r="AJ362"/>
          <cell r="AK362"/>
          <cell r="AL362"/>
          <cell r="AM362"/>
          <cell r="AN362"/>
          <cell r="AO362"/>
          <cell r="AP362"/>
          <cell r="AQ362"/>
          <cell r="AR362"/>
          <cell r="AS362">
            <v>0</v>
          </cell>
          <cell r="AT362"/>
          <cell r="AU362"/>
          <cell r="AV362"/>
          <cell r="AW362"/>
          <cell r="AX362"/>
          <cell r="AY362"/>
          <cell r="AZ362"/>
          <cell r="BA362"/>
          <cell r="BB362"/>
          <cell r="BC362"/>
          <cell r="BD362"/>
          <cell r="BE362"/>
          <cell r="BF362">
            <v>0</v>
          </cell>
          <cell r="BG362"/>
          <cell r="BH362"/>
          <cell r="BI362"/>
          <cell r="BJ362"/>
          <cell r="BK362"/>
          <cell r="BL362"/>
          <cell r="BM362"/>
          <cell r="BN362"/>
          <cell r="BO362"/>
          <cell r="BP362"/>
          <cell r="BQ362"/>
          <cell r="BR362"/>
          <cell r="BS362">
            <v>0</v>
          </cell>
          <cell r="BT362"/>
          <cell r="BU362"/>
          <cell r="BV362"/>
          <cell r="BW362"/>
          <cell r="BX362"/>
          <cell r="BY362"/>
          <cell r="BZ362"/>
          <cell r="CA362"/>
          <cell r="CB362"/>
          <cell r="CC362"/>
          <cell r="CD362"/>
          <cell r="CE362"/>
          <cell r="CF362">
            <v>0</v>
          </cell>
          <cell r="CG362"/>
          <cell r="CH362"/>
          <cell r="CI362"/>
          <cell r="CJ362"/>
          <cell r="CK362"/>
          <cell r="CL362"/>
          <cell r="CM362"/>
          <cell r="CN362"/>
          <cell r="CO362"/>
          <cell r="CP362"/>
          <cell r="CQ362"/>
          <cell r="CR362"/>
          <cell r="CS362">
            <v>0</v>
          </cell>
          <cell r="CT362"/>
          <cell r="CU362"/>
          <cell r="CV362"/>
          <cell r="CW362"/>
          <cell r="CX362"/>
          <cell r="CY362"/>
          <cell r="CZ362"/>
          <cell r="DA362"/>
          <cell r="DB362"/>
          <cell r="DC362"/>
          <cell r="DD362"/>
          <cell r="DE362"/>
          <cell r="DF362">
            <v>0</v>
          </cell>
          <cell r="DH362">
            <v>0</v>
          </cell>
          <cell r="DI362">
            <v>0</v>
          </cell>
          <cell r="DJ362">
            <v>0</v>
          </cell>
          <cell r="DK362">
            <v>0</v>
          </cell>
          <cell r="DL362">
            <v>0</v>
          </cell>
          <cell r="DM362">
            <v>0</v>
          </cell>
          <cell r="DN362">
            <v>0</v>
          </cell>
          <cell r="DO362"/>
          <cell r="DP362">
            <v>43481</v>
          </cell>
          <cell r="DQ362">
            <v>43481</v>
          </cell>
          <cell r="DR362">
            <v>0</v>
          </cell>
          <cell r="DS362">
            <v>0</v>
          </cell>
          <cell r="DT362">
            <v>0</v>
          </cell>
          <cell r="DU362">
            <v>0</v>
          </cell>
          <cell r="DV362">
            <v>0</v>
          </cell>
          <cell r="DW362">
            <v>0</v>
          </cell>
          <cell r="DX362">
            <v>0</v>
          </cell>
          <cell r="DY362">
            <v>0</v>
          </cell>
          <cell r="DZ362">
            <v>0</v>
          </cell>
          <cell r="EA362">
            <v>0</v>
          </cell>
          <cell r="EB362">
            <v>43661</v>
          </cell>
          <cell r="EC362">
            <v>43661</v>
          </cell>
          <cell r="ED362">
            <v>0</v>
          </cell>
          <cell r="EE362">
            <v>0</v>
          </cell>
          <cell r="EF362">
            <v>0</v>
          </cell>
          <cell r="EG362">
            <v>0</v>
          </cell>
          <cell r="EH362">
            <v>0</v>
          </cell>
          <cell r="EI362">
            <v>0</v>
          </cell>
          <cell r="EJ362">
            <v>0</v>
          </cell>
          <cell r="EK362">
            <v>0</v>
          </cell>
          <cell r="EL362">
            <v>0</v>
          </cell>
          <cell r="EM362">
            <v>0</v>
          </cell>
          <cell r="EN362">
            <v>0</v>
          </cell>
          <cell r="EO362">
            <v>0</v>
          </cell>
          <cell r="EP362">
            <v>0</v>
          </cell>
          <cell r="EQ362">
            <v>0</v>
          </cell>
          <cell r="ER362">
            <v>0</v>
          </cell>
          <cell r="ES362">
            <v>0</v>
          </cell>
          <cell r="ET362">
            <v>0</v>
          </cell>
          <cell r="EU362">
            <v>0</v>
          </cell>
          <cell r="EV362">
            <v>0</v>
          </cell>
          <cell r="EW362">
            <v>0</v>
          </cell>
          <cell r="EX362">
            <v>0</v>
          </cell>
          <cell r="EY362">
            <v>0</v>
          </cell>
          <cell r="EZ362">
            <v>0</v>
          </cell>
          <cell r="FA362">
            <v>0</v>
          </cell>
          <cell r="FB362">
            <v>0</v>
          </cell>
          <cell r="FC362">
            <v>43843</v>
          </cell>
          <cell r="FD362">
            <v>43843</v>
          </cell>
          <cell r="FE362">
            <v>0</v>
          </cell>
          <cell r="FF362">
            <v>43861</v>
          </cell>
          <cell r="FG362">
            <v>43861</v>
          </cell>
          <cell r="FH362">
            <v>0</v>
          </cell>
          <cell r="FI362">
            <v>43887</v>
          </cell>
          <cell r="FJ362">
            <v>43887</v>
          </cell>
          <cell r="FK362">
            <v>0</v>
          </cell>
          <cell r="FL362">
            <v>43887</v>
          </cell>
          <cell r="FM362">
            <v>43887</v>
          </cell>
          <cell r="FN362">
            <v>0</v>
          </cell>
          <cell r="FO362">
            <v>44113</v>
          </cell>
          <cell r="FP362">
            <v>44113</v>
          </cell>
          <cell r="FQ362">
            <v>0</v>
          </cell>
          <cell r="FR362">
            <v>44119</v>
          </cell>
          <cell r="FS362">
            <v>44119</v>
          </cell>
          <cell r="FT362">
            <v>0</v>
          </cell>
          <cell r="FU362">
            <v>44435</v>
          </cell>
          <cell r="FV362">
            <v>44435</v>
          </cell>
          <cell r="FW362">
            <v>0</v>
          </cell>
          <cell r="FX362">
            <v>44539</v>
          </cell>
          <cell r="FY362">
            <v>44539</v>
          </cell>
          <cell r="FZ362">
            <v>0</v>
          </cell>
          <cell r="GA362">
            <v>44539</v>
          </cell>
          <cell r="GB362">
            <v>44539</v>
          </cell>
          <cell r="GC362">
            <v>0</v>
          </cell>
          <cell r="GD362">
            <v>0</v>
          </cell>
          <cell r="GE362">
            <v>0</v>
          </cell>
          <cell r="GF362">
            <v>0</v>
          </cell>
          <cell r="GG362">
            <v>44406</v>
          </cell>
          <cell r="GH362">
            <v>44406</v>
          </cell>
          <cell r="GI362">
            <v>0</v>
          </cell>
          <cell r="GJ362">
            <v>0</v>
          </cell>
          <cell r="GK362">
            <v>0</v>
          </cell>
          <cell r="GL362">
            <v>0</v>
          </cell>
          <cell r="GM362">
            <v>0</v>
          </cell>
          <cell r="GN362">
            <v>0</v>
          </cell>
          <cell r="GO362">
            <v>45231</v>
          </cell>
          <cell r="GP362">
            <v>45201</v>
          </cell>
          <cell r="GQ362">
            <v>30</v>
          </cell>
          <cell r="GR362">
            <v>45310</v>
          </cell>
          <cell r="GS362">
            <v>45226</v>
          </cell>
          <cell r="GT362">
            <v>84</v>
          </cell>
          <cell r="GU362">
            <v>45310</v>
          </cell>
          <cell r="GV362">
            <v>45226</v>
          </cell>
          <cell r="GW362">
            <v>84</v>
          </cell>
          <cell r="GY362"/>
          <cell r="GZ362" t="str">
            <v>SGR04-05</v>
          </cell>
          <cell r="HA362">
            <v>25.714285714285715</v>
          </cell>
          <cell r="HB362">
            <v>32.285714285714285</v>
          </cell>
          <cell r="HC362">
            <v>32.285714285714285</v>
          </cell>
          <cell r="HD362">
            <v>60.857142857142854</v>
          </cell>
          <cell r="HE362">
            <v>110.14285714285714</v>
          </cell>
        </row>
        <row r="363">
          <cell r="A363" t="str">
            <v>J683.03</v>
          </cell>
          <cell r="B363" t="str">
            <v>PM Tall Building Boosters</v>
          </cell>
          <cell r="C363">
            <v>45231</v>
          </cell>
          <cell r="D363" t="str">
            <v>WI</v>
          </cell>
          <cell r="E363" t="str">
            <v>Andrew Baines</v>
          </cell>
          <cell r="F363" t="str">
            <v>Victor Obilahi</v>
          </cell>
          <cell r="G363" t="str">
            <v>NL</v>
          </cell>
          <cell r="H363" t="str">
            <v>NTHL</v>
          </cell>
          <cell r="I363" t="str">
            <v>CLEAO1ZZ</v>
          </cell>
          <cell r="J363" t="str">
            <v>1B</v>
          </cell>
          <cell r="K363" t="str">
            <v>London Infra Water</v>
          </cell>
          <cell r="L363" t="str">
            <v>WINPRM</v>
          </cell>
          <cell r="M363" t="str">
            <v>Water Infra-Pressure Management</v>
          </cell>
          <cell r="N363" t="str">
            <v>LIVE</v>
          </cell>
          <cell r="O363" t="str">
            <v>UFPROG</v>
          </cell>
          <cell r="P363">
            <v>0</v>
          </cell>
          <cell r="Q363">
            <v>0</v>
          </cell>
          <cell r="R363">
            <v>0</v>
          </cell>
          <cell r="S363">
            <v>0</v>
          </cell>
          <cell r="T363"/>
          <cell r="U363"/>
          <cell r="V363"/>
          <cell r="W363"/>
          <cell r="X363"/>
          <cell r="Y363"/>
          <cell r="Z363"/>
          <cell r="AA363"/>
          <cell r="AB363"/>
          <cell r="AC363"/>
          <cell r="AD363"/>
          <cell r="AE363"/>
          <cell r="AF363">
            <v>0</v>
          </cell>
          <cell r="AG363"/>
          <cell r="AH363"/>
          <cell r="AI363"/>
          <cell r="AJ363"/>
          <cell r="AK363"/>
          <cell r="AL363"/>
          <cell r="AM363"/>
          <cell r="AN363"/>
          <cell r="AO363"/>
          <cell r="AP363"/>
          <cell r="AQ363"/>
          <cell r="AR363"/>
          <cell r="AS363">
            <v>0</v>
          </cell>
          <cell r="AT363"/>
          <cell r="AU363"/>
          <cell r="AV363"/>
          <cell r="AW363"/>
          <cell r="AX363"/>
          <cell r="AY363"/>
          <cell r="AZ363"/>
          <cell r="BA363"/>
          <cell r="BB363"/>
          <cell r="BC363"/>
          <cell r="BD363"/>
          <cell r="BE363"/>
          <cell r="BF363">
            <v>0</v>
          </cell>
          <cell r="BG363"/>
          <cell r="BH363"/>
          <cell r="BI363"/>
          <cell r="BJ363"/>
          <cell r="BK363"/>
          <cell r="BL363"/>
          <cell r="BM363"/>
          <cell r="BN363"/>
          <cell r="BO363"/>
          <cell r="BP363"/>
          <cell r="BQ363"/>
          <cell r="BR363"/>
          <cell r="BS363">
            <v>0</v>
          </cell>
          <cell r="BT363"/>
          <cell r="BU363"/>
          <cell r="BV363"/>
          <cell r="BW363"/>
          <cell r="BX363"/>
          <cell r="BY363"/>
          <cell r="BZ363"/>
          <cell r="CA363"/>
          <cell r="CB363"/>
          <cell r="CC363"/>
          <cell r="CD363"/>
          <cell r="CE363"/>
          <cell r="CF363">
            <v>0</v>
          </cell>
          <cell r="CG363"/>
          <cell r="CH363"/>
          <cell r="CI363"/>
          <cell r="CJ363"/>
          <cell r="CK363"/>
          <cell r="CL363"/>
          <cell r="CM363"/>
          <cell r="CN363"/>
          <cell r="CO363"/>
          <cell r="CP363"/>
          <cell r="CQ363"/>
          <cell r="CR363"/>
          <cell r="CS363">
            <v>0</v>
          </cell>
          <cell r="CT363"/>
          <cell r="CU363"/>
          <cell r="CV363"/>
          <cell r="CW363"/>
          <cell r="CX363"/>
          <cell r="CY363"/>
          <cell r="CZ363"/>
          <cell r="DA363"/>
          <cell r="DB363"/>
          <cell r="DC363"/>
          <cell r="DD363"/>
          <cell r="DE363"/>
          <cell r="DF363">
            <v>0</v>
          </cell>
          <cell r="DH363">
            <v>0</v>
          </cell>
          <cell r="DI363">
            <v>0</v>
          </cell>
          <cell r="DJ363">
            <v>0</v>
          </cell>
          <cell r="DK363">
            <v>0</v>
          </cell>
          <cell r="DL363">
            <v>0</v>
          </cell>
          <cell r="DM363">
            <v>0</v>
          </cell>
          <cell r="DN363">
            <v>0</v>
          </cell>
          <cell r="DO363"/>
          <cell r="DP363">
            <v>43481</v>
          </cell>
          <cell r="DQ363">
            <v>43481</v>
          </cell>
          <cell r="DR363">
            <v>0</v>
          </cell>
          <cell r="DS363">
            <v>0</v>
          </cell>
          <cell r="DT363">
            <v>0</v>
          </cell>
          <cell r="DU363">
            <v>0</v>
          </cell>
          <cell r="DV363">
            <v>0</v>
          </cell>
          <cell r="DW363">
            <v>0</v>
          </cell>
          <cell r="DX363">
            <v>0</v>
          </cell>
          <cell r="DY363">
            <v>0</v>
          </cell>
          <cell r="DZ363">
            <v>0</v>
          </cell>
          <cell r="EA363">
            <v>0</v>
          </cell>
          <cell r="EB363">
            <v>43661</v>
          </cell>
          <cell r="EC363">
            <v>43661</v>
          </cell>
          <cell r="ED363">
            <v>0</v>
          </cell>
          <cell r="EE363">
            <v>0</v>
          </cell>
          <cell r="EF363">
            <v>0</v>
          </cell>
          <cell r="EG363">
            <v>0</v>
          </cell>
          <cell r="EH363">
            <v>0</v>
          </cell>
          <cell r="EI363">
            <v>0</v>
          </cell>
          <cell r="EJ363">
            <v>0</v>
          </cell>
          <cell r="EK363">
            <v>0</v>
          </cell>
          <cell r="EL363">
            <v>0</v>
          </cell>
          <cell r="EM363">
            <v>0</v>
          </cell>
          <cell r="EN363">
            <v>0</v>
          </cell>
          <cell r="EO363">
            <v>0</v>
          </cell>
          <cell r="EP363">
            <v>0</v>
          </cell>
          <cell r="EQ363">
            <v>0</v>
          </cell>
          <cell r="ER363">
            <v>0</v>
          </cell>
          <cell r="ES363">
            <v>0</v>
          </cell>
          <cell r="ET363">
            <v>0</v>
          </cell>
          <cell r="EU363">
            <v>0</v>
          </cell>
          <cell r="EV363">
            <v>0</v>
          </cell>
          <cell r="EW363">
            <v>0</v>
          </cell>
          <cell r="EX363">
            <v>0</v>
          </cell>
          <cell r="EY363">
            <v>0</v>
          </cell>
          <cell r="EZ363">
            <v>0</v>
          </cell>
          <cell r="FA363">
            <v>0</v>
          </cell>
          <cell r="FB363">
            <v>0</v>
          </cell>
          <cell r="FC363">
            <v>43843</v>
          </cell>
          <cell r="FD363">
            <v>43843</v>
          </cell>
          <cell r="FE363">
            <v>0</v>
          </cell>
          <cell r="FF363">
            <v>43860</v>
          </cell>
          <cell r="FG363">
            <v>43860</v>
          </cell>
          <cell r="FH363">
            <v>0</v>
          </cell>
          <cell r="FI363">
            <v>43887</v>
          </cell>
          <cell r="FJ363">
            <v>43887</v>
          </cell>
          <cell r="FK363">
            <v>0</v>
          </cell>
          <cell r="FL363">
            <v>43887</v>
          </cell>
          <cell r="FM363">
            <v>43887</v>
          </cell>
          <cell r="FN363">
            <v>0</v>
          </cell>
          <cell r="FO363">
            <v>44113</v>
          </cell>
          <cell r="FP363">
            <v>44113</v>
          </cell>
          <cell r="FQ363">
            <v>0</v>
          </cell>
          <cell r="FR363">
            <v>44119</v>
          </cell>
          <cell r="FS363">
            <v>44119</v>
          </cell>
          <cell r="FT363">
            <v>0</v>
          </cell>
          <cell r="FU363">
            <v>44435</v>
          </cell>
          <cell r="FV363">
            <v>44435</v>
          </cell>
          <cell r="FW363">
            <v>0</v>
          </cell>
          <cell r="FX363">
            <v>44540</v>
          </cell>
          <cell r="FY363">
            <v>44540</v>
          </cell>
          <cell r="FZ363">
            <v>0</v>
          </cell>
          <cell r="GA363">
            <v>44540</v>
          </cell>
          <cell r="GB363">
            <v>44540</v>
          </cell>
          <cell r="GC363">
            <v>0</v>
          </cell>
          <cell r="GD363">
            <v>0</v>
          </cell>
          <cell r="GE363">
            <v>0</v>
          </cell>
          <cell r="GF363">
            <v>0</v>
          </cell>
          <cell r="GG363">
            <v>44481</v>
          </cell>
          <cell r="GH363">
            <v>44481</v>
          </cell>
          <cell r="GI363">
            <v>0</v>
          </cell>
          <cell r="GJ363">
            <v>0</v>
          </cell>
          <cell r="GK363">
            <v>0</v>
          </cell>
          <cell r="GL363">
            <v>0</v>
          </cell>
          <cell r="GM363">
            <v>0</v>
          </cell>
          <cell r="GN363">
            <v>0</v>
          </cell>
          <cell r="GO363">
            <v>44690</v>
          </cell>
          <cell r="GP363">
            <v>44690</v>
          </cell>
          <cell r="GQ363">
            <v>0</v>
          </cell>
          <cell r="GR363">
            <v>45310</v>
          </cell>
          <cell r="GS363">
            <v>45201</v>
          </cell>
          <cell r="GT363">
            <v>109</v>
          </cell>
          <cell r="GU363">
            <v>45310</v>
          </cell>
          <cell r="GV363">
            <v>45201</v>
          </cell>
          <cell r="GW363">
            <v>109</v>
          </cell>
          <cell r="GY363"/>
          <cell r="GZ363" t="str">
            <v>SGR04-05</v>
          </cell>
          <cell r="HA363">
            <v>25.714285714285715</v>
          </cell>
          <cell r="HB363">
            <v>32.285714285714285</v>
          </cell>
          <cell r="HC363">
            <v>32.285714285714285</v>
          </cell>
          <cell r="HD363">
            <v>61</v>
          </cell>
          <cell r="HE363">
            <v>110</v>
          </cell>
        </row>
        <row r="364">
          <cell r="A364" t="str">
            <v>J683.05</v>
          </cell>
          <cell r="B364" t="str">
            <v>PM MUS Batch 1 &amp;2</v>
          </cell>
          <cell r="C364">
            <v>45231</v>
          </cell>
          <cell r="D364" t="str">
            <v>WI</v>
          </cell>
          <cell r="E364" t="str">
            <v>Andrew Baines</v>
          </cell>
          <cell r="F364" t="str">
            <v>Victor Obilahi</v>
          </cell>
          <cell r="G364" t="str">
            <v>NL</v>
          </cell>
          <cell r="H364" t="str">
            <v>NTHL</v>
          </cell>
          <cell r="I364" t="str">
            <v>CLEAO1ZZ</v>
          </cell>
          <cell r="J364" t="str">
            <v>1B</v>
          </cell>
          <cell r="K364" t="str">
            <v>London Infra Water</v>
          </cell>
          <cell r="L364" t="str">
            <v>WINPRM</v>
          </cell>
          <cell r="M364" t="str">
            <v>Water Infra-Pressure Management</v>
          </cell>
          <cell r="N364" t="str">
            <v>LIVE</v>
          </cell>
          <cell r="O364" t="str">
            <v>UFPROG</v>
          </cell>
          <cell r="P364">
            <v>0</v>
          </cell>
          <cell r="Q364">
            <v>0</v>
          </cell>
          <cell r="R364">
            <v>0</v>
          </cell>
          <cell r="S364">
            <v>0</v>
          </cell>
          <cell r="T364"/>
          <cell r="U364"/>
          <cell r="V364"/>
          <cell r="W364"/>
          <cell r="X364"/>
          <cell r="Y364"/>
          <cell r="Z364"/>
          <cell r="AA364"/>
          <cell r="AB364"/>
          <cell r="AC364"/>
          <cell r="AD364"/>
          <cell r="AE364"/>
          <cell r="AF364">
            <v>0</v>
          </cell>
          <cell r="AG364"/>
          <cell r="AH364"/>
          <cell r="AI364"/>
          <cell r="AJ364"/>
          <cell r="AK364"/>
          <cell r="AL364"/>
          <cell r="AM364"/>
          <cell r="AN364"/>
          <cell r="AO364"/>
          <cell r="AP364"/>
          <cell r="AQ364"/>
          <cell r="AR364"/>
          <cell r="AS364">
            <v>0</v>
          </cell>
          <cell r="AT364"/>
          <cell r="AU364"/>
          <cell r="AV364"/>
          <cell r="AW364"/>
          <cell r="AX364"/>
          <cell r="AY364"/>
          <cell r="AZ364"/>
          <cell r="BA364"/>
          <cell r="BB364"/>
          <cell r="BC364"/>
          <cell r="BD364"/>
          <cell r="BE364"/>
          <cell r="BF364">
            <v>0</v>
          </cell>
          <cell r="BG364"/>
          <cell r="BH364"/>
          <cell r="BI364"/>
          <cell r="BJ364"/>
          <cell r="BK364"/>
          <cell r="BL364"/>
          <cell r="BM364"/>
          <cell r="BN364"/>
          <cell r="BO364"/>
          <cell r="BP364"/>
          <cell r="BQ364"/>
          <cell r="BR364"/>
          <cell r="BS364">
            <v>0</v>
          </cell>
          <cell r="BT364"/>
          <cell r="BU364"/>
          <cell r="BV364"/>
          <cell r="BW364"/>
          <cell r="BX364"/>
          <cell r="BY364"/>
          <cell r="BZ364"/>
          <cell r="CA364"/>
          <cell r="CB364"/>
          <cell r="CC364"/>
          <cell r="CD364"/>
          <cell r="CE364"/>
          <cell r="CF364">
            <v>0</v>
          </cell>
          <cell r="CG364"/>
          <cell r="CH364"/>
          <cell r="CI364"/>
          <cell r="CJ364"/>
          <cell r="CK364"/>
          <cell r="CL364"/>
          <cell r="CM364"/>
          <cell r="CN364"/>
          <cell r="CO364"/>
          <cell r="CP364"/>
          <cell r="CQ364"/>
          <cell r="CR364"/>
          <cell r="CS364">
            <v>0</v>
          </cell>
          <cell r="CT364"/>
          <cell r="CU364"/>
          <cell r="CV364"/>
          <cell r="CW364"/>
          <cell r="CX364"/>
          <cell r="CY364"/>
          <cell r="CZ364"/>
          <cell r="DA364"/>
          <cell r="DB364"/>
          <cell r="DC364"/>
          <cell r="DD364"/>
          <cell r="DE364"/>
          <cell r="DF364">
            <v>0</v>
          </cell>
          <cell r="DH364">
            <v>0</v>
          </cell>
          <cell r="DI364">
            <v>0</v>
          </cell>
          <cell r="DJ364">
            <v>0</v>
          </cell>
          <cell r="DK364">
            <v>0</v>
          </cell>
          <cell r="DL364">
            <v>0</v>
          </cell>
          <cell r="DM364">
            <v>0</v>
          </cell>
          <cell r="DN364">
            <v>0</v>
          </cell>
          <cell r="DO364"/>
          <cell r="DP364">
            <v>43178</v>
          </cell>
          <cell r="DQ364">
            <v>43178</v>
          </cell>
          <cell r="DR364">
            <v>0</v>
          </cell>
          <cell r="DS364">
            <v>0</v>
          </cell>
          <cell r="DT364">
            <v>0</v>
          </cell>
          <cell r="DU364">
            <v>0</v>
          </cell>
          <cell r="DV364">
            <v>0</v>
          </cell>
          <cell r="DW364">
            <v>0</v>
          </cell>
          <cell r="DX364">
            <v>0</v>
          </cell>
          <cell r="DY364">
            <v>0</v>
          </cell>
          <cell r="DZ364">
            <v>0</v>
          </cell>
          <cell r="EA364">
            <v>0</v>
          </cell>
          <cell r="EB364">
            <v>43356</v>
          </cell>
          <cell r="EC364">
            <v>43356</v>
          </cell>
          <cell r="ED364">
            <v>0</v>
          </cell>
          <cell r="EE364">
            <v>0</v>
          </cell>
          <cell r="EF364">
            <v>0</v>
          </cell>
          <cell r="EG364">
            <v>0</v>
          </cell>
          <cell r="EH364">
            <v>0</v>
          </cell>
          <cell r="EI364">
            <v>0</v>
          </cell>
          <cell r="EJ364">
            <v>0</v>
          </cell>
          <cell r="EK364">
            <v>0</v>
          </cell>
          <cell r="EL364">
            <v>0</v>
          </cell>
          <cell r="EM364">
            <v>0</v>
          </cell>
          <cell r="EN364">
            <v>0</v>
          </cell>
          <cell r="EO364">
            <v>0</v>
          </cell>
          <cell r="EP364">
            <v>0</v>
          </cell>
          <cell r="EQ364">
            <v>0</v>
          </cell>
          <cell r="ER364">
            <v>0</v>
          </cell>
          <cell r="ES364">
            <v>0</v>
          </cell>
          <cell r="ET364">
            <v>0</v>
          </cell>
          <cell r="EU364">
            <v>0</v>
          </cell>
          <cell r="EV364">
            <v>0</v>
          </cell>
          <cell r="EW364">
            <v>0</v>
          </cell>
          <cell r="EX364">
            <v>0</v>
          </cell>
          <cell r="EY364">
            <v>0</v>
          </cell>
          <cell r="EZ364">
            <v>0</v>
          </cell>
          <cell r="FA364">
            <v>0</v>
          </cell>
          <cell r="FB364">
            <v>0</v>
          </cell>
          <cell r="FC364">
            <v>43536</v>
          </cell>
          <cell r="FD364">
            <v>43536</v>
          </cell>
          <cell r="FE364">
            <v>0</v>
          </cell>
          <cell r="FF364">
            <v>43536</v>
          </cell>
          <cell r="FG364">
            <v>43536</v>
          </cell>
          <cell r="FH364">
            <v>0</v>
          </cell>
          <cell r="FI364">
            <v>43585</v>
          </cell>
          <cell r="FJ364">
            <v>43585</v>
          </cell>
          <cell r="FK364">
            <v>0</v>
          </cell>
          <cell r="FL364">
            <v>43585</v>
          </cell>
          <cell r="FM364">
            <v>43585</v>
          </cell>
          <cell r="FN364">
            <v>0</v>
          </cell>
          <cell r="FO364">
            <v>43805</v>
          </cell>
          <cell r="FP364">
            <v>43805</v>
          </cell>
          <cell r="FQ364">
            <v>0</v>
          </cell>
          <cell r="FR364">
            <v>43811</v>
          </cell>
          <cell r="FS364">
            <v>43811</v>
          </cell>
          <cell r="FT364">
            <v>0</v>
          </cell>
          <cell r="FU364">
            <v>44210</v>
          </cell>
          <cell r="FV364">
            <v>44210</v>
          </cell>
          <cell r="FW364">
            <v>0</v>
          </cell>
          <cell r="FX364">
            <v>44305</v>
          </cell>
          <cell r="FY364">
            <v>44305</v>
          </cell>
          <cell r="FZ364">
            <v>0</v>
          </cell>
          <cell r="GA364">
            <v>44305</v>
          </cell>
          <cell r="GB364">
            <v>44305</v>
          </cell>
          <cell r="GC364">
            <v>0</v>
          </cell>
          <cell r="GD364">
            <v>0</v>
          </cell>
          <cell r="GE364">
            <v>0</v>
          </cell>
          <cell r="GF364">
            <v>0</v>
          </cell>
          <cell r="GG364">
            <v>44295</v>
          </cell>
          <cell r="GH364">
            <v>44295</v>
          </cell>
          <cell r="GI364">
            <v>0</v>
          </cell>
          <cell r="GJ364">
            <v>0</v>
          </cell>
          <cell r="GK364">
            <v>0</v>
          </cell>
          <cell r="GL364">
            <v>0</v>
          </cell>
          <cell r="GM364">
            <v>0</v>
          </cell>
          <cell r="GN364">
            <v>0</v>
          </cell>
          <cell r="GO364">
            <v>45232</v>
          </cell>
          <cell r="GP364">
            <v>45202</v>
          </cell>
          <cell r="GQ364">
            <v>30</v>
          </cell>
          <cell r="GR364">
            <v>45310</v>
          </cell>
          <cell r="GS364">
            <v>45203</v>
          </cell>
          <cell r="GT364">
            <v>107</v>
          </cell>
          <cell r="GU364">
            <v>45310</v>
          </cell>
          <cell r="GV364">
            <v>45203</v>
          </cell>
          <cell r="GW364">
            <v>107</v>
          </cell>
          <cell r="GY364"/>
          <cell r="GZ364" t="str">
            <v>SGR04-05</v>
          </cell>
          <cell r="HA364">
            <v>25.428571428571427</v>
          </cell>
          <cell r="HB364">
            <v>32.714285714285715</v>
          </cell>
          <cell r="HC364">
            <v>31.428571428571427</v>
          </cell>
          <cell r="HD364">
            <v>71.428571428571431</v>
          </cell>
          <cell r="HE364">
            <v>143.57142857142858</v>
          </cell>
        </row>
        <row r="365">
          <cell r="A365" t="str">
            <v>J683.08</v>
          </cell>
          <cell r="B365" t="str">
            <v>PM Batch 3 - NL</v>
          </cell>
          <cell r="C365">
            <v>45231</v>
          </cell>
          <cell r="D365" t="str">
            <v>WI</v>
          </cell>
          <cell r="E365" t="str">
            <v>Andrew Baines</v>
          </cell>
          <cell r="F365" t="str">
            <v>Victor Obilahi</v>
          </cell>
          <cell r="G365" t="str">
            <v>NL</v>
          </cell>
          <cell r="H365" t="str">
            <v>NTHL</v>
          </cell>
          <cell r="I365" t="str">
            <v>CLEAO1ZZ</v>
          </cell>
          <cell r="J365" t="str">
            <v>1B</v>
          </cell>
          <cell r="K365" t="str">
            <v>London Infra Water</v>
          </cell>
          <cell r="L365" t="str">
            <v>WINPRM</v>
          </cell>
          <cell r="M365" t="str">
            <v>Water Infra-Pressure Management</v>
          </cell>
          <cell r="N365" t="str">
            <v>LIVE</v>
          </cell>
          <cell r="O365" t="str">
            <v>UFPROG</v>
          </cell>
          <cell r="P365">
            <v>0</v>
          </cell>
          <cell r="Q365">
            <v>0</v>
          </cell>
          <cell r="R365">
            <v>0</v>
          </cell>
          <cell r="S365">
            <v>0</v>
          </cell>
          <cell r="T365"/>
          <cell r="U365"/>
          <cell r="V365"/>
          <cell r="W365"/>
          <cell r="X365"/>
          <cell r="Y365"/>
          <cell r="Z365"/>
          <cell r="AA365"/>
          <cell r="AB365"/>
          <cell r="AC365"/>
          <cell r="AD365"/>
          <cell r="AE365"/>
          <cell r="AF365">
            <v>0</v>
          </cell>
          <cell r="AG365"/>
          <cell r="AH365"/>
          <cell r="AI365"/>
          <cell r="AJ365"/>
          <cell r="AK365"/>
          <cell r="AL365"/>
          <cell r="AM365"/>
          <cell r="AN365"/>
          <cell r="AO365"/>
          <cell r="AP365"/>
          <cell r="AQ365"/>
          <cell r="AR365"/>
          <cell r="AS365">
            <v>0</v>
          </cell>
          <cell r="AT365"/>
          <cell r="AU365"/>
          <cell r="AV365"/>
          <cell r="AW365"/>
          <cell r="AX365"/>
          <cell r="AY365"/>
          <cell r="AZ365"/>
          <cell r="BA365"/>
          <cell r="BB365"/>
          <cell r="BC365"/>
          <cell r="BD365"/>
          <cell r="BE365"/>
          <cell r="BF365">
            <v>0</v>
          </cell>
          <cell r="BG365"/>
          <cell r="BH365"/>
          <cell r="BI365"/>
          <cell r="BJ365"/>
          <cell r="BK365"/>
          <cell r="BL365"/>
          <cell r="BM365"/>
          <cell r="BN365"/>
          <cell r="BO365"/>
          <cell r="BP365"/>
          <cell r="BQ365"/>
          <cell r="BR365"/>
          <cell r="BS365">
            <v>0</v>
          </cell>
          <cell r="BT365"/>
          <cell r="BU365"/>
          <cell r="BV365"/>
          <cell r="BW365"/>
          <cell r="BX365"/>
          <cell r="BY365"/>
          <cell r="BZ365"/>
          <cell r="CA365"/>
          <cell r="CB365"/>
          <cell r="CC365"/>
          <cell r="CD365"/>
          <cell r="CE365"/>
          <cell r="CF365">
            <v>0</v>
          </cell>
          <cell r="CG365"/>
          <cell r="CH365"/>
          <cell r="CI365"/>
          <cell r="CJ365"/>
          <cell r="CK365"/>
          <cell r="CL365"/>
          <cell r="CM365"/>
          <cell r="CN365"/>
          <cell r="CO365"/>
          <cell r="CP365"/>
          <cell r="CQ365"/>
          <cell r="CR365"/>
          <cell r="CS365">
            <v>0</v>
          </cell>
          <cell r="CT365"/>
          <cell r="CU365"/>
          <cell r="CV365"/>
          <cell r="CW365"/>
          <cell r="CX365"/>
          <cell r="CY365"/>
          <cell r="CZ365"/>
          <cell r="DA365"/>
          <cell r="DB365"/>
          <cell r="DC365"/>
          <cell r="DD365"/>
          <cell r="DE365"/>
          <cell r="DF365">
            <v>0</v>
          </cell>
          <cell r="DH365">
            <v>0</v>
          </cell>
          <cell r="DI365">
            <v>0</v>
          </cell>
          <cell r="DJ365">
            <v>0</v>
          </cell>
          <cell r="DK365">
            <v>0</v>
          </cell>
          <cell r="DL365">
            <v>0</v>
          </cell>
          <cell r="DM365">
            <v>0</v>
          </cell>
          <cell r="DN365">
            <v>0</v>
          </cell>
          <cell r="DO365"/>
          <cell r="DP365">
            <v>43617</v>
          </cell>
          <cell r="DQ365">
            <v>43617</v>
          </cell>
          <cell r="DR365">
            <v>0</v>
          </cell>
          <cell r="DS365">
            <v>0</v>
          </cell>
          <cell r="DT365">
            <v>0</v>
          </cell>
          <cell r="DU365">
            <v>0</v>
          </cell>
          <cell r="DV365">
            <v>0</v>
          </cell>
          <cell r="DW365">
            <v>0</v>
          </cell>
          <cell r="DX365">
            <v>0</v>
          </cell>
          <cell r="DY365">
            <v>0</v>
          </cell>
          <cell r="DZ365">
            <v>0</v>
          </cell>
          <cell r="EA365">
            <v>0</v>
          </cell>
          <cell r="EB365">
            <v>43787</v>
          </cell>
          <cell r="EC365">
            <v>43787</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cell r="ER365">
            <v>0</v>
          </cell>
          <cell r="ES365">
            <v>0</v>
          </cell>
          <cell r="ET365">
            <v>0</v>
          </cell>
          <cell r="EU365">
            <v>0</v>
          </cell>
          <cell r="EV365">
            <v>0</v>
          </cell>
          <cell r="EW365">
            <v>0</v>
          </cell>
          <cell r="EX365">
            <v>0</v>
          </cell>
          <cell r="EY365">
            <v>0</v>
          </cell>
          <cell r="EZ365">
            <v>0</v>
          </cell>
          <cell r="FA365">
            <v>0</v>
          </cell>
          <cell r="FB365">
            <v>0</v>
          </cell>
          <cell r="FC365">
            <v>43983</v>
          </cell>
          <cell r="FD365">
            <v>43983</v>
          </cell>
          <cell r="FE365">
            <v>0</v>
          </cell>
          <cell r="FF365">
            <v>44012</v>
          </cell>
          <cell r="FG365">
            <v>44012</v>
          </cell>
          <cell r="FH365">
            <v>0</v>
          </cell>
          <cell r="FI365">
            <v>44378</v>
          </cell>
          <cell r="FJ365">
            <v>44378</v>
          </cell>
          <cell r="FK365">
            <v>0</v>
          </cell>
          <cell r="FL365">
            <v>44370</v>
          </cell>
          <cell r="FM365">
            <v>44370</v>
          </cell>
          <cell r="FN365">
            <v>0</v>
          </cell>
          <cell r="FO365">
            <v>44378</v>
          </cell>
          <cell r="FP365">
            <v>44378</v>
          </cell>
          <cell r="FQ365">
            <v>0</v>
          </cell>
          <cell r="FR365">
            <v>44200</v>
          </cell>
          <cell r="FS365">
            <v>44200</v>
          </cell>
          <cell r="FT365">
            <v>0</v>
          </cell>
          <cell r="FU365">
            <v>45231</v>
          </cell>
          <cell r="FV365">
            <v>45201</v>
          </cell>
          <cell r="FW365">
            <v>30</v>
          </cell>
          <cell r="FX365">
            <v>45744</v>
          </cell>
          <cell r="FY365">
            <v>45744</v>
          </cell>
          <cell r="FZ365">
            <v>0</v>
          </cell>
          <cell r="GA365">
            <v>45744</v>
          </cell>
          <cell r="GB365">
            <v>45744</v>
          </cell>
          <cell r="GC365">
            <v>0</v>
          </cell>
          <cell r="GD365">
            <v>0</v>
          </cell>
          <cell r="GE365">
            <v>0</v>
          </cell>
          <cell r="GF365">
            <v>0</v>
          </cell>
          <cell r="GG365">
            <v>45015</v>
          </cell>
          <cell r="GH365">
            <v>45015</v>
          </cell>
          <cell r="GI365">
            <v>0</v>
          </cell>
          <cell r="GJ365">
            <v>0</v>
          </cell>
          <cell r="GK365">
            <v>0</v>
          </cell>
          <cell r="GL365">
            <v>0</v>
          </cell>
          <cell r="GM365">
            <v>0</v>
          </cell>
          <cell r="GN365">
            <v>0</v>
          </cell>
          <cell r="GO365">
            <v>46111</v>
          </cell>
          <cell r="GP365">
            <v>46111</v>
          </cell>
          <cell r="GQ365">
            <v>0</v>
          </cell>
          <cell r="GR365">
            <v>46171</v>
          </cell>
          <cell r="GS365">
            <v>46171</v>
          </cell>
          <cell r="GT365">
            <v>0</v>
          </cell>
          <cell r="GU365">
            <v>46107</v>
          </cell>
          <cell r="GV365">
            <v>46107</v>
          </cell>
          <cell r="GW365">
            <v>0</v>
          </cell>
          <cell r="GY365"/>
          <cell r="GZ365" t="str">
            <v>SGR03-04</v>
          </cell>
          <cell r="HA365">
            <v>24.285714285714285</v>
          </cell>
          <cell r="HB365">
            <v>83.285714285714292</v>
          </cell>
          <cell r="HC365">
            <v>1.1428571428571428</v>
          </cell>
          <cell r="HD365">
            <v>195.14285714285714</v>
          </cell>
          <cell r="HE365">
            <v>51.857142857142854</v>
          </cell>
        </row>
        <row r="366">
          <cell r="A366" t="str">
            <v>J693.BL</v>
          </cell>
          <cell r="B366" t="str">
            <v>Balancing Line Undefined Works forecast</v>
          </cell>
          <cell r="C366">
            <v>45231</v>
          </cell>
          <cell r="D366" t="str">
            <v>WI</v>
          </cell>
          <cell r="E366" t="str">
            <v>Liz Beaty</v>
          </cell>
          <cell r="F366" t="str">
            <v>Stacey Wylie</v>
          </cell>
          <cell r="G366" t="str">
            <v>TBC</v>
          </cell>
          <cell r="H366" t="str">
            <v>TBC</v>
          </cell>
          <cell r="I366" t="str">
            <v>CLEAO1ZZ</v>
          </cell>
          <cell r="J366" t="str">
            <v>1B</v>
          </cell>
          <cell r="K366" t="str">
            <v>London Infra Water</v>
          </cell>
          <cell r="L366" t="str">
            <v>WINERR</v>
          </cell>
          <cell r="M366" t="str">
            <v>Water Infra-Emergency Reactive Repairs</v>
          </cell>
          <cell r="N366" t="str">
            <v>LIVE</v>
          </cell>
          <cell r="O366" t="str">
            <v>UFPROG</v>
          </cell>
          <cell r="P366">
            <v>0</v>
          </cell>
          <cell r="Q366">
            <v>0</v>
          </cell>
          <cell r="R366">
            <v>0</v>
          </cell>
          <cell r="S366">
            <v>0</v>
          </cell>
          <cell r="T366"/>
          <cell r="U366"/>
          <cell r="V366"/>
          <cell r="W366"/>
          <cell r="X366"/>
          <cell r="Y366"/>
          <cell r="Z366"/>
          <cell r="AA366"/>
          <cell r="AB366"/>
          <cell r="AC366"/>
          <cell r="AD366"/>
          <cell r="AE366"/>
          <cell r="AF366">
            <v>0</v>
          </cell>
          <cell r="AG366"/>
          <cell r="AH366"/>
          <cell r="AI366"/>
          <cell r="AJ366"/>
          <cell r="AK366"/>
          <cell r="AL366"/>
          <cell r="AM366"/>
          <cell r="AN366"/>
          <cell r="AO366"/>
          <cell r="AP366"/>
          <cell r="AQ366"/>
          <cell r="AR366"/>
          <cell r="AS366">
            <v>0</v>
          </cell>
          <cell r="AT366"/>
          <cell r="AU366"/>
          <cell r="AV366"/>
          <cell r="AW366"/>
          <cell r="AX366"/>
          <cell r="AY366"/>
          <cell r="AZ366"/>
          <cell r="BA366"/>
          <cell r="BB366"/>
          <cell r="BC366"/>
          <cell r="BD366"/>
          <cell r="BE366"/>
          <cell r="BF366">
            <v>0</v>
          </cell>
          <cell r="BG366"/>
          <cell r="BH366"/>
          <cell r="BI366"/>
          <cell r="BJ366"/>
          <cell r="BK366"/>
          <cell r="BL366"/>
          <cell r="BM366"/>
          <cell r="BN366"/>
          <cell r="BO366"/>
          <cell r="BP366"/>
          <cell r="BQ366"/>
          <cell r="BR366"/>
          <cell r="BS366">
            <v>0</v>
          </cell>
          <cell r="BT366"/>
          <cell r="BU366"/>
          <cell r="BV366"/>
          <cell r="BW366"/>
          <cell r="BX366"/>
          <cell r="BY366"/>
          <cell r="BZ366"/>
          <cell r="CA366"/>
          <cell r="CB366"/>
          <cell r="CC366"/>
          <cell r="CD366"/>
          <cell r="CE366"/>
          <cell r="CF366">
            <v>0</v>
          </cell>
          <cell r="CG366"/>
          <cell r="CH366"/>
          <cell r="CI366"/>
          <cell r="CJ366"/>
          <cell r="CK366"/>
          <cell r="CL366"/>
          <cell r="CM366"/>
          <cell r="CN366"/>
          <cell r="CO366"/>
          <cell r="CP366"/>
          <cell r="CQ366"/>
          <cell r="CR366"/>
          <cell r="CS366">
            <v>0</v>
          </cell>
          <cell r="CT366"/>
          <cell r="CU366"/>
          <cell r="CV366"/>
          <cell r="CW366"/>
          <cell r="CX366"/>
          <cell r="CY366"/>
          <cell r="CZ366"/>
          <cell r="DA366"/>
          <cell r="DB366"/>
          <cell r="DC366"/>
          <cell r="DD366"/>
          <cell r="DE366"/>
          <cell r="DF366">
            <v>0</v>
          </cell>
          <cell r="DH366">
            <v>0</v>
          </cell>
          <cell r="DI366">
            <v>0</v>
          </cell>
          <cell r="DJ366">
            <v>0</v>
          </cell>
          <cell r="DK366">
            <v>0</v>
          </cell>
          <cell r="DL366">
            <v>0</v>
          </cell>
          <cell r="DM366">
            <v>0</v>
          </cell>
          <cell r="DN366">
            <v>0</v>
          </cell>
          <cell r="DO366"/>
          <cell r="DP366" t="str">
            <v/>
          </cell>
          <cell r="DQ366" t="str">
            <v/>
          </cell>
          <cell r="DR366" t="str">
            <v/>
          </cell>
          <cell r="DS366" t="str">
            <v/>
          </cell>
          <cell r="DT366" t="str">
            <v/>
          </cell>
          <cell r="DU366" t="str">
            <v/>
          </cell>
          <cell r="DV366" t="str">
            <v/>
          </cell>
          <cell r="DW366" t="str">
            <v/>
          </cell>
          <cell r="DX366" t="str">
            <v/>
          </cell>
          <cell r="DY366" t="str">
            <v/>
          </cell>
          <cell r="DZ366" t="str">
            <v/>
          </cell>
          <cell r="EA366" t="str">
            <v/>
          </cell>
          <cell r="EB366" t="str">
            <v/>
          </cell>
          <cell r="EC366" t="str">
            <v/>
          </cell>
          <cell r="ED366" t="str">
            <v/>
          </cell>
          <cell r="EE366" t="str">
            <v/>
          </cell>
          <cell r="EF366" t="str">
            <v/>
          </cell>
          <cell r="EG366" t="str">
            <v/>
          </cell>
          <cell r="EH366" t="str">
            <v/>
          </cell>
          <cell r="EI366" t="str">
            <v/>
          </cell>
          <cell r="EJ366" t="str">
            <v/>
          </cell>
          <cell r="EK366" t="str">
            <v/>
          </cell>
          <cell r="EL366" t="str">
            <v/>
          </cell>
          <cell r="EM366" t="str">
            <v/>
          </cell>
          <cell r="EN366" t="str">
            <v/>
          </cell>
          <cell r="EO366" t="str">
            <v/>
          </cell>
          <cell r="EP366" t="str">
            <v/>
          </cell>
          <cell r="EQ366" t="str">
            <v/>
          </cell>
          <cell r="ER366" t="str">
            <v/>
          </cell>
          <cell r="ES366" t="str">
            <v/>
          </cell>
          <cell r="ET366" t="str">
            <v/>
          </cell>
          <cell r="EU366" t="str">
            <v/>
          </cell>
          <cell r="EV366" t="str">
            <v/>
          </cell>
          <cell r="EW366" t="str">
            <v/>
          </cell>
          <cell r="EX366" t="str">
            <v/>
          </cell>
          <cell r="EY366" t="str">
            <v/>
          </cell>
          <cell r="EZ366" t="str">
            <v/>
          </cell>
          <cell r="FA366" t="str">
            <v/>
          </cell>
          <cell r="FB366" t="str">
            <v/>
          </cell>
          <cell r="FC366" t="str">
            <v/>
          </cell>
          <cell r="FD366" t="str">
            <v/>
          </cell>
          <cell r="FE366" t="str">
            <v/>
          </cell>
          <cell r="FF366" t="str">
            <v/>
          </cell>
          <cell r="FG366" t="str">
            <v/>
          </cell>
          <cell r="FH366" t="str">
            <v/>
          </cell>
          <cell r="FI366" t="str">
            <v/>
          </cell>
          <cell r="FJ366" t="str">
            <v/>
          </cell>
          <cell r="FK366" t="str">
            <v/>
          </cell>
          <cell r="FL366" t="str">
            <v/>
          </cell>
          <cell r="FM366" t="str">
            <v/>
          </cell>
          <cell r="FN366" t="str">
            <v/>
          </cell>
          <cell r="FO366" t="str">
            <v/>
          </cell>
          <cell r="FP366" t="str">
            <v/>
          </cell>
          <cell r="FQ366" t="str">
            <v/>
          </cell>
          <cell r="FR366" t="str">
            <v/>
          </cell>
          <cell r="FS366" t="str">
            <v/>
          </cell>
          <cell r="FT366" t="str">
            <v/>
          </cell>
          <cell r="FU366" t="str">
            <v/>
          </cell>
          <cell r="FV366" t="str">
            <v/>
          </cell>
          <cell r="FW366" t="str">
            <v/>
          </cell>
          <cell r="FX366" t="str">
            <v/>
          </cell>
          <cell r="FY366" t="str">
            <v/>
          </cell>
          <cell r="FZ366" t="str">
            <v/>
          </cell>
          <cell r="GA366" t="str">
            <v/>
          </cell>
          <cell r="GB366" t="str">
            <v/>
          </cell>
          <cell r="GC366" t="str">
            <v/>
          </cell>
          <cell r="GD366" t="str">
            <v/>
          </cell>
          <cell r="GE366" t="str">
            <v/>
          </cell>
          <cell r="GF366" t="str">
            <v/>
          </cell>
          <cell r="GG366" t="str">
            <v/>
          </cell>
          <cell r="GH366" t="str">
            <v/>
          </cell>
          <cell r="GI366" t="str">
            <v/>
          </cell>
          <cell r="GJ366" t="str">
            <v/>
          </cell>
          <cell r="GK366" t="str">
            <v/>
          </cell>
          <cell r="GL366" t="str">
            <v/>
          </cell>
          <cell r="GM366" t="str">
            <v/>
          </cell>
          <cell r="GN366" t="str">
            <v/>
          </cell>
          <cell r="GO366" t="str">
            <v/>
          </cell>
          <cell r="GP366" t="str">
            <v/>
          </cell>
          <cell r="GQ366" t="str">
            <v/>
          </cell>
          <cell r="GR366" t="str">
            <v/>
          </cell>
          <cell r="GS366" t="str">
            <v/>
          </cell>
          <cell r="GT366" t="str">
            <v/>
          </cell>
          <cell r="GU366" t="str">
            <v/>
          </cell>
          <cell r="GV366" t="str">
            <v/>
          </cell>
          <cell r="GW366" t="str">
            <v/>
          </cell>
          <cell r="GY366"/>
          <cell r="GZ366" t="str">
            <v>PreSGR00</v>
          </cell>
          <cell r="HA366" t="e">
            <v>#VALUE!</v>
          </cell>
          <cell r="HB366" t="e">
            <v>#VALUE!</v>
          </cell>
          <cell r="HC366" t="e">
            <v>#VALUE!</v>
          </cell>
          <cell r="HD366" t="e">
            <v>#VALUE!</v>
          </cell>
          <cell r="HE366" t="e">
            <v>#VALUE!</v>
          </cell>
          <cell r="HF366" t="str">
            <v>x</v>
          </cell>
        </row>
        <row r="367">
          <cell r="A367" t="str">
            <v>K148.01</v>
          </cell>
          <cell r="B367" t="str">
            <v>Mains Rehab - Batch 4 - North London</v>
          </cell>
          <cell r="C367">
            <v>45231</v>
          </cell>
          <cell r="D367" t="str">
            <v>WI</v>
          </cell>
          <cell r="E367" t="str">
            <v>Tom Hutchinson</v>
          </cell>
          <cell r="F367" t="str">
            <v>Jim McEwan</v>
          </cell>
          <cell r="G367" t="str">
            <v>NL</v>
          </cell>
          <cell r="H367" t="str">
            <v>NTHL</v>
          </cell>
          <cell r="I367" t="str">
            <v>VARIOUS</v>
          </cell>
          <cell r="J367" t="str">
            <v>1B</v>
          </cell>
          <cell r="K367" t="str">
            <v>London Infra Water</v>
          </cell>
          <cell r="L367" t="str">
            <v>WINMAR</v>
          </cell>
          <cell r="M367" t="str">
            <v>Water Infra-Mains Replacement</v>
          </cell>
          <cell r="N367" t="str">
            <v>LIVE</v>
          </cell>
          <cell r="O367" t="str">
            <v>UFPROG</v>
          </cell>
          <cell r="P367">
            <v>0</v>
          </cell>
          <cell r="Q367">
            <v>0</v>
          </cell>
          <cell r="R367">
            <v>0</v>
          </cell>
          <cell r="S367">
            <v>0</v>
          </cell>
          <cell r="T367"/>
          <cell r="U367"/>
          <cell r="V367"/>
          <cell r="W367"/>
          <cell r="X367"/>
          <cell r="Y367"/>
          <cell r="Z367"/>
          <cell r="AA367"/>
          <cell r="AB367"/>
          <cell r="AC367"/>
          <cell r="AD367"/>
          <cell r="AE367"/>
          <cell r="AF367">
            <v>0</v>
          </cell>
          <cell r="AG367"/>
          <cell r="AH367"/>
          <cell r="AI367"/>
          <cell r="AJ367"/>
          <cell r="AK367"/>
          <cell r="AL367"/>
          <cell r="AM367"/>
          <cell r="AN367"/>
          <cell r="AO367"/>
          <cell r="AP367"/>
          <cell r="AQ367"/>
          <cell r="AR367"/>
          <cell r="AS367">
            <v>0</v>
          </cell>
          <cell r="AT367"/>
          <cell r="AU367"/>
          <cell r="AV367"/>
          <cell r="AW367"/>
          <cell r="AX367"/>
          <cell r="AY367"/>
          <cell r="AZ367"/>
          <cell r="BA367"/>
          <cell r="BB367"/>
          <cell r="BC367"/>
          <cell r="BD367"/>
          <cell r="BE367"/>
          <cell r="BF367">
            <v>0</v>
          </cell>
          <cell r="BG367"/>
          <cell r="BH367"/>
          <cell r="BI367"/>
          <cell r="BJ367"/>
          <cell r="BK367"/>
          <cell r="BL367"/>
          <cell r="BM367"/>
          <cell r="BN367"/>
          <cell r="BO367"/>
          <cell r="BP367"/>
          <cell r="BQ367"/>
          <cell r="BR367"/>
          <cell r="BS367">
            <v>0</v>
          </cell>
          <cell r="BT367"/>
          <cell r="BU367"/>
          <cell r="BV367"/>
          <cell r="BW367"/>
          <cell r="BX367"/>
          <cell r="BY367"/>
          <cell r="BZ367"/>
          <cell r="CA367"/>
          <cell r="CB367"/>
          <cell r="CC367"/>
          <cell r="CD367"/>
          <cell r="CE367"/>
          <cell r="CF367">
            <v>0</v>
          </cell>
          <cell r="CG367"/>
          <cell r="CH367"/>
          <cell r="CI367"/>
          <cell r="CJ367"/>
          <cell r="CK367"/>
          <cell r="CL367"/>
          <cell r="CM367"/>
          <cell r="CN367"/>
          <cell r="CO367"/>
          <cell r="CP367"/>
          <cell r="CQ367"/>
          <cell r="CR367"/>
          <cell r="CS367">
            <v>0</v>
          </cell>
          <cell r="CT367"/>
          <cell r="CU367"/>
          <cell r="CV367"/>
          <cell r="CW367"/>
          <cell r="CX367"/>
          <cell r="CY367"/>
          <cell r="CZ367"/>
          <cell r="DA367"/>
          <cell r="DB367"/>
          <cell r="DC367"/>
          <cell r="DD367"/>
          <cell r="DE367"/>
          <cell r="DF367">
            <v>0</v>
          </cell>
          <cell r="DH367">
            <v>0</v>
          </cell>
          <cell r="DI367">
            <v>0</v>
          </cell>
          <cell r="DJ367">
            <v>0</v>
          </cell>
          <cell r="DK367">
            <v>0</v>
          </cell>
          <cell r="DL367">
            <v>0</v>
          </cell>
          <cell r="DM367">
            <v>0</v>
          </cell>
          <cell r="DN367">
            <v>0</v>
          </cell>
          <cell r="DO367"/>
          <cell r="DP367">
            <v>43987</v>
          </cell>
          <cell r="DQ367">
            <v>43987</v>
          </cell>
          <cell r="DR367">
            <v>0</v>
          </cell>
          <cell r="DS367" t="str">
            <v/>
          </cell>
          <cell r="DT367" t="str">
            <v/>
          </cell>
          <cell r="DU367" t="str">
            <v/>
          </cell>
          <cell r="DV367" t="str">
            <v/>
          </cell>
          <cell r="DW367" t="str">
            <v/>
          </cell>
          <cell r="DX367" t="str">
            <v/>
          </cell>
          <cell r="DY367" t="str">
            <v/>
          </cell>
          <cell r="DZ367" t="str">
            <v/>
          </cell>
          <cell r="EA367" t="str">
            <v/>
          </cell>
          <cell r="EB367">
            <v>44169</v>
          </cell>
          <cell r="EC367">
            <v>44169</v>
          </cell>
          <cell r="ED367">
            <v>0</v>
          </cell>
          <cell r="EE367" t="str">
            <v/>
          </cell>
          <cell r="EF367" t="str">
            <v/>
          </cell>
          <cell r="EG367" t="str">
            <v/>
          </cell>
          <cell r="EH367" t="str">
            <v/>
          </cell>
          <cell r="EI367" t="str">
            <v/>
          </cell>
          <cell r="EJ367" t="str">
            <v/>
          </cell>
          <cell r="EK367" t="str">
            <v/>
          </cell>
          <cell r="EL367" t="str">
            <v/>
          </cell>
          <cell r="EM367" t="str">
            <v/>
          </cell>
          <cell r="EN367" t="str">
            <v/>
          </cell>
          <cell r="EO367" t="str">
            <v/>
          </cell>
          <cell r="EP367" t="str">
            <v/>
          </cell>
          <cell r="EQ367" t="str">
            <v/>
          </cell>
          <cell r="ER367" t="str">
            <v/>
          </cell>
          <cell r="ES367" t="str">
            <v/>
          </cell>
          <cell r="ET367" t="str">
            <v/>
          </cell>
          <cell r="EU367" t="str">
            <v/>
          </cell>
          <cell r="EV367" t="str">
            <v/>
          </cell>
          <cell r="EW367" t="str">
            <v/>
          </cell>
          <cell r="EX367" t="str">
            <v/>
          </cell>
          <cell r="EY367" t="str">
            <v/>
          </cell>
          <cell r="EZ367" t="str">
            <v/>
          </cell>
          <cell r="FA367" t="str">
            <v/>
          </cell>
          <cell r="FB367" t="str">
            <v/>
          </cell>
          <cell r="FC367" t="str">
            <v/>
          </cell>
          <cell r="FD367" t="str">
            <v/>
          </cell>
          <cell r="FE367" t="str">
            <v/>
          </cell>
          <cell r="FF367" t="str">
            <v/>
          </cell>
          <cell r="FG367" t="str">
            <v/>
          </cell>
          <cell r="FH367" t="str">
            <v/>
          </cell>
          <cell r="FI367">
            <v>44368</v>
          </cell>
          <cell r="FJ367">
            <v>44368</v>
          </cell>
          <cell r="FK367">
            <v>0</v>
          </cell>
          <cell r="FL367">
            <v>44368</v>
          </cell>
          <cell r="FM367">
            <v>44368</v>
          </cell>
          <cell r="FN367">
            <v>0</v>
          </cell>
          <cell r="FO367">
            <v>44526</v>
          </cell>
          <cell r="FP367">
            <v>44526</v>
          </cell>
          <cell r="FQ367">
            <v>0</v>
          </cell>
          <cell r="FR367">
            <v>44446</v>
          </cell>
          <cell r="FS367">
            <v>44446</v>
          </cell>
          <cell r="FT367">
            <v>0</v>
          </cell>
          <cell r="FU367">
            <v>45091</v>
          </cell>
          <cell r="FV367">
            <v>45091</v>
          </cell>
          <cell r="FW367">
            <v>0</v>
          </cell>
          <cell r="FX367">
            <v>45261</v>
          </cell>
          <cell r="FY367">
            <v>45231</v>
          </cell>
          <cell r="FZ367">
            <v>30</v>
          </cell>
          <cell r="GA367">
            <v>45261</v>
          </cell>
          <cell r="GB367">
            <v>45231</v>
          </cell>
          <cell r="GC367">
            <v>30</v>
          </cell>
          <cell r="GD367">
            <v>0</v>
          </cell>
          <cell r="GE367">
            <v>0</v>
          </cell>
          <cell r="GF367">
            <v>0</v>
          </cell>
          <cell r="GG367">
            <v>45261</v>
          </cell>
          <cell r="GH367">
            <v>45231</v>
          </cell>
          <cell r="GI367">
            <v>30</v>
          </cell>
          <cell r="GJ367" t="str">
            <v/>
          </cell>
          <cell r="GK367" t="str">
            <v/>
          </cell>
          <cell r="GL367" t="str">
            <v/>
          </cell>
          <cell r="GM367" t="str">
            <v/>
          </cell>
          <cell r="GN367" t="str">
            <v/>
          </cell>
          <cell r="GO367">
            <v>45523</v>
          </cell>
          <cell r="GP367">
            <v>45523</v>
          </cell>
          <cell r="GQ367">
            <v>0</v>
          </cell>
          <cell r="GR367">
            <v>45492</v>
          </cell>
          <cell r="GS367">
            <v>45492</v>
          </cell>
          <cell r="GT367">
            <v>0</v>
          </cell>
          <cell r="GU367">
            <v>45509</v>
          </cell>
          <cell r="GV367">
            <v>45509</v>
          </cell>
          <cell r="GW367">
            <v>0</v>
          </cell>
          <cell r="GY367"/>
          <cell r="GZ367" t="str">
            <v>SGR03-04</v>
          </cell>
          <cell r="HA367">
            <v>26</v>
          </cell>
          <cell r="HB367">
            <v>28.428571428571427</v>
          </cell>
          <cell r="HC367">
            <v>22.571428571428573</v>
          </cell>
          <cell r="HD367">
            <v>105</v>
          </cell>
          <cell r="HE367">
            <v>35.428571428571431</v>
          </cell>
        </row>
        <row r="368">
          <cell r="A368" t="str">
            <v>J693.01</v>
          </cell>
          <cell r="B368" t="str">
            <v>Ashford Common</v>
          </cell>
          <cell r="C368">
            <v>45231</v>
          </cell>
          <cell r="D368" t="str">
            <v>WI</v>
          </cell>
          <cell r="E368" t="str">
            <v>Neil Strudwick</v>
          </cell>
          <cell r="F368" t="str">
            <v>Ian Moore</v>
          </cell>
          <cell r="G368" t="str">
            <v>NL</v>
          </cell>
          <cell r="H368" t="str">
            <v>SURR</v>
          </cell>
          <cell r="I368" t="str">
            <v>ASHFW1ZZ</v>
          </cell>
          <cell r="J368" t="str">
            <v>1B</v>
          </cell>
          <cell r="K368" t="str">
            <v>London Infra Water</v>
          </cell>
          <cell r="L368" t="str">
            <v>WINERR</v>
          </cell>
          <cell r="M368" t="str">
            <v>Water Infra-Emergency Reactive Repairs</v>
          </cell>
          <cell r="N368" t="str">
            <v>LIVE</v>
          </cell>
          <cell r="O368" t="str">
            <v>UFPROG</v>
          </cell>
          <cell r="P368">
            <v>0</v>
          </cell>
          <cell r="Q368">
            <v>0</v>
          </cell>
          <cell r="R368">
            <v>0</v>
          </cell>
          <cell r="S368">
            <v>0</v>
          </cell>
          <cell r="T368"/>
          <cell r="U368"/>
          <cell r="V368"/>
          <cell r="W368"/>
          <cell r="X368"/>
          <cell r="Y368"/>
          <cell r="Z368"/>
          <cell r="AA368"/>
          <cell r="AB368"/>
          <cell r="AC368"/>
          <cell r="AD368"/>
          <cell r="AE368"/>
          <cell r="AF368">
            <v>0</v>
          </cell>
          <cell r="AG368"/>
          <cell r="AH368"/>
          <cell r="AI368"/>
          <cell r="AJ368"/>
          <cell r="AK368"/>
          <cell r="AL368"/>
          <cell r="AM368"/>
          <cell r="AN368"/>
          <cell r="AO368"/>
          <cell r="AP368"/>
          <cell r="AQ368"/>
          <cell r="AR368"/>
          <cell r="AS368">
            <v>0</v>
          </cell>
          <cell r="AT368"/>
          <cell r="AU368"/>
          <cell r="AV368"/>
          <cell r="AW368"/>
          <cell r="AX368"/>
          <cell r="AY368"/>
          <cell r="AZ368"/>
          <cell r="BA368"/>
          <cell r="BB368"/>
          <cell r="BC368"/>
          <cell r="BD368"/>
          <cell r="BE368"/>
          <cell r="BF368">
            <v>0</v>
          </cell>
          <cell r="BG368"/>
          <cell r="BH368"/>
          <cell r="BI368"/>
          <cell r="BJ368"/>
          <cell r="BK368"/>
          <cell r="BL368"/>
          <cell r="BM368"/>
          <cell r="BN368"/>
          <cell r="BO368"/>
          <cell r="BP368"/>
          <cell r="BQ368"/>
          <cell r="BR368"/>
          <cell r="BS368">
            <v>0</v>
          </cell>
          <cell r="BT368"/>
          <cell r="BU368"/>
          <cell r="BV368"/>
          <cell r="BW368"/>
          <cell r="BX368"/>
          <cell r="BY368"/>
          <cell r="BZ368"/>
          <cell r="CA368"/>
          <cell r="CB368"/>
          <cell r="CC368"/>
          <cell r="CD368"/>
          <cell r="CE368"/>
          <cell r="CF368">
            <v>0</v>
          </cell>
          <cell r="CG368"/>
          <cell r="CH368"/>
          <cell r="CI368"/>
          <cell r="CJ368"/>
          <cell r="CK368"/>
          <cell r="CL368"/>
          <cell r="CM368"/>
          <cell r="CN368"/>
          <cell r="CO368"/>
          <cell r="CP368"/>
          <cell r="CQ368"/>
          <cell r="CR368"/>
          <cell r="CS368">
            <v>0</v>
          </cell>
          <cell r="CT368"/>
          <cell r="CU368"/>
          <cell r="CV368"/>
          <cell r="CW368"/>
          <cell r="CX368"/>
          <cell r="CY368"/>
          <cell r="CZ368"/>
          <cell r="DA368"/>
          <cell r="DB368"/>
          <cell r="DC368"/>
          <cell r="DD368"/>
          <cell r="DE368"/>
          <cell r="DF368">
            <v>0</v>
          </cell>
          <cell r="DH368">
            <v>0</v>
          </cell>
          <cell r="DI368">
            <v>0</v>
          </cell>
          <cell r="DJ368">
            <v>0</v>
          </cell>
          <cell r="DK368">
            <v>0</v>
          </cell>
          <cell r="DL368">
            <v>0</v>
          </cell>
          <cell r="DM368">
            <v>0</v>
          </cell>
          <cell r="DN368">
            <v>0</v>
          </cell>
          <cell r="DO368"/>
          <cell r="DP368">
            <v>43605</v>
          </cell>
          <cell r="DQ368">
            <v>43605</v>
          </cell>
          <cell r="DR368">
            <v>0</v>
          </cell>
          <cell r="DS368" t="str">
            <v/>
          </cell>
          <cell r="DT368" t="str">
            <v/>
          </cell>
          <cell r="DU368" t="str">
            <v/>
          </cell>
          <cell r="DV368" t="str">
            <v/>
          </cell>
          <cell r="DW368" t="str">
            <v/>
          </cell>
          <cell r="DX368" t="str">
            <v/>
          </cell>
          <cell r="DY368" t="str">
            <v/>
          </cell>
          <cell r="DZ368" t="str">
            <v/>
          </cell>
          <cell r="EA368" t="str">
            <v/>
          </cell>
          <cell r="EB368">
            <v>43780</v>
          </cell>
          <cell r="EC368">
            <v>43780</v>
          </cell>
          <cell r="ED368">
            <v>0</v>
          </cell>
          <cell r="EE368" t="str">
            <v/>
          </cell>
          <cell r="EF368" t="str">
            <v/>
          </cell>
          <cell r="EG368" t="str">
            <v/>
          </cell>
          <cell r="EH368" t="str">
            <v/>
          </cell>
          <cell r="EI368" t="str">
            <v/>
          </cell>
          <cell r="EJ368" t="str">
            <v/>
          </cell>
          <cell r="EK368" t="str">
            <v/>
          </cell>
          <cell r="EL368" t="str">
            <v/>
          </cell>
          <cell r="EM368" t="str">
            <v/>
          </cell>
          <cell r="EN368" t="str">
            <v/>
          </cell>
          <cell r="EO368" t="str">
            <v/>
          </cell>
          <cell r="EP368" t="str">
            <v/>
          </cell>
          <cell r="EQ368" t="str">
            <v/>
          </cell>
          <cell r="ER368" t="str">
            <v/>
          </cell>
          <cell r="ES368" t="str">
            <v/>
          </cell>
          <cell r="ET368" t="str">
            <v/>
          </cell>
          <cell r="EU368" t="str">
            <v/>
          </cell>
          <cell r="EV368" t="str">
            <v/>
          </cell>
          <cell r="EW368" t="str">
            <v/>
          </cell>
          <cell r="EX368" t="str">
            <v/>
          </cell>
          <cell r="EY368" t="str">
            <v/>
          </cell>
          <cell r="EZ368" t="str">
            <v/>
          </cell>
          <cell r="FA368" t="str">
            <v/>
          </cell>
          <cell r="FB368" t="str">
            <v/>
          </cell>
          <cell r="FC368" t="str">
            <v/>
          </cell>
          <cell r="FD368" t="str">
            <v/>
          </cell>
          <cell r="FE368" t="str">
            <v/>
          </cell>
          <cell r="FF368" t="str">
            <v/>
          </cell>
          <cell r="FG368" t="str">
            <v/>
          </cell>
          <cell r="FH368" t="str">
            <v/>
          </cell>
          <cell r="FI368">
            <v>43966</v>
          </cell>
          <cell r="FJ368">
            <v>43966</v>
          </cell>
          <cell r="FK368">
            <v>0</v>
          </cell>
          <cell r="FL368">
            <v>43966</v>
          </cell>
          <cell r="FM368">
            <v>43966</v>
          </cell>
          <cell r="FN368">
            <v>0</v>
          </cell>
          <cell r="FO368">
            <v>44120</v>
          </cell>
          <cell r="FP368">
            <v>44120</v>
          </cell>
          <cell r="FQ368">
            <v>0</v>
          </cell>
          <cell r="FR368">
            <v>44137</v>
          </cell>
          <cell r="FS368">
            <v>44137</v>
          </cell>
          <cell r="FT368">
            <v>0</v>
          </cell>
          <cell r="FU368">
            <v>44887</v>
          </cell>
          <cell r="FV368">
            <v>44887</v>
          </cell>
          <cell r="FW368">
            <v>0</v>
          </cell>
          <cell r="FX368">
            <v>44888</v>
          </cell>
          <cell r="FY368">
            <v>44888</v>
          </cell>
          <cell r="FZ368">
            <v>0</v>
          </cell>
          <cell r="GA368">
            <v>44888</v>
          </cell>
          <cell r="GB368">
            <v>44888</v>
          </cell>
          <cell r="GC368">
            <v>0</v>
          </cell>
          <cell r="GD368">
            <v>0</v>
          </cell>
          <cell r="GE368">
            <v>0</v>
          </cell>
          <cell r="GF368">
            <v>0</v>
          </cell>
          <cell r="GG368">
            <v>44887</v>
          </cell>
          <cell r="GH368">
            <v>44887</v>
          </cell>
          <cell r="GI368">
            <v>0</v>
          </cell>
          <cell r="GJ368" t="str">
            <v/>
          </cell>
          <cell r="GK368" t="str">
            <v/>
          </cell>
          <cell r="GL368" t="str">
            <v/>
          </cell>
          <cell r="GM368" t="str">
            <v/>
          </cell>
          <cell r="GN368" t="str">
            <v/>
          </cell>
          <cell r="GO368">
            <v>45252</v>
          </cell>
          <cell r="GP368">
            <v>45252</v>
          </cell>
          <cell r="GQ368">
            <v>0</v>
          </cell>
          <cell r="GR368">
            <v>45252</v>
          </cell>
          <cell r="GS368">
            <v>45252</v>
          </cell>
          <cell r="GT368">
            <v>0</v>
          </cell>
          <cell r="GU368">
            <v>45252</v>
          </cell>
          <cell r="GV368">
            <v>45252</v>
          </cell>
          <cell r="GW368">
            <v>0</v>
          </cell>
          <cell r="GY368"/>
          <cell r="GZ368" t="str">
            <v>SGR04-05</v>
          </cell>
          <cell r="HA368">
            <v>25</v>
          </cell>
          <cell r="HB368">
            <v>26.571428571428573</v>
          </cell>
          <cell r="HC368">
            <v>22</v>
          </cell>
          <cell r="HD368">
            <v>109.71428571428571</v>
          </cell>
          <cell r="HE368">
            <v>52</v>
          </cell>
        </row>
        <row r="369">
          <cell r="A369" t="str">
            <v>J693.02</v>
          </cell>
          <cell r="B369" t="str">
            <v>Farmoor</v>
          </cell>
          <cell r="C369">
            <v>45231</v>
          </cell>
          <cell r="D369" t="str">
            <v>WI</v>
          </cell>
          <cell r="E369" t="str">
            <v>Andrew Baines</v>
          </cell>
          <cell r="F369" t="str">
            <v>Ian Moore</v>
          </cell>
          <cell r="G369" t="str">
            <v>TV</v>
          </cell>
          <cell r="H369" t="str">
            <v>OXFO</v>
          </cell>
          <cell r="I369" t="str">
            <v>FARMW1ZZ</v>
          </cell>
          <cell r="J369" t="str">
            <v>1B</v>
          </cell>
          <cell r="K369" t="str">
            <v>London Infra Water</v>
          </cell>
          <cell r="L369" t="str">
            <v>WINERR</v>
          </cell>
          <cell r="M369" t="str">
            <v>Water Infra-Emergency Reactive Repairs</v>
          </cell>
          <cell r="N369" t="str">
            <v>LIVE</v>
          </cell>
          <cell r="O369" t="str">
            <v>UFPROG</v>
          </cell>
          <cell r="P369">
            <v>0</v>
          </cell>
          <cell r="Q369">
            <v>0</v>
          </cell>
          <cell r="R369">
            <v>0</v>
          </cell>
          <cell r="S369">
            <v>0</v>
          </cell>
          <cell r="T369"/>
          <cell r="U369"/>
          <cell r="V369"/>
          <cell r="W369"/>
          <cell r="X369"/>
          <cell r="Y369"/>
          <cell r="Z369"/>
          <cell r="AA369"/>
          <cell r="AB369"/>
          <cell r="AC369"/>
          <cell r="AD369"/>
          <cell r="AE369"/>
          <cell r="AF369">
            <v>0</v>
          </cell>
          <cell r="AG369"/>
          <cell r="AH369"/>
          <cell r="AI369"/>
          <cell r="AJ369"/>
          <cell r="AK369"/>
          <cell r="AL369"/>
          <cell r="AM369"/>
          <cell r="AN369"/>
          <cell r="AO369"/>
          <cell r="AP369"/>
          <cell r="AQ369"/>
          <cell r="AR369"/>
          <cell r="AS369">
            <v>0</v>
          </cell>
          <cell r="AT369"/>
          <cell r="AU369"/>
          <cell r="AV369"/>
          <cell r="AW369"/>
          <cell r="AX369"/>
          <cell r="AY369"/>
          <cell r="AZ369"/>
          <cell r="BA369"/>
          <cell r="BB369"/>
          <cell r="BC369"/>
          <cell r="BD369"/>
          <cell r="BE369"/>
          <cell r="BF369">
            <v>0</v>
          </cell>
          <cell r="BG369"/>
          <cell r="BH369"/>
          <cell r="BI369"/>
          <cell r="BJ369"/>
          <cell r="BK369"/>
          <cell r="BL369"/>
          <cell r="BM369"/>
          <cell r="BN369"/>
          <cell r="BO369"/>
          <cell r="BP369"/>
          <cell r="BQ369"/>
          <cell r="BR369"/>
          <cell r="BS369">
            <v>0</v>
          </cell>
          <cell r="BT369"/>
          <cell r="BU369"/>
          <cell r="BV369"/>
          <cell r="BW369"/>
          <cell r="BX369"/>
          <cell r="BY369"/>
          <cell r="BZ369"/>
          <cell r="CA369"/>
          <cell r="CB369"/>
          <cell r="CC369"/>
          <cell r="CD369"/>
          <cell r="CE369"/>
          <cell r="CF369">
            <v>0</v>
          </cell>
          <cell r="CG369"/>
          <cell r="CH369"/>
          <cell r="CI369"/>
          <cell r="CJ369"/>
          <cell r="CK369"/>
          <cell r="CL369"/>
          <cell r="CM369"/>
          <cell r="CN369"/>
          <cell r="CO369"/>
          <cell r="CP369"/>
          <cell r="CQ369"/>
          <cell r="CR369"/>
          <cell r="CS369">
            <v>0</v>
          </cell>
          <cell r="CT369"/>
          <cell r="CU369"/>
          <cell r="CV369"/>
          <cell r="CW369"/>
          <cell r="CX369"/>
          <cell r="CY369"/>
          <cell r="CZ369"/>
          <cell r="DA369"/>
          <cell r="DB369"/>
          <cell r="DC369"/>
          <cell r="DD369"/>
          <cell r="DE369"/>
          <cell r="DF369">
            <v>0</v>
          </cell>
          <cell r="DH369">
            <v>0</v>
          </cell>
          <cell r="DI369">
            <v>0</v>
          </cell>
          <cell r="DJ369">
            <v>0</v>
          </cell>
          <cell r="DK369">
            <v>0</v>
          </cell>
          <cell r="DL369">
            <v>0</v>
          </cell>
          <cell r="DM369">
            <v>0</v>
          </cell>
          <cell r="DN369">
            <v>0</v>
          </cell>
          <cell r="DO369"/>
          <cell r="DP369">
            <v>43896</v>
          </cell>
          <cell r="DQ369">
            <v>43896</v>
          </cell>
          <cell r="DR369">
            <v>0</v>
          </cell>
          <cell r="DS369" t="str">
            <v/>
          </cell>
          <cell r="DT369" t="str">
            <v/>
          </cell>
          <cell r="DU369" t="str">
            <v/>
          </cell>
          <cell r="DV369" t="str">
            <v/>
          </cell>
          <cell r="DW369" t="str">
            <v/>
          </cell>
          <cell r="DX369" t="str">
            <v/>
          </cell>
          <cell r="DY369" t="str">
            <v/>
          </cell>
          <cell r="DZ369" t="str">
            <v/>
          </cell>
          <cell r="EA369" t="str">
            <v/>
          </cell>
          <cell r="EB369">
            <v>43896</v>
          </cell>
          <cell r="EC369">
            <v>43896</v>
          </cell>
          <cell r="ED369">
            <v>0</v>
          </cell>
          <cell r="EE369" t="str">
            <v/>
          </cell>
          <cell r="EF369" t="str">
            <v/>
          </cell>
          <cell r="EG369" t="str">
            <v/>
          </cell>
          <cell r="EH369" t="str">
            <v/>
          </cell>
          <cell r="EI369" t="str">
            <v/>
          </cell>
          <cell r="EJ369" t="str">
            <v/>
          </cell>
          <cell r="EK369" t="str">
            <v/>
          </cell>
          <cell r="EL369" t="str">
            <v/>
          </cell>
          <cell r="EM369" t="str">
            <v/>
          </cell>
          <cell r="EN369" t="str">
            <v/>
          </cell>
          <cell r="EO369" t="str">
            <v/>
          </cell>
          <cell r="EP369" t="str">
            <v/>
          </cell>
          <cell r="EQ369" t="str">
            <v/>
          </cell>
          <cell r="ER369" t="str">
            <v/>
          </cell>
          <cell r="ES369" t="str">
            <v/>
          </cell>
          <cell r="ET369" t="str">
            <v/>
          </cell>
          <cell r="EU369" t="str">
            <v/>
          </cell>
          <cell r="EV369" t="str">
            <v/>
          </cell>
          <cell r="EW369" t="str">
            <v/>
          </cell>
          <cell r="EX369" t="str">
            <v/>
          </cell>
          <cell r="EY369" t="str">
            <v/>
          </cell>
          <cell r="EZ369" t="str">
            <v/>
          </cell>
          <cell r="FA369" t="str">
            <v/>
          </cell>
          <cell r="FB369" t="str">
            <v/>
          </cell>
          <cell r="FC369" t="str">
            <v/>
          </cell>
          <cell r="FD369" t="str">
            <v/>
          </cell>
          <cell r="FE369" t="str">
            <v/>
          </cell>
          <cell r="FF369" t="str">
            <v/>
          </cell>
          <cell r="FG369" t="str">
            <v/>
          </cell>
          <cell r="FH369" t="str">
            <v/>
          </cell>
          <cell r="FI369">
            <v>44088</v>
          </cell>
          <cell r="FJ369">
            <v>44088</v>
          </cell>
          <cell r="FK369">
            <v>0</v>
          </cell>
          <cell r="FL369">
            <v>44088</v>
          </cell>
          <cell r="FM369">
            <v>44088</v>
          </cell>
          <cell r="FN369">
            <v>0</v>
          </cell>
          <cell r="FO369">
            <v>44116</v>
          </cell>
          <cell r="FP369">
            <v>44116</v>
          </cell>
          <cell r="FQ369">
            <v>0</v>
          </cell>
          <cell r="FR369">
            <v>44410</v>
          </cell>
          <cell r="FS369">
            <v>44410</v>
          </cell>
          <cell r="FT369">
            <v>0</v>
          </cell>
          <cell r="FU369">
            <v>45107</v>
          </cell>
          <cell r="FV369">
            <v>45107</v>
          </cell>
          <cell r="FW369">
            <v>0</v>
          </cell>
          <cell r="FX369">
            <v>45194</v>
          </cell>
          <cell r="FY369">
            <v>45194</v>
          </cell>
          <cell r="FZ369">
            <v>0</v>
          </cell>
          <cell r="GA369">
            <v>45194</v>
          </cell>
          <cell r="GB369">
            <v>45194</v>
          </cell>
          <cell r="GC369">
            <v>0</v>
          </cell>
          <cell r="GD369">
            <v>0</v>
          </cell>
          <cell r="GE369">
            <v>0</v>
          </cell>
          <cell r="GF369">
            <v>0</v>
          </cell>
          <cell r="GG369">
            <v>44282</v>
          </cell>
          <cell r="GH369">
            <v>44282</v>
          </cell>
          <cell r="GI369">
            <v>0</v>
          </cell>
          <cell r="GJ369" t="str">
            <v/>
          </cell>
          <cell r="GK369" t="str">
            <v/>
          </cell>
          <cell r="GL369" t="str">
            <v/>
          </cell>
          <cell r="GM369" t="str">
            <v/>
          </cell>
          <cell r="GN369" t="str">
            <v/>
          </cell>
          <cell r="GO369">
            <v>45559</v>
          </cell>
          <cell r="GP369">
            <v>45559</v>
          </cell>
          <cell r="GQ369">
            <v>0</v>
          </cell>
          <cell r="GR369">
            <v>45559</v>
          </cell>
          <cell r="GS369">
            <v>45559</v>
          </cell>
          <cell r="GT369">
            <v>0</v>
          </cell>
          <cell r="GU369">
            <v>45559</v>
          </cell>
          <cell r="GV369">
            <v>45559</v>
          </cell>
          <cell r="GW369">
            <v>0</v>
          </cell>
          <cell r="GY369"/>
          <cell r="GZ369" t="str">
            <v>SGR04-05</v>
          </cell>
          <cell r="HA369">
            <v>0</v>
          </cell>
          <cell r="HB369">
            <v>27.428571428571427</v>
          </cell>
          <cell r="HC369">
            <v>4</v>
          </cell>
          <cell r="HD369">
            <v>154</v>
          </cell>
          <cell r="HE369">
            <v>52.142857142857146</v>
          </cell>
          <cell r="HF369" t="str">
            <v>x</v>
          </cell>
        </row>
        <row r="370">
          <cell r="A370" t="str">
            <v>J693.03</v>
          </cell>
          <cell r="B370" t="str">
            <v>36 Stoke Newington</v>
          </cell>
          <cell r="C370">
            <v>45231</v>
          </cell>
          <cell r="D370" t="str">
            <v>WI</v>
          </cell>
          <cell r="E370" t="str">
            <v>Abdul Quadeer</v>
          </cell>
          <cell r="F370" t="str">
            <v>Stacey Wylie</v>
          </cell>
          <cell r="G370" t="str">
            <v>NL</v>
          </cell>
          <cell r="H370" t="str">
            <v>NTHL</v>
          </cell>
          <cell r="I370" t="str">
            <v>CLEAO1ZZ</v>
          </cell>
          <cell r="J370" t="str">
            <v>1B</v>
          </cell>
          <cell r="K370" t="str">
            <v>London Infra Water</v>
          </cell>
          <cell r="L370" t="str">
            <v>WINERR</v>
          </cell>
          <cell r="M370" t="str">
            <v>Water Infra-Emergency Reactive Repairs</v>
          </cell>
          <cell r="N370" t="str">
            <v>LIVE</v>
          </cell>
          <cell r="O370" t="str">
            <v>UFPROG</v>
          </cell>
          <cell r="P370">
            <v>0</v>
          </cell>
          <cell r="Q370">
            <v>0</v>
          </cell>
          <cell r="R370">
            <v>0</v>
          </cell>
          <cell r="S370">
            <v>0</v>
          </cell>
          <cell r="T370"/>
          <cell r="U370"/>
          <cell r="V370"/>
          <cell r="W370"/>
          <cell r="X370"/>
          <cell r="Y370"/>
          <cell r="Z370"/>
          <cell r="AA370"/>
          <cell r="AB370"/>
          <cell r="AC370"/>
          <cell r="AD370"/>
          <cell r="AE370"/>
          <cell r="AF370">
            <v>0</v>
          </cell>
          <cell r="AG370"/>
          <cell r="AH370"/>
          <cell r="AI370"/>
          <cell r="AJ370"/>
          <cell r="AK370"/>
          <cell r="AL370"/>
          <cell r="AM370"/>
          <cell r="AN370"/>
          <cell r="AO370"/>
          <cell r="AP370"/>
          <cell r="AQ370"/>
          <cell r="AR370"/>
          <cell r="AS370">
            <v>0</v>
          </cell>
          <cell r="AT370"/>
          <cell r="AU370"/>
          <cell r="AV370"/>
          <cell r="AW370"/>
          <cell r="AX370"/>
          <cell r="AY370"/>
          <cell r="AZ370"/>
          <cell r="BA370"/>
          <cell r="BB370"/>
          <cell r="BC370"/>
          <cell r="BD370"/>
          <cell r="BE370"/>
          <cell r="BF370">
            <v>0</v>
          </cell>
          <cell r="BG370"/>
          <cell r="BH370"/>
          <cell r="BI370"/>
          <cell r="BJ370"/>
          <cell r="BK370"/>
          <cell r="BL370"/>
          <cell r="BM370"/>
          <cell r="BN370"/>
          <cell r="BO370"/>
          <cell r="BP370"/>
          <cell r="BQ370"/>
          <cell r="BR370"/>
          <cell r="BS370">
            <v>0</v>
          </cell>
          <cell r="BT370"/>
          <cell r="BU370"/>
          <cell r="BV370"/>
          <cell r="BW370"/>
          <cell r="BX370"/>
          <cell r="BY370"/>
          <cell r="BZ370"/>
          <cell r="CA370"/>
          <cell r="CB370"/>
          <cell r="CC370"/>
          <cell r="CD370"/>
          <cell r="CE370"/>
          <cell r="CF370">
            <v>0</v>
          </cell>
          <cell r="CG370"/>
          <cell r="CH370"/>
          <cell r="CI370"/>
          <cell r="CJ370"/>
          <cell r="CK370"/>
          <cell r="CL370"/>
          <cell r="CM370"/>
          <cell r="CN370"/>
          <cell r="CO370"/>
          <cell r="CP370"/>
          <cell r="CQ370"/>
          <cell r="CR370"/>
          <cell r="CS370">
            <v>0</v>
          </cell>
          <cell r="CT370"/>
          <cell r="CU370"/>
          <cell r="CV370"/>
          <cell r="CW370"/>
          <cell r="CX370"/>
          <cell r="CY370"/>
          <cell r="CZ370"/>
          <cell r="DA370"/>
          <cell r="DB370"/>
          <cell r="DC370"/>
          <cell r="DD370"/>
          <cell r="DE370"/>
          <cell r="DF370">
            <v>0</v>
          </cell>
          <cell r="DH370">
            <v>0</v>
          </cell>
          <cell r="DI370">
            <v>0</v>
          </cell>
          <cell r="DJ370">
            <v>0</v>
          </cell>
          <cell r="DK370">
            <v>0</v>
          </cell>
          <cell r="DL370">
            <v>0</v>
          </cell>
          <cell r="DM370">
            <v>0</v>
          </cell>
          <cell r="DN370">
            <v>0</v>
          </cell>
          <cell r="DO370"/>
          <cell r="DP370">
            <v>43467</v>
          </cell>
          <cell r="DQ370">
            <v>43467</v>
          </cell>
          <cell r="DR370">
            <v>0</v>
          </cell>
          <cell r="DS370" t="str">
            <v/>
          </cell>
          <cell r="DT370" t="str">
            <v/>
          </cell>
          <cell r="DU370" t="str">
            <v/>
          </cell>
          <cell r="DV370" t="str">
            <v/>
          </cell>
          <cell r="DW370" t="str">
            <v/>
          </cell>
          <cell r="DX370" t="str">
            <v/>
          </cell>
          <cell r="DY370" t="str">
            <v/>
          </cell>
          <cell r="DZ370" t="str">
            <v/>
          </cell>
          <cell r="EA370" t="str">
            <v/>
          </cell>
          <cell r="EB370">
            <v>44012</v>
          </cell>
          <cell r="EC370">
            <v>44012</v>
          </cell>
          <cell r="ED370">
            <v>0</v>
          </cell>
          <cell r="EE370" t="str">
            <v/>
          </cell>
          <cell r="EF370" t="str">
            <v/>
          </cell>
          <cell r="EG370" t="str">
            <v/>
          </cell>
          <cell r="EH370" t="str">
            <v/>
          </cell>
          <cell r="EI370" t="str">
            <v/>
          </cell>
          <cell r="EJ370" t="str">
            <v/>
          </cell>
          <cell r="EK370" t="str">
            <v/>
          </cell>
          <cell r="EL370" t="str">
            <v/>
          </cell>
          <cell r="EM370" t="str">
            <v/>
          </cell>
          <cell r="EN370" t="str">
            <v/>
          </cell>
          <cell r="EO370" t="str">
            <v/>
          </cell>
          <cell r="EP370" t="str">
            <v/>
          </cell>
          <cell r="EQ370" t="str">
            <v/>
          </cell>
          <cell r="ER370" t="str">
            <v/>
          </cell>
          <cell r="ES370" t="str">
            <v/>
          </cell>
          <cell r="ET370" t="str">
            <v/>
          </cell>
          <cell r="EU370" t="str">
            <v/>
          </cell>
          <cell r="EV370" t="str">
            <v/>
          </cell>
          <cell r="EW370" t="str">
            <v/>
          </cell>
          <cell r="EX370" t="str">
            <v/>
          </cell>
          <cell r="EY370" t="str">
            <v/>
          </cell>
          <cell r="EZ370" t="str">
            <v/>
          </cell>
          <cell r="FA370" t="str">
            <v/>
          </cell>
          <cell r="FB370" t="str">
            <v/>
          </cell>
          <cell r="FC370" t="str">
            <v/>
          </cell>
          <cell r="FD370" t="str">
            <v/>
          </cell>
          <cell r="FE370" t="str">
            <v/>
          </cell>
          <cell r="FF370" t="str">
            <v/>
          </cell>
          <cell r="FG370" t="str">
            <v/>
          </cell>
          <cell r="FH370" t="str">
            <v/>
          </cell>
          <cell r="FI370">
            <v>44204</v>
          </cell>
          <cell r="FJ370">
            <v>44204</v>
          </cell>
          <cell r="FK370">
            <v>0</v>
          </cell>
          <cell r="FL370">
            <v>44204</v>
          </cell>
          <cell r="FM370">
            <v>44204</v>
          </cell>
          <cell r="FN370">
            <v>0</v>
          </cell>
          <cell r="FO370">
            <v>44231</v>
          </cell>
          <cell r="FP370">
            <v>44231</v>
          </cell>
          <cell r="FQ370">
            <v>0</v>
          </cell>
          <cell r="FR370">
            <v>44246</v>
          </cell>
          <cell r="FS370">
            <v>44246</v>
          </cell>
          <cell r="FT370">
            <v>0</v>
          </cell>
          <cell r="FU370">
            <v>44293</v>
          </cell>
          <cell r="FV370">
            <v>44293</v>
          </cell>
          <cell r="FW370">
            <v>0</v>
          </cell>
          <cell r="FX370">
            <v>44767</v>
          </cell>
          <cell r="FY370">
            <v>44767</v>
          </cell>
          <cell r="FZ370">
            <v>0</v>
          </cell>
          <cell r="GA370">
            <v>44767</v>
          </cell>
          <cell r="GB370">
            <v>44767</v>
          </cell>
          <cell r="GC370">
            <v>0</v>
          </cell>
          <cell r="GD370">
            <v>0</v>
          </cell>
          <cell r="GE370">
            <v>0</v>
          </cell>
          <cell r="GF370">
            <v>0</v>
          </cell>
          <cell r="GG370">
            <v>44342</v>
          </cell>
          <cell r="GH370">
            <v>44342</v>
          </cell>
          <cell r="GI370">
            <v>0</v>
          </cell>
          <cell r="GJ370" t="str">
            <v/>
          </cell>
          <cell r="GK370" t="str">
            <v/>
          </cell>
          <cell r="GL370" t="str">
            <v/>
          </cell>
          <cell r="GM370" t="str">
            <v/>
          </cell>
          <cell r="GN370" t="str">
            <v/>
          </cell>
          <cell r="GO370">
            <v>45505</v>
          </cell>
          <cell r="GP370">
            <v>45505</v>
          </cell>
          <cell r="GQ370">
            <v>0</v>
          </cell>
          <cell r="GR370">
            <v>45505</v>
          </cell>
          <cell r="GS370">
            <v>45505</v>
          </cell>
          <cell r="GT370">
            <v>0</v>
          </cell>
          <cell r="GU370">
            <v>45505</v>
          </cell>
          <cell r="GV370">
            <v>45505</v>
          </cell>
          <cell r="GW370">
            <v>0</v>
          </cell>
          <cell r="GY370"/>
          <cell r="GZ370" t="str">
            <v>SGR04-05</v>
          </cell>
          <cell r="HA370">
            <v>77.857142857142861</v>
          </cell>
          <cell r="HB370">
            <v>27.428571428571427</v>
          </cell>
          <cell r="HC370">
            <v>3.8571428571428572</v>
          </cell>
          <cell r="HD370">
            <v>76.571428571428569</v>
          </cell>
          <cell r="HE370">
            <v>105.42857142857143</v>
          </cell>
        </row>
        <row r="371">
          <cell r="A371" t="str">
            <v>K113.01</v>
          </cell>
          <cell r="B371" t="str">
            <v>WQ-IRON Farmers Close Witney - Rehab</v>
          </cell>
          <cell r="C371">
            <v>45231</v>
          </cell>
          <cell r="D371" t="str">
            <v>WI</v>
          </cell>
          <cell r="E371" t="str">
            <v>Tim Godleman</v>
          </cell>
          <cell r="F371" t="str">
            <v>Andrew Mitchell</v>
          </cell>
          <cell r="G371" t="str">
            <v>TV</v>
          </cell>
          <cell r="H371" t="str">
            <v>OXFO</v>
          </cell>
          <cell r="I371" t="str">
            <v>ZWITNY02</v>
          </cell>
          <cell r="J371" t="str">
            <v>1F</v>
          </cell>
          <cell r="K371" t="str">
            <v>TV Infra Water</v>
          </cell>
          <cell r="L371" t="str">
            <v>WINMAR</v>
          </cell>
          <cell r="M371" t="str">
            <v>Water Infra-Mains Replacement</v>
          </cell>
          <cell r="N371" t="str">
            <v>LIVE</v>
          </cell>
          <cell r="O371" t="str">
            <v>UFPROJ</v>
          </cell>
          <cell r="P371">
            <v>0</v>
          </cell>
          <cell r="Q371">
            <v>0</v>
          </cell>
          <cell r="R371">
            <v>0</v>
          </cell>
          <cell r="S371">
            <v>0</v>
          </cell>
          <cell r="T371"/>
          <cell r="U371"/>
          <cell r="V371"/>
          <cell r="W371"/>
          <cell r="X371"/>
          <cell r="Y371"/>
          <cell r="Z371"/>
          <cell r="AA371"/>
          <cell r="AB371"/>
          <cell r="AC371"/>
          <cell r="AD371"/>
          <cell r="AE371"/>
          <cell r="AF371">
            <v>0</v>
          </cell>
          <cell r="AG371"/>
          <cell r="AH371"/>
          <cell r="AI371"/>
          <cell r="AJ371"/>
          <cell r="AK371"/>
          <cell r="AL371"/>
          <cell r="AM371"/>
          <cell r="AN371"/>
          <cell r="AO371"/>
          <cell r="AP371"/>
          <cell r="AQ371"/>
          <cell r="AR371"/>
          <cell r="AS371">
            <v>0</v>
          </cell>
          <cell r="AT371"/>
          <cell r="AU371"/>
          <cell r="AV371"/>
          <cell r="AW371"/>
          <cell r="AX371"/>
          <cell r="AY371"/>
          <cell r="AZ371"/>
          <cell r="BA371"/>
          <cell r="BB371"/>
          <cell r="BC371"/>
          <cell r="BD371"/>
          <cell r="BE371"/>
          <cell r="BF371">
            <v>0</v>
          </cell>
          <cell r="BG371"/>
          <cell r="BH371"/>
          <cell r="BI371"/>
          <cell r="BJ371"/>
          <cell r="BK371"/>
          <cell r="BL371"/>
          <cell r="BM371"/>
          <cell r="BN371"/>
          <cell r="BO371"/>
          <cell r="BP371"/>
          <cell r="BQ371"/>
          <cell r="BR371"/>
          <cell r="BS371">
            <v>0</v>
          </cell>
          <cell r="BT371"/>
          <cell r="BU371"/>
          <cell r="BV371"/>
          <cell r="BW371"/>
          <cell r="BX371"/>
          <cell r="BY371"/>
          <cell r="BZ371"/>
          <cell r="CA371"/>
          <cell r="CB371"/>
          <cell r="CC371"/>
          <cell r="CD371"/>
          <cell r="CE371"/>
          <cell r="CF371">
            <v>0</v>
          </cell>
          <cell r="CG371"/>
          <cell r="CH371"/>
          <cell r="CI371"/>
          <cell r="CJ371"/>
          <cell r="CK371"/>
          <cell r="CL371"/>
          <cell r="CM371"/>
          <cell r="CN371"/>
          <cell r="CO371"/>
          <cell r="CP371"/>
          <cell r="CQ371"/>
          <cell r="CR371"/>
          <cell r="CS371">
            <v>0</v>
          </cell>
          <cell r="CT371"/>
          <cell r="CU371"/>
          <cell r="CV371"/>
          <cell r="CW371"/>
          <cell r="CX371"/>
          <cell r="CY371"/>
          <cell r="CZ371"/>
          <cell r="DA371"/>
          <cell r="DB371"/>
          <cell r="DC371"/>
          <cell r="DD371"/>
          <cell r="DE371"/>
          <cell r="DF371">
            <v>0</v>
          </cell>
          <cell r="DH371">
            <v>0</v>
          </cell>
          <cell r="DI371">
            <v>0</v>
          </cell>
          <cell r="DJ371">
            <v>0</v>
          </cell>
          <cell r="DK371">
            <v>0</v>
          </cell>
          <cell r="DL371">
            <v>0</v>
          </cell>
          <cell r="DM371">
            <v>0</v>
          </cell>
          <cell r="DN371">
            <v>0</v>
          </cell>
          <cell r="DO371"/>
          <cell r="DP371">
            <v>43950</v>
          </cell>
          <cell r="DQ371">
            <v>43950</v>
          </cell>
          <cell r="DR371">
            <v>0</v>
          </cell>
          <cell r="DS371" t="str">
            <v/>
          </cell>
          <cell r="DT371" t="str">
            <v/>
          </cell>
          <cell r="DU371" t="str">
            <v/>
          </cell>
          <cell r="DV371" t="str">
            <v/>
          </cell>
          <cell r="DW371" t="str">
            <v/>
          </cell>
          <cell r="DX371" t="str">
            <v/>
          </cell>
          <cell r="DY371" t="str">
            <v/>
          </cell>
          <cell r="DZ371" t="str">
            <v/>
          </cell>
          <cell r="EA371" t="str">
            <v/>
          </cell>
          <cell r="EB371">
            <v>44104</v>
          </cell>
          <cell r="EC371">
            <v>44104</v>
          </cell>
          <cell r="ED371">
            <v>0</v>
          </cell>
          <cell r="EE371" t="str">
            <v/>
          </cell>
          <cell r="EF371" t="str">
            <v/>
          </cell>
          <cell r="EG371" t="str">
            <v/>
          </cell>
          <cell r="EH371" t="str">
            <v/>
          </cell>
          <cell r="EI371" t="str">
            <v/>
          </cell>
          <cell r="EJ371" t="str">
            <v/>
          </cell>
          <cell r="EK371" t="str">
            <v/>
          </cell>
          <cell r="EL371" t="str">
            <v/>
          </cell>
          <cell r="EM371" t="str">
            <v/>
          </cell>
          <cell r="EN371" t="str">
            <v/>
          </cell>
          <cell r="EO371" t="str">
            <v/>
          </cell>
          <cell r="EP371" t="str">
            <v/>
          </cell>
          <cell r="EQ371" t="str">
            <v/>
          </cell>
          <cell r="ER371" t="str">
            <v/>
          </cell>
          <cell r="ES371" t="str">
            <v/>
          </cell>
          <cell r="ET371" t="str">
            <v/>
          </cell>
          <cell r="EU371" t="str">
            <v/>
          </cell>
          <cell r="EV371" t="str">
            <v/>
          </cell>
          <cell r="EW371" t="str">
            <v/>
          </cell>
          <cell r="EX371" t="str">
            <v/>
          </cell>
          <cell r="EY371" t="str">
            <v/>
          </cell>
          <cell r="EZ371" t="str">
            <v/>
          </cell>
          <cell r="FA371" t="str">
            <v/>
          </cell>
          <cell r="FB371" t="str">
            <v/>
          </cell>
          <cell r="FC371" t="str">
            <v/>
          </cell>
          <cell r="FD371" t="str">
            <v/>
          </cell>
          <cell r="FE371" t="str">
            <v/>
          </cell>
          <cell r="FF371" t="str">
            <v/>
          </cell>
          <cell r="FG371" t="str">
            <v/>
          </cell>
          <cell r="FH371" t="str">
            <v/>
          </cell>
          <cell r="FI371">
            <v>44305</v>
          </cell>
          <cell r="FJ371">
            <v>44305</v>
          </cell>
          <cell r="FK371">
            <v>0</v>
          </cell>
          <cell r="FL371">
            <v>44305</v>
          </cell>
          <cell r="FM371">
            <v>44305</v>
          </cell>
          <cell r="FN371">
            <v>0</v>
          </cell>
          <cell r="FO371">
            <v>44386</v>
          </cell>
          <cell r="FP371">
            <v>44386</v>
          </cell>
          <cell r="FQ371">
            <v>0</v>
          </cell>
          <cell r="FR371">
            <v>44417</v>
          </cell>
          <cell r="FS371">
            <v>44417</v>
          </cell>
          <cell r="FT371">
            <v>0</v>
          </cell>
          <cell r="FU371">
            <v>44503</v>
          </cell>
          <cell r="FV371">
            <v>44503</v>
          </cell>
          <cell r="FW371">
            <v>0</v>
          </cell>
          <cell r="FX371">
            <v>44537</v>
          </cell>
          <cell r="FY371">
            <v>44601</v>
          </cell>
          <cell r="FZ371">
            <v>-64</v>
          </cell>
          <cell r="GA371">
            <v>44537</v>
          </cell>
          <cell r="GB371">
            <v>44537</v>
          </cell>
          <cell r="GC371">
            <v>0</v>
          </cell>
          <cell r="GD371">
            <v>0</v>
          </cell>
          <cell r="GE371">
            <v>0</v>
          </cell>
          <cell r="GF371">
            <v>0</v>
          </cell>
          <cell r="GG371">
            <v>44532</v>
          </cell>
          <cell r="GH371">
            <v>44532</v>
          </cell>
          <cell r="GI371">
            <v>0</v>
          </cell>
          <cell r="GJ371" t="str">
            <v/>
          </cell>
          <cell r="GK371" t="str">
            <v/>
          </cell>
          <cell r="GL371" t="str">
            <v/>
          </cell>
          <cell r="GM371" t="str">
            <v/>
          </cell>
          <cell r="GN371" t="str">
            <v/>
          </cell>
          <cell r="GO371">
            <v>45219</v>
          </cell>
          <cell r="GP371">
            <v>45219</v>
          </cell>
          <cell r="GQ371">
            <v>0</v>
          </cell>
          <cell r="GR371">
            <v>45310</v>
          </cell>
          <cell r="GS371">
            <v>45240</v>
          </cell>
          <cell r="GT371">
            <v>70</v>
          </cell>
          <cell r="GU371">
            <v>45317</v>
          </cell>
          <cell r="GV371">
            <v>45247</v>
          </cell>
          <cell r="GW371">
            <v>70</v>
          </cell>
          <cell r="GY371"/>
          <cell r="GZ371" t="str">
            <v>SGR04-05</v>
          </cell>
          <cell r="HA371">
            <v>22</v>
          </cell>
          <cell r="HB371">
            <v>28.714285714285715</v>
          </cell>
          <cell r="HC371">
            <v>11.571428571428571</v>
          </cell>
          <cell r="HD371">
            <v>21.571428571428573</v>
          </cell>
          <cell r="HE371">
            <v>111.42857142857143</v>
          </cell>
        </row>
        <row r="372">
          <cell r="A372" t="str">
            <v>K114.01</v>
          </cell>
          <cell r="B372" t="str">
            <v>6 INCH PVC TALLY HO TO GUITING POWER</v>
          </cell>
          <cell r="C372">
            <v>45231</v>
          </cell>
          <cell r="D372" t="str">
            <v>WI</v>
          </cell>
          <cell r="E372" t="str">
            <v>Tim Godleman</v>
          </cell>
          <cell r="F372" t="str">
            <v>Andrew Mitchell</v>
          </cell>
          <cell r="G372" t="str">
            <v>TV</v>
          </cell>
          <cell r="H372" t="str">
            <v>GLOU</v>
          </cell>
          <cell r="I372" t="str">
            <v>ZPENHL</v>
          </cell>
          <cell r="J372" t="str">
            <v>1F</v>
          </cell>
          <cell r="K372" t="str">
            <v>TV Infra Water</v>
          </cell>
          <cell r="L372" t="str">
            <v>WINMAR</v>
          </cell>
          <cell r="M372" t="str">
            <v>Water Infra-Mains Replacement</v>
          </cell>
          <cell r="N372" t="str">
            <v>LIVE</v>
          </cell>
          <cell r="O372" t="str">
            <v>UFPROJ</v>
          </cell>
          <cell r="P372">
            <v>0</v>
          </cell>
          <cell r="Q372">
            <v>0</v>
          </cell>
          <cell r="R372">
            <v>0</v>
          </cell>
          <cell r="S372">
            <v>0</v>
          </cell>
          <cell r="T372"/>
          <cell r="U372"/>
          <cell r="V372"/>
          <cell r="W372"/>
          <cell r="X372"/>
          <cell r="Y372"/>
          <cell r="Z372"/>
          <cell r="AA372"/>
          <cell r="AB372"/>
          <cell r="AC372"/>
          <cell r="AD372"/>
          <cell r="AE372"/>
          <cell r="AF372">
            <v>0</v>
          </cell>
          <cell r="AG372"/>
          <cell r="AH372"/>
          <cell r="AI372"/>
          <cell r="AJ372"/>
          <cell r="AK372"/>
          <cell r="AL372"/>
          <cell r="AM372"/>
          <cell r="AN372"/>
          <cell r="AO372"/>
          <cell r="AP372"/>
          <cell r="AQ372"/>
          <cell r="AR372"/>
          <cell r="AS372">
            <v>0</v>
          </cell>
          <cell r="AT372"/>
          <cell r="AU372"/>
          <cell r="AV372"/>
          <cell r="AW372"/>
          <cell r="AX372"/>
          <cell r="AY372"/>
          <cell r="AZ372"/>
          <cell r="BA372"/>
          <cell r="BB372"/>
          <cell r="BC372"/>
          <cell r="BD372"/>
          <cell r="BE372"/>
          <cell r="BF372">
            <v>0</v>
          </cell>
          <cell r="BG372"/>
          <cell r="BH372"/>
          <cell r="BI372"/>
          <cell r="BJ372"/>
          <cell r="BK372"/>
          <cell r="BL372"/>
          <cell r="BM372"/>
          <cell r="BN372"/>
          <cell r="BO372"/>
          <cell r="BP372"/>
          <cell r="BQ372"/>
          <cell r="BR372"/>
          <cell r="BS372">
            <v>0</v>
          </cell>
          <cell r="BT372"/>
          <cell r="BU372"/>
          <cell r="BV372"/>
          <cell r="BW372"/>
          <cell r="BX372"/>
          <cell r="BY372"/>
          <cell r="BZ372"/>
          <cell r="CA372"/>
          <cell r="CB372"/>
          <cell r="CC372"/>
          <cell r="CD372"/>
          <cell r="CE372"/>
          <cell r="CF372">
            <v>0</v>
          </cell>
          <cell r="CG372"/>
          <cell r="CH372"/>
          <cell r="CI372"/>
          <cell r="CJ372"/>
          <cell r="CK372"/>
          <cell r="CL372"/>
          <cell r="CM372"/>
          <cell r="CN372"/>
          <cell r="CO372"/>
          <cell r="CP372"/>
          <cell r="CQ372"/>
          <cell r="CR372"/>
          <cell r="CS372">
            <v>0</v>
          </cell>
          <cell r="CT372"/>
          <cell r="CU372"/>
          <cell r="CV372"/>
          <cell r="CW372"/>
          <cell r="CX372"/>
          <cell r="CY372"/>
          <cell r="CZ372"/>
          <cell r="DA372"/>
          <cell r="DB372"/>
          <cell r="DC372"/>
          <cell r="DD372"/>
          <cell r="DE372"/>
          <cell r="DF372">
            <v>0</v>
          </cell>
          <cell r="DH372">
            <v>0</v>
          </cell>
          <cell r="DI372">
            <v>0</v>
          </cell>
          <cell r="DJ372">
            <v>0</v>
          </cell>
          <cell r="DK372">
            <v>0</v>
          </cell>
          <cell r="DL372">
            <v>0</v>
          </cell>
          <cell r="DM372">
            <v>0</v>
          </cell>
          <cell r="DN372">
            <v>0</v>
          </cell>
          <cell r="DO372"/>
          <cell r="DP372">
            <v>44042</v>
          </cell>
          <cell r="DQ372">
            <v>44042</v>
          </cell>
          <cell r="DR372">
            <v>0</v>
          </cell>
          <cell r="DS372" t="str">
            <v/>
          </cell>
          <cell r="DT372" t="str">
            <v/>
          </cell>
          <cell r="DU372" t="str">
            <v/>
          </cell>
          <cell r="DV372" t="str">
            <v/>
          </cell>
          <cell r="DW372" t="str">
            <v/>
          </cell>
          <cell r="DX372" t="str">
            <v/>
          </cell>
          <cell r="DY372" t="str">
            <v/>
          </cell>
          <cell r="DZ372" t="str">
            <v/>
          </cell>
          <cell r="EA372" t="str">
            <v/>
          </cell>
          <cell r="EB372">
            <v>44104</v>
          </cell>
          <cell r="EC372">
            <v>44104</v>
          </cell>
          <cell r="ED372">
            <v>0</v>
          </cell>
          <cell r="EE372" t="str">
            <v/>
          </cell>
          <cell r="EF372" t="str">
            <v/>
          </cell>
          <cell r="EG372" t="str">
            <v/>
          </cell>
          <cell r="EH372" t="str">
            <v/>
          </cell>
          <cell r="EI372" t="str">
            <v/>
          </cell>
          <cell r="EJ372" t="str">
            <v/>
          </cell>
          <cell r="EK372" t="str">
            <v/>
          </cell>
          <cell r="EL372" t="str">
            <v/>
          </cell>
          <cell r="EM372" t="str">
            <v/>
          </cell>
          <cell r="EN372" t="str">
            <v/>
          </cell>
          <cell r="EO372" t="str">
            <v/>
          </cell>
          <cell r="EP372" t="str">
            <v/>
          </cell>
          <cell r="EQ372" t="str">
            <v/>
          </cell>
          <cell r="ER372" t="str">
            <v/>
          </cell>
          <cell r="ES372" t="str">
            <v/>
          </cell>
          <cell r="ET372" t="str">
            <v/>
          </cell>
          <cell r="EU372" t="str">
            <v/>
          </cell>
          <cell r="EV372" t="str">
            <v/>
          </cell>
          <cell r="EW372" t="str">
            <v/>
          </cell>
          <cell r="EX372" t="str">
            <v/>
          </cell>
          <cell r="EY372" t="str">
            <v/>
          </cell>
          <cell r="EZ372" t="str">
            <v/>
          </cell>
          <cell r="FA372" t="str">
            <v/>
          </cell>
          <cell r="FB372" t="str">
            <v/>
          </cell>
          <cell r="FC372" t="str">
            <v/>
          </cell>
          <cell r="FD372" t="str">
            <v/>
          </cell>
          <cell r="FE372" t="str">
            <v/>
          </cell>
          <cell r="FF372" t="str">
            <v/>
          </cell>
          <cell r="FG372" t="str">
            <v/>
          </cell>
          <cell r="FH372" t="str">
            <v/>
          </cell>
          <cell r="FI372">
            <v>44362</v>
          </cell>
          <cell r="FJ372">
            <v>44362</v>
          </cell>
          <cell r="FK372">
            <v>0</v>
          </cell>
          <cell r="FL372">
            <v>44362</v>
          </cell>
          <cell r="FM372">
            <v>44362</v>
          </cell>
          <cell r="FN372">
            <v>0</v>
          </cell>
          <cell r="FO372">
            <v>44439</v>
          </cell>
          <cell r="FP372">
            <v>44439</v>
          </cell>
          <cell r="FQ372">
            <v>0</v>
          </cell>
          <cell r="FR372">
            <v>44473</v>
          </cell>
          <cell r="FS372">
            <v>44473</v>
          </cell>
          <cell r="FT372">
            <v>0</v>
          </cell>
          <cell r="FU372">
            <v>44616</v>
          </cell>
          <cell r="FV372">
            <v>44616</v>
          </cell>
          <cell r="FW372">
            <v>0</v>
          </cell>
          <cell r="FX372">
            <v>44616</v>
          </cell>
          <cell r="FY372">
            <v>44616</v>
          </cell>
          <cell r="FZ372">
            <v>0</v>
          </cell>
          <cell r="GA372">
            <v>44616</v>
          </cell>
          <cell r="GB372">
            <v>44616</v>
          </cell>
          <cell r="GC372">
            <v>0</v>
          </cell>
          <cell r="GD372">
            <v>0</v>
          </cell>
          <cell r="GE372">
            <v>0</v>
          </cell>
          <cell r="GF372">
            <v>0</v>
          </cell>
          <cell r="GG372">
            <v>44616</v>
          </cell>
          <cell r="GH372">
            <v>44616</v>
          </cell>
          <cell r="GI372">
            <v>0</v>
          </cell>
          <cell r="GJ372" t="str">
            <v/>
          </cell>
          <cell r="GK372" t="str">
            <v/>
          </cell>
          <cell r="GL372" t="str">
            <v/>
          </cell>
          <cell r="GM372" t="str">
            <v/>
          </cell>
          <cell r="GN372" t="str">
            <v/>
          </cell>
          <cell r="GO372">
            <v>44929</v>
          </cell>
          <cell r="GP372">
            <v>44929</v>
          </cell>
          <cell r="GQ372">
            <v>0</v>
          </cell>
          <cell r="GR372">
            <v>45195</v>
          </cell>
          <cell r="GS372">
            <v>45195</v>
          </cell>
          <cell r="GT372">
            <v>0</v>
          </cell>
          <cell r="GU372">
            <v>45317</v>
          </cell>
          <cell r="GV372">
            <v>45268</v>
          </cell>
          <cell r="GW372">
            <v>49</v>
          </cell>
          <cell r="GY372"/>
          <cell r="GZ372" t="str">
            <v>SGR04-05</v>
          </cell>
          <cell r="HA372">
            <v>8.8571428571428577</v>
          </cell>
          <cell r="HB372">
            <v>36.857142857142854</v>
          </cell>
          <cell r="HC372">
            <v>11</v>
          </cell>
          <cell r="HD372">
            <v>25.285714285714285</v>
          </cell>
          <cell r="HE372">
            <v>100.14285714285714</v>
          </cell>
        </row>
        <row r="373">
          <cell r="A373" t="str">
            <v>K061.01</v>
          </cell>
          <cell r="B373" t="str">
            <v>Raw Water Valves &amp; Tunnels Yrs 2-5</v>
          </cell>
          <cell r="C373">
            <v>45231</v>
          </cell>
          <cell r="D373" t="str">
            <v>WI</v>
          </cell>
          <cell r="E373" t="str">
            <v>Ebenezer Akinpelu</v>
          </cell>
          <cell r="F373" t="str">
            <v>Victor Obilahi</v>
          </cell>
          <cell r="G373" t="str">
            <v>NL</v>
          </cell>
          <cell r="H373" t="str">
            <v>TBC</v>
          </cell>
          <cell r="I373" t="str">
            <v>VARIOUS</v>
          </cell>
          <cell r="J373" t="str">
            <v>1B</v>
          </cell>
          <cell r="K373" t="str">
            <v>London Infra Water</v>
          </cell>
          <cell r="L373" t="str">
            <v>WINTAA</v>
          </cell>
          <cell r="M373" t="str">
            <v>Water Infra-Tunnels &amp; Aqueducts</v>
          </cell>
          <cell r="N373" t="str">
            <v>LIVE</v>
          </cell>
          <cell r="O373" t="str">
            <v>UFPROG</v>
          </cell>
          <cell r="P373">
            <v>0</v>
          </cell>
          <cell r="Q373">
            <v>0</v>
          </cell>
          <cell r="R373">
            <v>0</v>
          </cell>
          <cell r="S373">
            <v>0</v>
          </cell>
          <cell r="T373"/>
          <cell r="U373"/>
          <cell r="V373"/>
          <cell r="W373"/>
          <cell r="X373"/>
          <cell r="Y373"/>
          <cell r="Z373"/>
          <cell r="AA373"/>
          <cell r="AB373"/>
          <cell r="AC373"/>
          <cell r="AD373"/>
          <cell r="AE373"/>
          <cell r="AF373">
            <v>0</v>
          </cell>
          <cell r="AG373"/>
          <cell r="AH373"/>
          <cell r="AI373"/>
          <cell r="AJ373"/>
          <cell r="AK373"/>
          <cell r="AL373"/>
          <cell r="AM373"/>
          <cell r="AN373"/>
          <cell r="AO373"/>
          <cell r="AP373"/>
          <cell r="AQ373"/>
          <cell r="AR373"/>
          <cell r="AS373">
            <v>0</v>
          </cell>
          <cell r="AT373"/>
          <cell r="AU373"/>
          <cell r="AV373"/>
          <cell r="AW373"/>
          <cell r="AX373"/>
          <cell r="AY373"/>
          <cell r="AZ373"/>
          <cell r="BA373"/>
          <cell r="BB373"/>
          <cell r="BC373"/>
          <cell r="BD373"/>
          <cell r="BE373"/>
          <cell r="BF373">
            <v>0</v>
          </cell>
          <cell r="BG373"/>
          <cell r="BH373"/>
          <cell r="BI373"/>
          <cell r="BJ373"/>
          <cell r="BK373"/>
          <cell r="BL373"/>
          <cell r="BM373"/>
          <cell r="BN373"/>
          <cell r="BO373"/>
          <cell r="BP373"/>
          <cell r="BQ373"/>
          <cell r="BR373"/>
          <cell r="BS373">
            <v>0</v>
          </cell>
          <cell r="BT373"/>
          <cell r="BU373"/>
          <cell r="BV373"/>
          <cell r="BW373"/>
          <cell r="BX373"/>
          <cell r="BY373"/>
          <cell r="BZ373"/>
          <cell r="CA373"/>
          <cell r="CB373"/>
          <cell r="CC373"/>
          <cell r="CD373"/>
          <cell r="CE373"/>
          <cell r="CF373">
            <v>0</v>
          </cell>
          <cell r="CG373"/>
          <cell r="CH373"/>
          <cell r="CI373"/>
          <cell r="CJ373"/>
          <cell r="CK373"/>
          <cell r="CL373"/>
          <cell r="CM373"/>
          <cell r="CN373"/>
          <cell r="CO373"/>
          <cell r="CP373"/>
          <cell r="CQ373"/>
          <cell r="CR373"/>
          <cell r="CS373">
            <v>0</v>
          </cell>
          <cell r="CT373"/>
          <cell r="CU373"/>
          <cell r="CV373"/>
          <cell r="CW373"/>
          <cell r="CX373"/>
          <cell r="CY373"/>
          <cell r="CZ373"/>
          <cell r="DA373"/>
          <cell r="DB373"/>
          <cell r="DC373"/>
          <cell r="DD373"/>
          <cell r="DE373"/>
          <cell r="DF373">
            <v>0</v>
          </cell>
          <cell r="DH373">
            <v>0</v>
          </cell>
          <cell r="DI373">
            <v>0</v>
          </cell>
          <cell r="DJ373">
            <v>0</v>
          </cell>
          <cell r="DK373">
            <v>0</v>
          </cell>
          <cell r="DL373">
            <v>0</v>
          </cell>
          <cell r="DM373">
            <v>0</v>
          </cell>
          <cell r="DN373">
            <v>0</v>
          </cell>
          <cell r="DO373"/>
          <cell r="DP373">
            <v>43950</v>
          </cell>
          <cell r="DQ373">
            <v>43950</v>
          </cell>
          <cell r="DR373">
            <v>0</v>
          </cell>
          <cell r="DS373">
            <v>0</v>
          </cell>
          <cell r="DT373">
            <v>0</v>
          </cell>
          <cell r="DU373">
            <v>0</v>
          </cell>
          <cell r="DV373">
            <v>0</v>
          </cell>
          <cell r="DW373">
            <v>0</v>
          </cell>
          <cell r="DX373">
            <v>0</v>
          </cell>
          <cell r="DY373">
            <v>0</v>
          </cell>
          <cell r="DZ373">
            <v>0</v>
          </cell>
          <cell r="EA373">
            <v>0</v>
          </cell>
          <cell r="EB373">
            <v>44104</v>
          </cell>
          <cell r="EC373">
            <v>44104</v>
          </cell>
          <cell r="ED373">
            <v>0</v>
          </cell>
          <cell r="EE373">
            <v>0</v>
          </cell>
          <cell r="EF373">
            <v>0</v>
          </cell>
          <cell r="EG373">
            <v>0</v>
          </cell>
          <cell r="EH373">
            <v>0</v>
          </cell>
          <cell r="EI373">
            <v>0</v>
          </cell>
          <cell r="EJ373">
            <v>0</v>
          </cell>
          <cell r="EK373">
            <v>0</v>
          </cell>
          <cell r="EL373">
            <v>0</v>
          </cell>
          <cell r="EM373">
            <v>0</v>
          </cell>
          <cell r="EN373">
            <v>0</v>
          </cell>
          <cell r="EO373">
            <v>0</v>
          </cell>
          <cell r="EP373">
            <v>0</v>
          </cell>
          <cell r="EQ373">
            <v>0</v>
          </cell>
          <cell r="ER373">
            <v>0</v>
          </cell>
          <cell r="ES373">
            <v>0</v>
          </cell>
          <cell r="ET373">
            <v>0</v>
          </cell>
          <cell r="EU373">
            <v>0</v>
          </cell>
          <cell r="EV373">
            <v>0</v>
          </cell>
          <cell r="EW373">
            <v>0</v>
          </cell>
          <cell r="EX373">
            <v>0</v>
          </cell>
          <cell r="EY373">
            <v>0</v>
          </cell>
          <cell r="EZ373">
            <v>0</v>
          </cell>
          <cell r="FA373">
            <v>0</v>
          </cell>
          <cell r="FB373">
            <v>0</v>
          </cell>
          <cell r="FC373">
            <v>44636</v>
          </cell>
          <cell r="FD373">
            <v>44636</v>
          </cell>
          <cell r="FE373">
            <v>0</v>
          </cell>
          <cell r="FF373">
            <v>44651</v>
          </cell>
          <cell r="FG373">
            <v>44651</v>
          </cell>
          <cell r="FH373">
            <v>0</v>
          </cell>
          <cell r="FI373">
            <v>44712</v>
          </cell>
          <cell r="FJ373">
            <v>44712</v>
          </cell>
          <cell r="FK373">
            <v>0</v>
          </cell>
          <cell r="FL373">
            <v>44712</v>
          </cell>
          <cell r="FM373">
            <v>44712</v>
          </cell>
          <cell r="FN373">
            <v>0</v>
          </cell>
          <cell r="FO373">
            <v>44767</v>
          </cell>
          <cell r="FP373">
            <v>44767</v>
          </cell>
          <cell r="FQ373">
            <v>0</v>
          </cell>
          <cell r="FR373">
            <v>44760</v>
          </cell>
          <cell r="FS373">
            <v>44760</v>
          </cell>
          <cell r="FT373">
            <v>0</v>
          </cell>
          <cell r="FU373">
            <v>45747</v>
          </cell>
          <cell r="FV373">
            <v>45747</v>
          </cell>
          <cell r="FW373">
            <v>0</v>
          </cell>
          <cell r="FX373">
            <v>45807</v>
          </cell>
          <cell r="FY373">
            <v>45807</v>
          </cell>
          <cell r="FZ373">
            <v>0</v>
          </cell>
          <cell r="GA373">
            <v>45807</v>
          </cell>
          <cell r="GB373">
            <v>45807</v>
          </cell>
          <cell r="GC373">
            <v>0</v>
          </cell>
          <cell r="GD373">
            <v>0</v>
          </cell>
          <cell r="GE373">
            <v>0</v>
          </cell>
          <cell r="GF373">
            <v>0</v>
          </cell>
          <cell r="GG373">
            <v>45792</v>
          </cell>
          <cell r="GH373">
            <v>45792</v>
          </cell>
          <cell r="GI373">
            <v>0</v>
          </cell>
          <cell r="GJ373">
            <v>0</v>
          </cell>
          <cell r="GK373">
            <v>0</v>
          </cell>
          <cell r="GL373">
            <v>0</v>
          </cell>
          <cell r="GM373">
            <v>0</v>
          </cell>
          <cell r="GN373">
            <v>0</v>
          </cell>
          <cell r="GO373">
            <v>46048</v>
          </cell>
          <cell r="GP373">
            <v>46048</v>
          </cell>
          <cell r="GQ373">
            <v>0</v>
          </cell>
          <cell r="GR373">
            <v>46112</v>
          </cell>
          <cell r="GS373">
            <v>46112</v>
          </cell>
          <cell r="GT373">
            <v>0</v>
          </cell>
          <cell r="GU373">
            <v>46112</v>
          </cell>
          <cell r="GV373">
            <v>46112</v>
          </cell>
          <cell r="GW373">
            <v>0</v>
          </cell>
          <cell r="GY373"/>
          <cell r="GZ373" t="str">
            <v>SGR03-04</v>
          </cell>
          <cell r="HA373">
            <v>22</v>
          </cell>
          <cell r="HB373">
            <v>86.857142857142861</v>
          </cell>
          <cell r="HC373">
            <v>7.8571428571428568</v>
          </cell>
          <cell r="HD373">
            <v>148.57142857142858</v>
          </cell>
          <cell r="HE373">
            <v>43.571428571428569</v>
          </cell>
        </row>
        <row r="374">
          <cell r="A374" t="str">
            <v>K092.01</v>
          </cell>
          <cell r="B374" t="str">
            <v>Long Crendon to Ashendon Transfer</v>
          </cell>
          <cell r="C374">
            <v>45231</v>
          </cell>
          <cell r="D374" t="str">
            <v>WI</v>
          </cell>
          <cell r="E374" t="str">
            <v>Jonathan Wickens</v>
          </cell>
          <cell r="F374" t="str">
            <v>Andrew Mitchell</v>
          </cell>
          <cell r="G374" t="str">
            <v>TV</v>
          </cell>
          <cell r="H374" t="str">
            <v>BUCK</v>
          </cell>
          <cell r="I374" t="str">
            <v>LCREC1ZZ</v>
          </cell>
          <cell r="J374" t="str">
            <v>1F</v>
          </cell>
          <cell r="K374" t="str">
            <v>TV Infra Water</v>
          </cell>
          <cell r="L374" t="str">
            <v>WINMAR</v>
          </cell>
          <cell r="M374" t="str">
            <v>Water Infra-Mains Replacement</v>
          </cell>
          <cell r="N374" t="str">
            <v>LIVE</v>
          </cell>
          <cell r="O374" t="str">
            <v>UFPROJ</v>
          </cell>
          <cell r="P374">
            <v>0</v>
          </cell>
          <cell r="Q374">
            <v>0</v>
          </cell>
          <cell r="R374">
            <v>0</v>
          </cell>
          <cell r="S374">
            <v>0</v>
          </cell>
          <cell r="T374"/>
          <cell r="U374"/>
          <cell r="V374"/>
          <cell r="W374"/>
          <cell r="X374"/>
          <cell r="Y374"/>
          <cell r="Z374"/>
          <cell r="AA374"/>
          <cell r="AB374"/>
          <cell r="AC374"/>
          <cell r="AD374"/>
          <cell r="AE374"/>
          <cell r="AF374">
            <v>0</v>
          </cell>
          <cell r="AG374"/>
          <cell r="AH374"/>
          <cell r="AI374"/>
          <cell r="AJ374"/>
          <cell r="AK374"/>
          <cell r="AL374"/>
          <cell r="AM374"/>
          <cell r="AN374"/>
          <cell r="AO374"/>
          <cell r="AP374"/>
          <cell r="AQ374"/>
          <cell r="AR374"/>
          <cell r="AS374">
            <v>0</v>
          </cell>
          <cell r="AT374"/>
          <cell r="AU374"/>
          <cell r="AV374"/>
          <cell r="AW374"/>
          <cell r="AX374"/>
          <cell r="AY374"/>
          <cell r="AZ374"/>
          <cell r="BA374"/>
          <cell r="BB374"/>
          <cell r="BC374"/>
          <cell r="BD374"/>
          <cell r="BE374"/>
          <cell r="BF374">
            <v>0</v>
          </cell>
          <cell r="BG374"/>
          <cell r="BH374"/>
          <cell r="BI374"/>
          <cell r="BJ374"/>
          <cell r="BK374"/>
          <cell r="BL374"/>
          <cell r="BM374"/>
          <cell r="BN374"/>
          <cell r="BO374"/>
          <cell r="BP374"/>
          <cell r="BQ374"/>
          <cell r="BR374"/>
          <cell r="BS374">
            <v>0</v>
          </cell>
          <cell r="BT374"/>
          <cell r="BU374"/>
          <cell r="BV374"/>
          <cell r="BW374"/>
          <cell r="BX374"/>
          <cell r="BY374"/>
          <cell r="BZ374"/>
          <cell r="CA374"/>
          <cell r="CB374"/>
          <cell r="CC374"/>
          <cell r="CD374"/>
          <cell r="CE374"/>
          <cell r="CF374">
            <v>0</v>
          </cell>
          <cell r="CG374"/>
          <cell r="CH374"/>
          <cell r="CI374"/>
          <cell r="CJ374"/>
          <cell r="CK374"/>
          <cell r="CL374"/>
          <cell r="CM374"/>
          <cell r="CN374"/>
          <cell r="CO374"/>
          <cell r="CP374"/>
          <cell r="CQ374"/>
          <cell r="CR374"/>
          <cell r="CS374">
            <v>0</v>
          </cell>
          <cell r="CT374"/>
          <cell r="CU374"/>
          <cell r="CV374"/>
          <cell r="CW374"/>
          <cell r="CX374"/>
          <cell r="CY374"/>
          <cell r="CZ374"/>
          <cell r="DA374"/>
          <cell r="DB374"/>
          <cell r="DC374"/>
          <cell r="DD374"/>
          <cell r="DE374"/>
          <cell r="DF374">
            <v>0</v>
          </cell>
          <cell r="DH374">
            <v>0</v>
          </cell>
          <cell r="DI374">
            <v>0</v>
          </cell>
          <cell r="DJ374">
            <v>0</v>
          </cell>
          <cell r="DK374">
            <v>0</v>
          </cell>
          <cell r="DL374">
            <v>0</v>
          </cell>
          <cell r="DM374">
            <v>0</v>
          </cell>
          <cell r="DN374">
            <v>0</v>
          </cell>
          <cell r="DO374"/>
          <cell r="DP374">
            <v>44075</v>
          </cell>
          <cell r="DQ374">
            <v>44075</v>
          </cell>
          <cell r="DR374">
            <v>0</v>
          </cell>
          <cell r="DS374">
            <v>0</v>
          </cell>
          <cell r="DT374">
            <v>0</v>
          </cell>
          <cell r="DU374">
            <v>0</v>
          </cell>
          <cell r="DV374">
            <v>0</v>
          </cell>
          <cell r="DW374">
            <v>0</v>
          </cell>
          <cell r="DX374">
            <v>0</v>
          </cell>
          <cell r="DY374">
            <v>0</v>
          </cell>
          <cell r="DZ374">
            <v>0</v>
          </cell>
          <cell r="EA374">
            <v>0</v>
          </cell>
          <cell r="EB374">
            <v>44256</v>
          </cell>
          <cell r="EC374">
            <v>44256</v>
          </cell>
          <cell r="ED374">
            <v>0</v>
          </cell>
          <cell r="EE374">
            <v>0</v>
          </cell>
          <cell r="EF374">
            <v>0</v>
          </cell>
          <cell r="EG374">
            <v>0</v>
          </cell>
          <cell r="EH374">
            <v>0</v>
          </cell>
          <cell r="EI374">
            <v>0</v>
          </cell>
          <cell r="EJ374">
            <v>0</v>
          </cell>
          <cell r="EK374">
            <v>0</v>
          </cell>
          <cell r="EL374">
            <v>0</v>
          </cell>
          <cell r="EM374">
            <v>0</v>
          </cell>
          <cell r="EN374">
            <v>0</v>
          </cell>
          <cell r="EO374">
            <v>0</v>
          </cell>
          <cell r="EP374">
            <v>0</v>
          </cell>
          <cell r="EQ374">
            <v>0</v>
          </cell>
          <cell r="ER374">
            <v>0</v>
          </cell>
          <cell r="ES374">
            <v>0</v>
          </cell>
          <cell r="ET374">
            <v>0</v>
          </cell>
          <cell r="EU374">
            <v>0</v>
          </cell>
          <cell r="EV374">
            <v>0</v>
          </cell>
          <cell r="EW374">
            <v>0</v>
          </cell>
          <cell r="EX374">
            <v>0</v>
          </cell>
          <cell r="EY374">
            <v>0</v>
          </cell>
          <cell r="EZ374">
            <v>0</v>
          </cell>
          <cell r="FA374">
            <v>0</v>
          </cell>
          <cell r="FB374">
            <v>0</v>
          </cell>
          <cell r="FC374">
            <v>44392</v>
          </cell>
          <cell r="FD374">
            <v>44392</v>
          </cell>
          <cell r="FE374">
            <v>0</v>
          </cell>
          <cell r="FF374">
            <v>44406</v>
          </cell>
          <cell r="FG374">
            <v>44406</v>
          </cell>
          <cell r="FH374">
            <v>0</v>
          </cell>
          <cell r="FI374">
            <v>44287</v>
          </cell>
          <cell r="FJ374">
            <v>44287</v>
          </cell>
          <cell r="FK374">
            <v>0</v>
          </cell>
          <cell r="FL374">
            <v>44287</v>
          </cell>
          <cell r="FM374">
            <v>44287</v>
          </cell>
          <cell r="FN374">
            <v>0</v>
          </cell>
          <cell r="FO374">
            <v>44729</v>
          </cell>
          <cell r="FP374">
            <v>44729</v>
          </cell>
          <cell r="FQ374">
            <v>0</v>
          </cell>
          <cell r="FR374">
            <v>44739</v>
          </cell>
          <cell r="FS374">
            <v>44739</v>
          </cell>
          <cell r="FT374">
            <v>0</v>
          </cell>
          <cell r="FU374">
            <v>44935</v>
          </cell>
          <cell r="FV374">
            <v>44935</v>
          </cell>
          <cell r="FW374">
            <v>0</v>
          </cell>
          <cell r="FX374">
            <v>45077</v>
          </cell>
          <cell r="FY374">
            <v>45077</v>
          </cell>
          <cell r="FZ374">
            <v>0</v>
          </cell>
          <cell r="GA374">
            <v>45077</v>
          </cell>
          <cell r="GB374">
            <v>45077</v>
          </cell>
          <cell r="GC374">
            <v>0</v>
          </cell>
          <cell r="GD374">
            <v>0</v>
          </cell>
          <cell r="GE374">
            <v>0</v>
          </cell>
          <cell r="GF374">
            <v>0</v>
          </cell>
          <cell r="GG374">
            <v>44935</v>
          </cell>
          <cell r="GH374">
            <v>44935</v>
          </cell>
          <cell r="GI374">
            <v>0</v>
          </cell>
          <cell r="GJ374">
            <v>0</v>
          </cell>
          <cell r="GK374">
            <v>0</v>
          </cell>
          <cell r="GL374">
            <v>0</v>
          </cell>
          <cell r="GM374">
            <v>0</v>
          </cell>
          <cell r="GN374">
            <v>0</v>
          </cell>
          <cell r="GO374">
            <v>45481</v>
          </cell>
          <cell r="GP374">
            <v>45481</v>
          </cell>
          <cell r="GQ374">
            <v>0</v>
          </cell>
          <cell r="GR374">
            <v>45484</v>
          </cell>
          <cell r="GS374">
            <v>45484</v>
          </cell>
          <cell r="GT374">
            <v>0</v>
          </cell>
          <cell r="GU374">
            <v>45484</v>
          </cell>
          <cell r="GV374">
            <v>45484</v>
          </cell>
          <cell r="GW374">
            <v>0</v>
          </cell>
          <cell r="GY374"/>
          <cell r="GZ374" t="str">
            <v>SGR04-05</v>
          </cell>
          <cell r="HA374">
            <v>25.857142857142858</v>
          </cell>
          <cell r="HB374">
            <v>4.4285714285714288</v>
          </cell>
          <cell r="HC374">
            <v>63.142857142857146</v>
          </cell>
          <cell r="HD374">
            <v>49.714285714285715</v>
          </cell>
          <cell r="HE374">
            <v>58.142857142857146</v>
          </cell>
        </row>
        <row r="375">
          <cell r="A375" t="str">
            <v>J683.06</v>
          </cell>
          <cell r="B375" t="str">
            <v>PMgt Batch 3 - SL and TV</v>
          </cell>
          <cell r="C375">
            <v>45231</v>
          </cell>
          <cell r="D375" t="str">
            <v>WI</v>
          </cell>
          <cell r="E375" t="str">
            <v>Andrew Baines</v>
          </cell>
          <cell r="F375" t="str">
            <v>Victor Obilahi</v>
          </cell>
          <cell r="G375" t="str">
            <v>NL</v>
          </cell>
          <cell r="H375" t="str">
            <v>NTHL</v>
          </cell>
          <cell r="I375" t="str">
            <v>CLEAO1ZZ</v>
          </cell>
          <cell r="J375" t="str">
            <v>1B</v>
          </cell>
          <cell r="K375" t="str">
            <v>London Infra Water</v>
          </cell>
          <cell r="L375" t="str">
            <v>WINPRM</v>
          </cell>
          <cell r="M375" t="str">
            <v>Water Infra-Pressure Management</v>
          </cell>
          <cell r="N375" t="str">
            <v>LIVE</v>
          </cell>
          <cell r="O375" t="str">
            <v>UFPROG</v>
          </cell>
          <cell r="P375">
            <v>0</v>
          </cell>
          <cell r="Q375">
            <v>0</v>
          </cell>
          <cell r="R375">
            <v>0</v>
          </cell>
          <cell r="S375">
            <v>0</v>
          </cell>
          <cell r="T375"/>
          <cell r="U375"/>
          <cell r="V375"/>
          <cell r="W375"/>
          <cell r="X375"/>
          <cell r="Y375"/>
          <cell r="Z375"/>
          <cell r="AA375"/>
          <cell r="AB375"/>
          <cell r="AC375"/>
          <cell r="AD375"/>
          <cell r="AE375"/>
          <cell r="AF375">
            <v>0</v>
          </cell>
          <cell r="AG375"/>
          <cell r="AH375"/>
          <cell r="AI375"/>
          <cell r="AJ375"/>
          <cell r="AK375"/>
          <cell r="AL375"/>
          <cell r="AM375"/>
          <cell r="AN375"/>
          <cell r="AO375"/>
          <cell r="AP375"/>
          <cell r="AQ375"/>
          <cell r="AR375"/>
          <cell r="AS375">
            <v>0</v>
          </cell>
          <cell r="AT375"/>
          <cell r="AU375"/>
          <cell r="AV375"/>
          <cell r="AW375"/>
          <cell r="AX375"/>
          <cell r="AY375"/>
          <cell r="AZ375"/>
          <cell r="BA375"/>
          <cell r="BB375"/>
          <cell r="BC375"/>
          <cell r="BD375"/>
          <cell r="BE375"/>
          <cell r="BF375">
            <v>0</v>
          </cell>
          <cell r="BG375"/>
          <cell r="BH375"/>
          <cell r="BI375"/>
          <cell r="BJ375"/>
          <cell r="BK375"/>
          <cell r="BL375"/>
          <cell r="BM375"/>
          <cell r="BN375"/>
          <cell r="BO375"/>
          <cell r="BP375"/>
          <cell r="BQ375"/>
          <cell r="BR375"/>
          <cell r="BS375">
            <v>0</v>
          </cell>
          <cell r="BT375"/>
          <cell r="BU375"/>
          <cell r="BV375"/>
          <cell r="BW375"/>
          <cell r="BX375"/>
          <cell r="BY375"/>
          <cell r="BZ375"/>
          <cell r="CA375"/>
          <cell r="CB375"/>
          <cell r="CC375"/>
          <cell r="CD375"/>
          <cell r="CE375"/>
          <cell r="CF375">
            <v>0</v>
          </cell>
          <cell r="CG375"/>
          <cell r="CH375"/>
          <cell r="CI375"/>
          <cell r="CJ375"/>
          <cell r="CK375"/>
          <cell r="CL375"/>
          <cell r="CM375"/>
          <cell r="CN375"/>
          <cell r="CO375"/>
          <cell r="CP375"/>
          <cell r="CQ375"/>
          <cell r="CR375"/>
          <cell r="CS375">
            <v>0</v>
          </cell>
          <cell r="CT375"/>
          <cell r="CU375"/>
          <cell r="CV375"/>
          <cell r="CW375"/>
          <cell r="CX375"/>
          <cell r="CY375"/>
          <cell r="CZ375"/>
          <cell r="DA375"/>
          <cell r="DB375"/>
          <cell r="DC375"/>
          <cell r="DD375"/>
          <cell r="DE375"/>
          <cell r="DF375">
            <v>0</v>
          </cell>
          <cell r="DH375">
            <v>0</v>
          </cell>
          <cell r="DI375">
            <v>0</v>
          </cell>
          <cell r="DJ375">
            <v>0</v>
          </cell>
          <cell r="DK375">
            <v>0</v>
          </cell>
          <cell r="DL375">
            <v>0</v>
          </cell>
          <cell r="DM375">
            <v>0</v>
          </cell>
          <cell r="DN375">
            <v>0</v>
          </cell>
          <cell r="DO375"/>
          <cell r="DP375">
            <v>43952</v>
          </cell>
          <cell r="DQ375">
            <v>43952</v>
          </cell>
          <cell r="DR375">
            <v>0</v>
          </cell>
          <cell r="DS375">
            <v>0</v>
          </cell>
          <cell r="DT375">
            <v>0</v>
          </cell>
          <cell r="DU375">
            <v>0</v>
          </cell>
          <cell r="DV375">
            <v>0</v>
          </cell>
          <cell r="DW375">
            <v>0</v>
          </cell>
          <cell r="DX375">
            <v>0</v>
          </cell>
          <cell r="DY375">
            <v>0</v>
          </cell>
          <cell r="DZ375">
            <v>0</v>
          </cell>
          <cell r="EA375">
            <v>0</v>
          </cell>
          <cell r="EB375">
            <v>43983</v>
          </cell>
          <cell r="EC375">
            <v>43983</v>
          </cell>
          <cell r="ED375">
            <v>0</v>
          </cell>
          <cell r="EE375">
            <v>0</v>
          </cell>
          <cell r="EF375">
            <v>0</v>
          </cell>
          <cell r="EG375">
            <v>0</v>
          </cell>
          <cell r="EH375">
            <v>0</v>
          </cell>
          <cell r="EI375">
            <v>0</v>
          </cell>
          <cell r="EJ375">
            <v>0</v>
          </cell>
          <cell r="EK375">
            <v>0</v>
          </cell>
          <cell r="EL375">
            <v>0</v>
          </cell>
          <cell r="EM375">
            <v>0</v>
          </cell>
          <cell r="EN375">
            <v>0</v>
          </cell>
          <cell r="EO375">
            <v>0</v>
          </cell>
          <cell r="EP375">
            <v>0</v>
          </cell>
          <cell r="EQ375">
            <v>0</v>
          </cell>
          <cell r="ER375">
            <v>0</v>
          </cell>
          <cell r="ES375">
            <v>0</v>
          </cell>
          <cell r="ET375">
            <v>0</v>
          </cell>
          <cell r="EU375">
            <v>0</v>
          </cell>
          <cell r="EV375">
            <v>0</v>
          </cell>
          <cell r="EW375">
            <v>0</v>
          </cell>
          <cell r="EX375">
            <v>0</v>
          </cell>
          <cell r="EY375">
            <v>0</v>
          </cell>
          <cell r="EZ375">
            <v>0</v>
          </cell>
          <cell r="FA375">
            <v>0</v>
          </cell>
          <cell r="FB375">
            <v>0</v>
          </cell>
          <cell r="FC375">
            <v>44364</v>
          </cell>
          <cell r="FD375">
            <v>44364</v>
          </cell>
          <cell r="FE375">
            <v>0</v>
          </cell>
          <cell r="FF375">
            <v>44343</v>
          </cell>
          <cell r="FG375">
            <v>44343</v>
          </cell>
          <cell r="FH375">
            <v>0</v>
          </cell>
          <cell r="FI375">
            <v>44378</v>
          </cell>
          <cell r="FJ375">
            <v>44378</v>
          </cell>
          <cell r="FK375">
            <v>0</v>
          </cell>
          <cell r="FL375">
            <v>44378</v>
          </cell>
          <cell r="FM375">
            <v>44378</v>
          </cell>
          <cell r="FN375">
            <v>0</v>
          </cell>
          <cell r="FO375">
            <v>44378</v>
          </cell>
          <cell r="FP375">
            <v>44378</v>
          </cell>
          <cell r="FQ375">
            <v>0</v>
          </cell>
          <cell r="FR375">
            <v>44423</v>
          </cell>
          <cell r="FS375">
            <v>44423</v>
          </cell>
          <cell r="FT375">
            <v>0</v>
          </cell>
          <cell r="FU375">
            <v>44593</v>
          </cell>
          <cell r="FV375">
            <v>44593</v>
          </cell>
          <cell r="FW375">
            <v>0</v>
          </cell>
          <cell r="FX375">
            <v>44744</v>
          </cell>
          <cell r="FY375">
            <v>44744</v>
          </cell>
          <cell r="FZ375">
            <v>0</v>
          </cell>
          <cell r="GA375">
            <v>44744</v>
          </cell>
          <cell r="GB375">
            <v>44744</v>
          </cell>
          <cell r="GC375">
            <v>0</v>
          </cell>
          <cell r="GD375">
            <v>0</v>
          </cell>
          <cell r="GE375">
            <v>0</v>
          </cell>
          <cell r="GF375">
            <v>0</v>
          </cell>
          <cell r="GG375">
            <v>44621</v>
          </cell>
          <cell r="GH375">
            <v>44621</v>
          </cell>
          <cell r="GI375">
            <v>0</v>
          </cell>
          <cell r="GJ375">
            <v>0</v>
          </cell>
          <cell r="GK375">
            <v>0</v>
          </cell>
          <cell r="GL375">
            <v>0</v>
          </cell>
          <cell r="GM375">
            <v>0</v>
          </cell>
          <cell r="GN375">
            <v>0</v>
          </cell>
          <cell r="GO375">
            <v>45231</v>
          </cell>
          <cell r="GP375">
            <v>45201</v>
          </cell>
          <cell r="GQ375">
            <v>30</v>
          </cell>
          <cell r="GR375">
            <v>45310</v>
          </cell>
          <cell r="GS375">
            <v>45254</v>
          </cell>
          <cell r="GT375">
            <v>56</v>
          </cell>
          <cell r="GU375">
            <v>45310</v>
          </cell>
          <cell r="GV375">
            <v>45200</v>
          </cell>
          <cell r="GW375">
            <v>110</v>
          </cell>
          <cell r="GY375"/>
          <cell r="GZ375" t="str">
            <v>SGR04-05</v>
          </cell>
          <cell r="HA375">
            <v>4.4285714285714288</v>
          </cell>
          <cell r="HB375">
            <v>56.428571428571431</v>
          </cell>
          <cell r="HC375">
            <v>0</v>
          </cell>
          <cell r="HD375">
            <v>52.285714285714285</v>
          </cell>
          <cell r="HE375">
            <v>80.857142857142861</v>
          </cell>
          <cell r="HF375" t="str">
            <v>x</v>
          </cell>
        </row>
        <row r="376">
          <cell r="A376" t="str">
            <v>J683.07</v>
          </cell>
          <cell r="B376" t="str">
            <v>PMgt Batches 4, 5 and 7 (Combined - SL and TV)</v>
          </cell>
          <cell r="C376">
            <v>45231</v>
          </cell>
          <cell r="D376" t="str">
            <v>WI</v>
          </cell>
          <cell r="E376" t="str">
            <v>Andrew Baines</v>
          </cell>
          <cell r="F376" t="str">
            <v>Victor Obilahi</v>
          </cell>
          <cell r="G376" t="str">
            <v>NL</v>
          </cell>
          <cell r="H376" t="str">
            <v>NTHL</v>
          </cell>
          <cell r="I376" t="str">
            <v>CLEAO1ZZ</v>
          </cell>
          <cell r="J376" t="str">
            <v>1B</v>
          </cell>
          <cell r="K376" t="str">
            <v>London Infra Water</v>
          </cell>
          <cell r="L376" t="str">
            <v>WINPRM</v>
          </cell>
          <cell r="M376" t="str">
            <v>Water Infra-Pressure Management</v>
          </cell>
          <cell r="N376" t="str">
            <v>LIVE</v>
          </cell>
          <cell r="O376" t="str">
            <v>UFPROG</v>
          </cell>
          <cell r="P376">
            <v>0</v>
          </cell>
          <cell r="Q376">
            <v>0</v>
          </cell>
          <cell r="R376">
            <v>0</v>
          </cell>
          <cell r="S376">
            <v>0</v>
          </cell>
          <cell r="T376"/>
          <cell r="U376"/>
          <cell r="V376"/>
          <cell r="W376"/>
          <cell r="X376"/>
          <cell r="Y376"/>
          <cell r="Z376"/>
          <cell r="AA376"/>
          <cell r="AB376"/>
          <cell r="AC376"/>
          <cell r="AD376"/>
          <cell r="AE376"/>
          <cell r="AF376">
            <v>0</v>
          </cell>
          <cell r="AG376"/>
          <cell r="AH376"/>
          <cell r="AI376"/>
          <cell r="AJ376"/>
          <cell r="AK376"/>
          <cell r="AL376"/>
          <cell r="AM376"/>
          <cell r="AN376"/>
          <cell r="AO376"/>
          <cell r="AP376"/>
          <cell r="AQ376"/>
          <cell r="AR376"/>
          <cell r="AS376">
            <v>0</v>
          </cell>
          <cell r="AT376"/>
          <cell r="AU376"/>
          <cell r="AV376"/>
          <cell r="AW376"/>
          <cell r="AX376"/>
          <cell r="AY376"/>
          <cell r="AZ376"/>
          <cell r="BA376"/>
          <cell r="BB376"/>
          <cell r="BC376"/>
          <cell r="BD376"/>
          <cell r="BE376"/>
          <cell r="BF376">
            <v>0</v>
          </cell>
          <cell r="BG376"/>
          <cell r="BH376"/>
          <cell r="BI376"/>
          <cell r="BJ376"/>
          <cell r="BK376"/>
          <cell r="BL376"/>
          <cell r="BM376"/>
          <cell r="BN376"/>
          <cell r="BO376"/>
          <cell r="BP376"/>
          <cell r="BQ376"/>
          <cell r="BR376"/>
          <cell r="BS376">
            <v>0</v>
          </cell>
          <cell r="BT376"/>
          <cell r="BU376"/>
          <cell r="BV376"/>
          <cell r="BW376"/>
          <cell r="BX376"/>
          <cell r="BY376"/>
          <cell r="BZ376"/>
          <cell r="CA376"/>
          <cell r="CB376"/>
          <cell r="CC376"/>
          <cell r="CD376"/>
          <cell r="CE376"/>
          <cell r="CF376">
            <v>0</v>
          </cell>
          <cell r="CG376"/>
          <cell r="CH376"/>
          <cell r="CI376"/>
          <cell r="CJ376"/>
          <cell r="CK376"/>
          <cell r="CL376"/>
          <cell r="CM376"/>
          <cell r="CN376"/>
          <cell r="CO376"/>
          <cell r="CP376"/>
          <cell r="CQ376"/>
          <cell r="CR376"/>
          <cell r="CS376">
            <v>0</v>
          </cell>
          <cell r="CT376"/>
          <cell r="CU376"/>
          <cell r="CV376"/>
          <cell r="CW376"/>
          <cell r="CX376"/>
          <cell r="CY376"/>
          <cell r="CZ376"/>
          <cell r="DA376"/>
          <cell r="DB376"/>
          <cell r="DC376"/>
          <cell r="DD376"/>
          <cell r="DE376"/>
          <cell r="DF376">
            <v>0</v>
          </cell>
          <cell r="DH376">
            <v>0</v>
          </cell>
          <cell r="DI376">
            <v>0</v>
          </cell>
          <cell r="DJ376">
            <v>0</v>
          </cell>
          <cell r="DK376">
            <v>0</v>
          </cell>
          <cell r="DL376">
            <v>0</v>
          </cell>
          <cell r="DM376">
            <v>0</v>
          </cell>
          <cell r="DN376">
            <v>0</v>
          </cell>
          <cell r="DO376"/>
          <cell r="DP376">
            <v>43952</v>
          </cell>
          <cell r="DQ376">
            <v>43952</v>
          </cell>
          <cell r="DR376">
            <v>0</v>
          </cell>
          <cell r="DS376">
            <v>0</v>
          </cell>
          <cell r="DT376">
            <v>0</v>
          </cell>
          <cell r="DU376">
            <v>0</v>
          </cell>
          <cell r="DV376">
            <v>0</v>
          </cell>
          <cell r="DW376">
            <v>0</v>
          </cell>
          <cell r="DX376">
            <v>0</v>
          </cell>
          <cell r="DY376">
            <v>0</v>
          </cell>
          <cell r="DZ376">
            <v>0</v>
          </cell>
          <cell r="EA376">
            <v>0</v>
          </cell>
          <cell r="EB376">
            <v>43983</v>
          </cell>
          <cell r="EC376">
            <v>43983</v>
          </cell>
          <cell r="ED376">
            <v>0</v>
          </cell>
          <cell r="EE376">
            <v>0</v>
          </cell>
          <cell r="EF376">
            <v>0</v>
          </cell>
          <cell r="EG376">
            <v>0</v>
          </cell>
          <cell r="EH376">
            <v>0</v>
          </cell>
          <cell r="EI376">
            <v>0</v>
          </cell>
          <cell r="EJ376">
            <v>0</v>
          </cell>
          <cell r="EK376">
            <v>0</v>
          </cell>
          <cell r="EL376">
            <v>0</v>
          </cell>
          <cell r="EM376">
            <v>0</v>
          </cell>
          <cell r="EN376">
            <v>0</v>
          </cell>
          <cell r="EO376">
            <v>0</v>
          </cell>
          <cell r="EP376">
            <v>0</v>
          </cell>
          <cell r="EQ376">
            <v>0</v>
          </cell>
          <cell r="ER376">
            <v>0</v>
          </cell>
          <cell r="ES376">
            <v>0</v>
          </cell>
          <cell r="ET376">
            <v>0</v>
          </cell>
          <cell r="EU376">
            <v>0</v>
          </cell>
          <cell r="EV376">
            <v>0</v>
          </cell>
          <cell r="EW376">
            <v>0</v>
          </cell>
          <cell r="EX376">
            <v>0</v>
          </cell>
          <cell r="EY376">
            <v>0</v>
          </cell>
          <cell r="EZ376">
            <v>0</v>
          </cell>
          <cell r="FA376">
            <v>0</v>
          </cell>
          <cell r="FB376">
            <v>0</v>
          </cell>
          <cell r="FC376">
            <v>44636</v>
          </cell>
          <cell r="FD376">
            <v>44636</v>
          </cell>
          <cell r="FE376">
            <v>0</v>
          </cell>
          <cell r="FF376">
            <v>44593</v>
          </cell>
          <cell r="FG376">
            <v>44593</v>
          </cell>
          <cell r="FH376">
            <v>0</v>
          </cell>
          <cell r="FI376">
            <v>44525</v>
          </cell>
          <cell r="FJ376">
            <v>44525</v>
          </cell>
          <cell r="FK376">
            <v>0</v>
          </cell>
          <cell r="FL376">
            <v>44525</v>
          </cell>
          <cell r="FM376">
            <v>44525</v>
          </cell>
          <cell r="FN376">
            <v>0</v>
          </cell>
          <cell r="FO376">
            <v>44530</v>
          </cell>
          <cell r="FP376">
            <v>44530</v>
          </cell>
          <cell r="FQ376">
            <v>0</v>
          </cell>
          <cell r="FR376">
            <v>44593</v>
          </cell>
          <cell r="FS376">
            <v>44593</v>
          </cell>
          <cell r="FT376">
            <v>0</v>
          </cell>
          <cell r="FU376">
            <v>45747</v>
          </cell>
          <cell r="FV376">
            <v>45747</v>
          </cell>
          <cell r="FW376">
            <v>0</v>
          </cell>
          <cell r="FX376">
            <v>45853</v>
          </cell>
          <cell r="FY376">
            <v>45853</v>
          </cell>
          <cell r="FZ376">
            <v>0</v>
          </cell>
          <cell r="GA376">
            <v>45853</v>
          </cell>
          <cell r="GB376">
            <v>45853</v>
          </cell>
          <cell r="GC376">
            <v>0</v>
          </cell>
          <cell r="GD376">
            <v>0</v>
          </cell>
          <cell r="GE376">
            <v>0</v>
          </cell>
          <cell r="GF376">
            <v>0</v>
          </cell>
          <cell r="GG376">
            <v>45763</v>
          </cell>
          <cell r="GH376">
            <v>45763</v>
          </cell>
          <cell r="GI376">
            <v>0</v>
          </cell>
          <cell r="GJ376">
            <v>0</v>
          </cell>
          <cell r="GK376">
            <v>0</v>
          </cell>
          <cell r="GL376">
            <v>0</v>
          </cell>
          <cell r="GM376">
            <v>0</v>
          </cell>
          <cell r="GN376">
            <v>0</v>
          </cell>
          <cell r="GO376">
            <v>46044</v>
          </cell>
          <cell r="GP376">
            <v>46044</v>
          </cell>
          <cell r="GQ376">
            <v>0</v>
          </cell>
          <cell r="GR376">
            <v>46275</v>
          </cell>
          <cell r="GS376">
            <v>46275</v>
          </cell>
          <cell r="GT376">
            <v>0</v>
          </cell>
          <cell r="GU376">
            <v>46216</v>
          </cell>
          <cell r="GV376">
            <v>46216</v>
          </cell>
          <cell r="GW376">
            <v>0</v>
          </cell>
          <cell r="GY376"/>
          <cell r="GZ376" t="str">
            <v>SGR03-04</v>
          </cell>
          <cell r="HA376">
            <v>4.4285714285714288</v>
          </cell>
          <cell r="HB376">
            <v>77.428571428571431</v>
          </cell>
          <cell r="HC376">
            <v>0.7142857142857143</v>
          </cell>
          <cell r="HD376">
            <v>189</v>
          </cell>
          <cell r="HE376">
            <v>51.857142857142854</v>
          </cell>
          <cell r="HF376" t="str">
            <v>x</v>
          </cell>
        </row>
        <row r="377">
          <cell r="A377" t="str">
            <v>J683.10</v>
          </cell>
          <cell r="B377" t="str">
            <v>PMgt Batch 6 (NL) Murphy</v>
          </cell>
          <cell r="C377">
            <v>45231</v>
          </cell>
          <cell r="D377" t="str">
            <v>WI</v>
          </cell>
          <cell r="E377" t="str">
            <v>Andrew Baines</v>
          </cell>
          <cell r="F377" t="str">
            <v>Victor Obilahi</v>
          </cell>
          <cell r="G377" t="str">
            <v>NL</v>
          </cell>
          <cell r="H377" t="str">
            <v>NTHL</v>
          </cell>
          <cell r="I377" t="str">
            <v>CLEAO1ZZ</v>
          </cell>
          <cell r="J377" t="str">
            <v>1B</v>
          </cell>
          <cell r="K377" t="str">
            <v>London Infra Water</v>
          </cell>
          <cell r="L377" t="str">
            <v>WINPRM</v>
          </cell>
          <cell r="M377" t="str">
            <v>Water Infra-Pressure Management</v>
          </cell>
          <cell r="N377" t="str">
            <v>LIVE</v>
          </cell>
          <cell r="O377" t="str">
            <v>UFPROG</v>
          </cell>
          <cell r="P377">
            <v>0</v>
          </cell>
          <cell r="Q377">
            <v>0</v>
          </cell>
          <cell r="R377">
            <v>0</v>
          </cell>
          <cell r="S377">
            <v>0</v>
          </cell>
          <cell r="T377"/>
          <cell r="U377"/>
          <cell r="V377"/>
          <cell r="W377"/>
          <cell r="X377"/>
          <cell r="Y377"/>
          <cell r="Z377"/>
          <cell r="AA377"/>
          <cell r="AB377"/>
          <cell r="AC377"/>
          <cell r="AD377"/>
          <cell r="AE377"/>
          <cell r="AF377">
            <v>0</v>
          </cell>
          <cell r="AG377"/>
          <cell r="AH377"/>
          <cell r="AI377"/>
          <cell r="AJ377"/>
          <cell r="AK377"/>
          <cell r="AL377"/>
          <cell r="AM377"/>
          <cell r="AN377"/>
          <cell r="AO377"/>
          <cell r="AP377"/>
          <cell r="AQ377"/>
          <cell r="AR377"/>
          <cell r="AS377">
            <v>0</v>
          </cell>
          <cell r="AT377"/>
          <cell r="AU377"/>
          <cell r="AV377"/>
          <cell r="AW377"/>
          <cell r="AX377"/>
          <cell r="AY377"/>
          <cell r="AZ377"/>
          <cell r="BA377"/>
          <cell r="BB377"/>
          <cell r="BC377"/>
          <cell r="BD377"/>
          <cell r="BE377"/>
          <cell r="BF377">
            <v>0</v>
          </cell>
          <cell r="BG377"/>
          <cell r="BH377"/>
          <cell r="BI377"/>
          <cell r="BJ377"/>
          <cell r="BK377"/>
          <cell r="BL377"/>
          <cell r="BM377"/>
          <cell r="BN377"/>
          <cell r="BO377"/>
          <cell r="BP377"/>
          <cell r="BQ377"/>
          <cell r="BR377"/>
          <cell r="BS377">
            <v>0</v>
          </cell>
          <cell r="BT377"/>
          <cell r="BU377"/>
          <cell r="BV377"/>
          <cell r="BW377"/>
          <cell r="BX377"/>
          <cell r="BY377"/>
          <cell r="BZ377"/>
          <cell r="CA377"/>
          <cell r="CB377"/>
          <cell r="CC377"/>
          <cell r="CD377"/>
          <cell r="CE377"/>
          <cell r="CF377">
            <v>0</v>
          </cell>
          <cell r="CG377"/>
          <cell r="CH377"/>
          <cell r="CI377"/>
          <cell r="CJ377"/>
          <cell r="CK377"/>
          <cell r="CL377"/>
          <cell r="CM377"/>
          <cell r="CN377"/>
          <cell r="CO377"/>
          <cell r="CP377"/>
          <cell r="CQ377"/>
          <cell r="CR377"/>
          <cell r="CS377">
            <v>0</v>
          </cell>
          <cell r="CT377"/>
          <cell r="CU377"/>
          <cell r="CV377"/>
          <cell r="CW377"/>
          <cell r="CX377"/>
          <cell r="CY377"/>
          <cell r="CZ377"/>
          <cell r="DA377"/>
          <cell r="DB377"/>
          <cell r="DC377"/>
          <cell r="DD377"/>
          <cell r="DE377"/>
          <cell r="DF377">
            <v>0</v>
          </cell>
          <cell r="DH377">
            <v>0</v>
          </cell>
          <cell r="DI377">
            <v>0</v>
          </cell>
          <cell r="DJ377">
            <v>0</v>
          </cell>
          <cell r="DK377">
            <v>0</v>
          </cell>
          <cell r="DL377">
            <v>0</v>
          </cell>
          <cell r="DM377">
            <v>0</v>
          </cell>
          <cell r="DN377">
            <v>0</v>
          </cell>
          <cell r="DO377"/>
          <cell r="DP377">
            <v>43952</v>
          </cell>
          <cell r="DQ377">
            <v>43952</v>
          </cell>
          <cell r="DR377">
            <v>0</v>
          </cell>
          <cell r="DS377">
            <v>0</v>
          </cell>
          <cell r="DT377">
            <v>0</v>
          </cell>
          <cell r="DU377">
            <v>0</v>
          </cell>
          <cell r="DV377">
            <v>0</v>
          </cell>
          <cell r="DW377">
            <v>0</v>
          </cell>
          <cell r="DX377">
            <v>0</v>
          </cell>
          <cell r="DY377">
            <v>0</v>
          </cell>
          <cell r="DZ377">
            <v>0</v>
          </cell>
          <cell r="EA377">
            <v>0</v>
          </cell>
          <cell r="EB377">
            <v>43983</v>
          </cell>
          <cell r="EC377">
            <v>43983</v>
          </cell>
          <cell r="ED377">
            <v>0</v>
          </cell>
          <cell r="EE377">
            <v>0</v>
          </cell>
          <cell r="EF377">
            <v>0</v>
          </cell>
          <cell r="EG377">
            <v>0</v>
          </cell>
          <cell r="EH377">
            <v>0</v>
          </cell>
          <cell r="EI377">
            <v>0</v>
          </cell>
          <cell r="EJ377">
            <v>0</v>
          </cell>
          <cell r="EK377">
            <v>0</v>
          </cell>
          <cell r="EL377">
            <v>0</v>
          </cell>
          <cell r="EM377">
            <v>0</v>
          </cell>
          <cell r="EN377">
            <v>0</v>
          </cell>
          <cell r="EO377">
            <v>0</v>
          </cell>
          <cell r="EP377">
            <v>0</v>
          </cell>
          <cell r="EQ377">
            <v>0</v>
          </cell>
          <cell r="ER377">
            <v>0</v>
          </cell>
          <cell r="ES377">
            <v>0</v>
          </cell>
          <cell r="ET377">
            <v>0</v>
          </cell>
          <cell r="EU377">
            <v>0</v>
          </cell>
          <cell r="EV377">
            <v>0</v>
          </cell>
          <cell r="EW377">
            <v>0</v>
          </cell>
          <cell r="EX377">
            <v>0</v>
          </cell>
          <cell r="EY377">
            <v>0</v>
          </cell>
          <cell r="EZ377">
            <v>0</v>
          </cell>
          <cell r="FA377">
            <v>0</v>
          </cell>
          <cell r="FB377">
            <v>0</v>
          </cell>
          <cell r="FC377">
            <v>44421</v>
          </cell>
          <cell r="FD377">
            <v>44421</v>
          </cell>
          <cell r="FE377">
            <v>0</v>
          </cell>
          <cell r="FF377">
            <v>44421</v>
          </cell>
          <cell r="FG377">
            <v>44421</v>
          </cell>
          <cell r="FH377">
            <v>0</v>
          </cell>
          <cell r="FI377">
            <v>44519</v>
          </cell>
          <cell r="FJ377">
            <v>44519</v>
          </cell>
          <cell r="FK377">
            <v>0</v>
          </cell>
          <cell r="FL377">
            <v>44519</v>
          </cell>
          <cell r="FM377">
            <v>44519</v>
          </cell>
          <cell r="FN377">
            <v>0</v>
          </cell>
          <cell r="FO377">
            <v>44524</v>
          </cell>
          <cell r="FP377">
            <v>44524</v>
          </cell>
          <cell r="FQ377">
            <v>0</v>
          </cell>
          <cell r="FR377">
            <v>44531</v>
          </cell>
          <cell r="FS377">
            <v>44531</v>
          </cell>
          <cell r="FT377">
            <v>0</v>
          </cell>
          <cell r="FU377">
            <v>44865</v>
          </cell>
          <cell r="FV377">
            <v>44865</v>
          </cell>
          <cell r="FW377">
            <v>0</v>
          </cell>
          <cell r="FX377">
            <v>44896</v>
          </cell>
          <cell r="FY377">
            <v>44896</v>
          </cell>
          <cell r="FZ377">
            <v>0</v>
          </cell>
          <cell r="GA377">
            <v>44896</v>
          </cell>
          <cell r="GB377">
            <v>44896</v>
          </cell>
          <cell r="GC377">
            <v>0</v>
          </cell>
          <cell r="GD377">
            <v>0</v>
          </cell>
          <cell r="GE377">
            <v>0</v>
          </cell>
          <cell r="GF377">
            <v>0</v>
          </cell>
          <cell r="GG377">
            <v>44734</v>
          </cell>
          <cell r="GH377">
            <v>44734</v>
          </cell>
          <cell r="GI377">
            <v>0</v>
          </cell>
          <cell r="GJ377">
            <v>0</v>
          </cell>
          <cell r="GK377">
            <v>0</v>
          </cell>
          <cell r="GL377">
            <v>0</v>
          </cell>
          <cell r="GM377">
            <v>0</v>
          </cell>
          <cell r="GN377">
            <v>0</v>
          </cell>
          <cell r="GO377">
            <v>45595</v>
          </cell>
          <cell r="GP377">
            <v>45565</v>
          </cell>
          <cell r="GQ377">
            <v>30</v>
          </cell>
          <cell r="GR377">
            <v>45659</v>
          </cell>
          <cell r="GS377">
            <v>45618</v>
          </cell>
          <cell r="GT377">
            <v>41</v>
          </cell>
          <cell r="GU377">
            <v>45261</v>
          </cell>
          <cell r="GV377">
            <v>45261</v>
          </cell>
          <cell r="GW377">
            <v>0</v>
          </cell>
          <cell r="GY377"/>
          <cell r="GZ377" t="str">
            <v>SGR04-05</v>
          </cell>
          <cell r="HA377">
            <v>4.4285714285714288</v>
          </cell>
          <cell r="HB377">
            <v>76.571428571428569</v>
          </cell>
          <cell r="HC377">
            <v>0.7142857142857143</v>
          </cell>
          <cell r="HD377">
            <v>53.142857142857146</v>
          </cell>
          <cell r="HE377">
            <v>52.142857142857146</v>
          </cell>
          <cell r="HF377" t="str">
            <v>x</v>
          </cell>
        </row>
        <row r="378">
          <cell r="A378" t="str">
            <v>K115.01</v>
          </cell>
          <cell r="B378" t="str">
            <v>DISTRIBUTION MAINS REHAB BATCH 3a-TV</v>
          </cell>
          <cell r="C378">
            <v>45231</v>
          </cell>
          <cell r="D378" t="str">
            <v>WI</v>
          </cell>
          <cell r="E378" t="str">
            <v>Tim Godleman</v>
          </cell>
          <cell r="F378" t="str">
            <v>Andrew Mitchell</v>
          </cell>
          <cell r="G378" t="str">
            <v>TV</v>
          </cell>
          <cell r="H378" t="str">
            <v>TBC</v>
          </cell>
          <cell r="I378" t="str">
            <v>VARIOUS</v>
          </cell>
          <cell r="J378" t="str">
            <v>1F</v>
          </cell>
          <cell r="K378" t="str">
            <v>TV Infra Water</v>
          </cell>
          <cell r="L378" t="str">
            <v>WINMAR</v>
          </cell>
          <cell r="M378" t="str">
            <v>Water Infra-Mains Replacement</v>
          </cell>
          <cell r="N378" t="str">
            <v>LIVE</v>
          </cell>
          <cell r="O378" t="str">
            <v>UFPROG</v>
          </cell>
          <cell r="P378">
            <v>0</v>
          </cell>
          <cell r="Q378">
            <v>0</v>
          </cell>
          <cell r="R378">
            <v>0</v>
          </cell>
          <cell r="S378">
            <v>0</v>
          </cell>
          <cell r="T378"/>
          <cell r="U378"/>
          <cell r="V378"/>
          <cell r="W378"/>
          <cell r="X378"/>
          <cell r="Y378"/>
          <cell r="Z378"/>
          <cell r="AA378"/>
          <cell r="AB378"/>
          <cell r="AC378"/>
          <cell r="AD378"/>
          <cell r="AE378"/>
          <cell r="AF378">
            <v>0</v>
          </cell>
          <cell r="AG378"/>
          <cell r="AH378"/>
          <cell r="AI378"/>
          <cell r="AJ378"/>
          <cell r="AK378"/>
          <cell r="AL378"/>
          <cell r="AM378"/>
          <cell r="AN378"/>
          <cell r="AO378"/>
          <cell r="AP378"/>
          <cell r="AQ378"/>
          <cell r="AR378"/>
          <cell r="AS378">
            <v>0</v>
          </cell>
          <cell r="AT378"/>
          <cell r="AU378"/>
          <cell r="AV378"/>
          <cell r="AW378"/>
          <cell r="AX378"/>
          <cell r="AY378"/>
          <cell r="AZ378"/>
          <cell r="BA378"/>
          <cell r="BB378"/>
          <cell r="BC378"/>
          <cell r="BD378"/>
          <cell r="BE378"/>
          <cell r="BF378">
            <v>0</v>
          </cell>
          <cell r="BG378"/>
          <cell r="BH378"/>
          <cell r="BI378"/>
          <cell r="BJ378"/>
          <cell r="BK378"/>
          <cell r="BL378"/>
          <cell r="BM378"/>
          <cell r="BN378"/>
          <cell r="BO378"/>
          <cell r="BP378"/>
          <cell r="BQ378"/>
          <cell r="BR378"/>
          <cell r="BS378">
            <v>0</v>
          </cell>
          <cell r="BT378"/>
          <cell r="BU378"/>
          <cell r="BV378"/>
          <cell r="BW378"/>
          <cell r="BX378"/>
          <cell r="BY378"/>
          <cell r="BZ378"/>
          <cell r="CA378"/>
          <cell r="CB378"/>
          <cell r="CC378"/>
          <cell r="CD378"/>
          <cell r="CE378"/>
          <cell r="CF378">
            <v>0</v>
          </cell>
          <cell r="CG378"/>
          <cell r="CH378"/>
          <cell r="CI378"/>
          <cell r="CJ378"/>
          <cell r="CK378"/>
          <cell r="CL378"/>
          <cell r="CM378"/>
          <cell r="CN378"/>
          <cell r="CO378"/>
          <cell r="CP378"/>
          <cell r="CQ378"/>
          <cell r="CR378"/>
          <cell r="CS378">
            <v>0</v>
          </cell>
          <cell r="CT378"/>
          <cell r="CU378"/>
          <cell r="CV378"/>
          <cell r="CW378"/>
          <cell r="CX378"/>
          <cell r="CY378"/>
          <cell r="CZ378"/>
          <cell r="DA378"/>
          <cell r="DB378"/>
          <cell r="DC378"/>
          <cell r="DD378"/>
          <cell r="DE378"/>
          <cell r="DF378">
            <v>0</v>
          </cell>
          <cell r="DH378">
            <v>0</v>
          </cell>
          <cell r="DI378">
            <v>0</v>
          </cell>
          <cell r="DJ378">
            <v>0</v>
          </cell>
          <cell r="DK378">
            <v>0</v>
          </cell>
          <cell r="DL378">
            <v>0</v>
          </cell>
          <cell r="DM378">
            <v>0</v>
          </cell>
          <cell r="DN378">
            <v>0</v>
          </cell>
          <cell r="DO378"/>
          <cell r="DP378">
            <v>43888</v>
          </cell>
          <cell r="DQ378">
            <v>43888</v>
          </cell>
          <cell r="DR378">
            <v>0</v>
          </cell>
          <cell r="DS378">
            <v>0</v>
          </cell>
          <cell r="DT378">
            <v>0</v>
          </cell>
          <cell r="DU378">
            <v>0</v>
          </cell>
          <cell r="DV378">
            <v>0</v>
          </cell>
          <cell r="DW378">
            <v>0</v>
          </cell>
          <cell r="DX378">
            <v>0</v>
          </cell>
          <cell r="DY378">
            <v>0</v>
          </cell>
          <cell r="DZ378">
            <v>0</v>
          </cell>
          <cell r="EA378">
            <v>0</v>
          </cell>
          <cell r="EB378">
            <v>44042</v>
          </cell>
          <cell r="EC378">
            <v>44042</v>
          </cell>
          <cell r="ED378">
            <v>0</v>
          </cell>
          <cell r="EE378">
            <v>0</v>
          </cell>
          <cell r="EF378">
            <v>0</v>
          </cell>
          <cell r="EG378">
            <v>0</v>
          </cell>
          <cell r="EH378">
            <v>0</v>
          </cell>
          <cell r="EI378">
            <v>0</v>
          </cell>
          <cell r="EJ378">
            <v>0</v>
          </cell>
          <cell r="EK378">
            <v>0</v>
          </cell>
          <cell r="EL378">
            <v>0</v>
          </cell>
          <cell r="EM378">
            <v>0</v>
          </cell>
          <cell r="EN378">
            <v>0</v>
          </cell>
          <cell r="EO378">
            <v>0</v>
          </cell>
          <cell r="EP378">
            <v>0</v>
          </cell>
          <cell r="EQ378">
            <v>0</v>
          </cell>
          <cell r="ER378">
            <v>0</v>
          </cell>
          <cell r="ES378">
            <v>0</v>
          </cell>
          <cell r="ET378">
            <v>0</v>
          </cell>
          <cell r="EU378">
            <v>0</v>
          </cell>
          <cell r="EV378">
            <v>0</v>
          </cell>
          <cell r="EW378">
            <v>0</v>
          </cell>
          <cell r="EX378">
            <v>0</v>
          </cell>
          <cell r="EY378">
            <v>0</v>
          </cell>
          <cell r="EZ378">
            <v>0</v>
          </cell>
          <cell r="FA378">
            <v>0</v>
          </cell>
          <cell r="FB378">
            <v>0</v>
          </cell>
          <cell r="FC378">
            <v>0</v>
          </cell>
          <cell r="FD378">
            <v>0</v>
          </cell>
          <cell r="FE378">
            <v>0</v>
          </cell>
          <cell r="FF378">
            <v>0</v>
          </cell>
          <cell r="FG378">
            <v>0</v>
          </cell>
          <cell r="FH378">
            <v>0</v>
          </cell>
          <cell r="FI378">
            <v>44466</v>
          </cell>
          <cell r="FJ378">
            <v>44466</v>
          </cell>
          <cell r="FK378">
            <v>0</v>
          </cell>
          <cell r="FL378">
            <v>44466</v>
          </cell>
          <cell r="FM378">
            <v>44466</v>
          </cell>
          <cell r="FN378">
            <v>0</v>
          </cell>
          <cell r="FO378">
            <v>44951</v>
          </cell>
          <cell r="FP378">
            <v>44951</v>
          </cell>
          <cell r="FQ378">
            <v>0</v>
          </cell>
          <cell r="FR378">
            <v>44613</v>
          </cell>
          <cell r="FS378">
            <v>44613</v>
          </cell>
          <cell r="FT378">
            <v>0</v>
          </cell>
          <cell r="FU378">
            <v>45275</v>
          </cell>
          <cell r="FV378">
            <v>45275</v>
          </cell>
          <cell r="FW378">
            <v>0</v>
          </cell>
          <cell r="FX378">
            <v>45378</v>
          </cell>
          <cell r="FY378">
            <v>45378</v>
          </cell>
          <cell r="FZ378">
            <v>0</v>
          </cell>
          <cell r="GA378">
            <v>45378</v>
          </cell>
          <cell r="GB378">
            <v>45378</v>
          </cell>
          <cell r="GC378">
            <v>0</v>
          </cell>
          <cell r="GD378">
            <v>0</v>
          </cell>
          <cell r="GE378">
            <v>0</v>
          </cell>
          <cell r="GF378">
            <v>0</v>
          </cell>
          <cell r="GG378">
            <v>45278</v>
          </cell>
          <cell r="GH378">
            <v>45447</v>
          </cell>
          <cell r="GI378">
            <v>-169</v>
          </cell>
          <cell r="GJ378">
            <v>0</v>
          </cell>
          <cell r="GK378">
            <v>0</v>
          </cell>
          <cell r="GL378">
            <v>0</v>
          </cell>
          <cell r="GM378">
            <v>0</v>
          </cell>
          <cell r="GN378">
            <v>0</v>
          </cell>
          <cell r="GO378">
            <v>45728</v>
          </cell>
          <cell r="GP378">
            <v>45728</v>
          </cell>
          <cell r="GQ378">
            <v>0</v>
          </cell>
          <cell r="GR378">
            <v>45749</v>
          </cell>
          <cell r="GS378">
            <v>45749</v>
          </cell>
          <cell r="GT378">
            <v>0</v>
          </cell>
          <cell r="GU378">
            <v>45756</v>
          </cell>
          <cell r="GV378">
            <v>45756</v>
          </cell>
          <cell r="GW378">
            <v>0</v>
          </cell>
          <cell r="GY378"/>
          <cell r="GZ378" t="str">
            <v>SGR03-04</v>
          </cell>
          <cell r="HA378">
            <v>22</v>
          </cell>
          <cell r="HB378">
            <v>60.571428571428569</v>
          </cell>
          <cell r="HC378">
            <v>69.285714285714292</v>
          </cell>
          <cell r="HD378">
            <v>61</v>
          </cell>
          <cell r="HE378">
            <v>54</v>
          </cell>
        </row>
        <row r="379">
          <cell r="A379" t="str">
            <v>K118.02</v>
          </cell>
          <cell r="B379" t="str">
            <v>Mains Rehab Batch 4 South London</v>
          </cell>
          <cell r="C379">
            <v>45231</v>
          </cell>
          <cell r="D379" t="str">
            <v>WI</v>
          </cell>
          <cell r="E379" t="str">
            <v>Tom Hutchinson</v>
          </cell>
          <cell r="F379" t="str">
            <v>Jim McEwan</v>
          </cell>
          <cell r="G379" t="str">
            <v>SL</v>
          </cell>
          <cell r="H379" t="str">
            <v>STHL</v>
          </cell>
          <cell r="I379" t="str">
            <v>VARIOUS</v>
          </cell>
          <cell r="J379" t="str">
            <v>1B</v>
          </cell>
          <cell r="K379" t="str">
            <v>London Infra Water</v>
          </cell>
          <cell r="L379" t="str">
            <v>WINMAR</v>
          </cell>
          <cell r="M379" t="str">
            <v>Water Infra-Mains Replacement</v>
          </cell>
          <cell r="N379" t="str">
            <v>LIVE</v>
          </cell>
          <cell r="O379" t="str">
            <v>UFPROG</v>
          </cell>
          <cell r="P379">
            <v>0</v>
          </cell>
          <cell r="Q379">
            <v>0</v>
          </cell>
          <cell r="R379">
            <v>0</v>
          </cell>
          <cell r="S379">
            <v>0</v>
          </cell>
          <cell r="T379"/>
          <cell r="U379"/>
          <cell r="V379"/>
          <cell r="W379"/>
          <cell r="X379"/>
          <cell r="Y379"/>
          <cell r="Z379"/>
          <cell r="AA379"/>
          <cell r="AB379"/>
          <cell r="AC379"/>
          <cell r="AD379"/>
          <cell r="AE379"/>
          <cell r="AF379">
            <v>0</v>
          </cell>
          <cell r="AG379"/>
          <cell r="AH379"/>
          <cell r="AI379"/>
          <cell r="AJ379"/>
          <cell r="AK379"/>
          <cell r="AL379"/>
          <cell r="AM379"/>
          <cell r="AN379"/>
          <cell r="AO379"/>
          <cell r="AP379"/>
          <cell r="AQ379"/>
          <cell r="AR379"/>
          <cell r="AS379">
            <v>0</v>
          </cell>
          <cell r="AT379"/>
          <cell r="AU379"/>
          <cell r="AV379"/>
          <cell r="AW379"/>
          <cell r="AX379"/>
          <cell r="AY379"/>
          <cell r="AZ379"/>
          <cell r="BA379"/>
          <cell r="BB379"/>
          <cell r="BC379"/>
          <cell r="BD379"/>
          <cell r="BE379"/>
          <cell r="BF379">
            <v>0</v>
          </cell>
          <cell r="BG379"/>
          <cell r="BH379"/>
          <cell r="BI379"/>
          <cell r="BJ379"/>
          <cell r="BK379"/>
          <cell r="BL379"/>
          <cell r="BM379"/>
          <cell r="BN379"/>
          <cell r="BO379"/>
          <cell r="BP379"/>
          <cell r="BQ379"/>
          <cell r="BR379"/>
          <cell r="BS379">
            <v>0</v>
          </cell>
          <cell r="BT379"/>
          <cell r="BU379"/>
          <cell r="BV379"/>
          <cell r="BW379"/>
          <cell r="BX379"/>
          <cell r="BY379"/>
          <cell r="BZ379"/>
          <cell r="CA379"/>
          <cell r="CB379"/>
          <cell r="CC379"/>
          <cell r="CD379"/>
          <cell r="CE379"/>
          <cell r="CF379">
            <v>0</v>
          </cell>
          <cell r="CG379"/>
          <cell r="CH379"/>
          <cell r="CI379"/>
          <cell r="CJ379"/>
          <cell r="CK379"/>
          <cell r="CL379"/>
          <cell r="CM379"/>
          <cell r="CN379"/>
          <cell r="CO379"/>
          <cell r="CP379"/>
          <cell r="CQ379"/>
          <cell r="CR379"/>
          <cell r="CS379">
            <v>0</v>
          </cell>
          <cell r="CT379"/>
          <cell r="CU379"/>
          <cell r="CV379"/>
          <cell r="CW379"/>
          <cell r="CX379"/>
          <cell r="CY379"/>
          <cell r="CZ379"/>
          <cell r="DA379"/>
          <cell r="DB379"/>
          <cell r="DC379"/>
          <cell r="DD379"/>
          <cell r="DE379"/>
          <cell r="DF379">
            <v>0</v>
          </cell>
          <cell r="DH379">
            <v>0</v>
          </cell>
          <cell r="DI379">
            <v>0</v>
          </cell>
          <cell r="DJ379">
            <v>0</v>
          </cell>
          <cell r="DK379">
            <v>0</v>
          </cell>
          <cell r="DL379">
            <v>0</v>
          </cell>
          <cell r="DM379">
            <v>0</v>
          </cell>
          <cell r="DN379">
            <v>0</v>
          </cell>
          <cell r="DO379"/>
          <cell r="DP379">
            <v>43888</v>
          </cell>
          <cell r="DQ379">
            <v>43888</v>
          </cell>
          <cell r="DR379">
            <v>0</v>
          </cell>
          <cell r="DS379">
            <v>0</v>
          </cell>
          <cell r="DT379">
            <v>0</v>
          </cell>
          <cell r="DU379">
            <v>0</v>
          </cell>
          <cell r="DV379">
            <v>0</v>
          </cell>
          <cell r="DW379">
            <v>0</v>
          </cell>
          <cell r="DX379">
            <v>0</v>
          </cell>
          <cell r="DY379">
            <v>0</v>
          </cell>
          <cell r="DZ379">
            <v>0</v>
          </cell>
          <cell r="EA379">
            <v>0</v>
          </cell>
          <cell r="EB379">
            <v>44286</v>
          </cell>
          <cell r="EC379">
            <v>44286</v>
          </cell>
          <cell r="ED379">
            <v>0</v>
          </cell>
          <cell r="EE379">
            <v>0</v>
          </cell>
          <cell r="EF379">
            <v>0</v>
          </cell>
          <cell r="EG379">
            <v>0</v>
          </cell>
          <cell r="EH379">
            <v>0</v>
          </cell>
          <cell r="EI379">
            <v>0</v>
          </cell>
          <cell r="EJ379">
            <v>0</v>
          </cell>
          <cell r="EK379">
            <v>0</v>
          </cell>
          <cell r="EL379">
            <v>0</v>
          </cell>
          <cell r="EM379">
            <v>0</v>
          </cell>
          <cell r="EN379">
            <v>0</v>
          </cell>
          <cell r="EO379">
            <v>0</v>
          </cell>
          <cell r="EP379">
            <v>0</v>
          </cell>
          <cell r="EQ379">
            <v>0</v>
          </cell>
          <cell r="ER379">
            <v>0</v>
          </cell>
          <cell r="ES379">
            <v>0</v>
          </cell>
          <cell r="ET379">
            <v>0</v>
          </cell>
          <cell r="EU379">
            <v>0</v>
          </cell>
          <cell r="EV379">
            <v>0</v>
          </cell>
          <cell r="EW379">
            <v>0</v>
          </cell>
          <cell r="EX379">
            <v>0</v>
          </cell>
          <cell r="EY379">
            <v>0</v>
          </cell>
          <cell r="EZ379">
            <v>0</v>
          </cell>
          <cell r="FA379">
            <v>0</v>
          </cell>
          <cell r="FB379">
            <v>0</v>
          </cell>
          <cell r="FC379">
            <v>44273</v>
          </cell>
          <cell r="FD379">
            <v>44273</v>
          </cell>
          <cell r="FE379">
            <v>0</v>
          </cell>
          <cell r="FF379">
            <v>44467</v>
          </cell>
          <cell r="FG379">
            <v>44467</v>
          </cell>
          <cell r="FH379">
            <v>0</v>
          </cell>
          <cell r="FI379">
            <v>44453</v>
          </cell>
          <cell r="FJ379">
            <v>44453</v>
          </cell>
          <cell r="FK379">
            <v>0</v>
          </cell>
          <cell r="FL379">
            <v>44453</v>
          </cell>
          <cell r="FM379">
            <v>44453</v>
          </cell>
          <cell r="FN379">
            <v>0</v>
          </cell>
          <cell r="FO379">
            <v>44473</v>
          </cell>
          <cell r="FP379">
            <v>44473</v>
          </cell>
          <cell r="FQ379">
            <v>0</v>
          </cell>
          <cell r="FR379">
            <v>44648</v>
          </cell>
          <cell r="FS379">
            <v>44648</v>
          </cell>
          <cell r="FT379">
            <v>0</v>
          </cell>
          <cell r="FU379">
            <v>45881</v>
          </cell>
          <cell r="FV379">
            <v>45881</v>
          </cell>
          <cell r="FW379">
            <v>0</v>
          </cell>
          <cell r="FX379">
            <v>45988</v>
          </cell>
          <cell r="FY379">
            <v>45988</v>
          </cell>
          <cell r="FZ379">
            <v>0</v>
          </cell>
          <cell r="GA379">
            <v>45988</v>
          </cell>
          <cell r="GB379">
            <v>45988</v>
          </cell>
          <cell r="GC379">
            <v>0</v>
          </cell>
          <cell r="GD379">
            <v>0</v>
          </cell>
          <cell r="GE379">
            <v>0</v>
          </cell>
          <cell r="GF379">
            <v>0</v>
          </cell>
          <cell r="GG379">
            <v>45881</v>
          </cell>
          <cell r="GH379">
            <v>45881</v>
          </cell>
          <cell r="GI379">
            <v>0</v>
          </cell>
          <cell r="GJ379">
            <v>0</v>
          </cell>
          <cell r="GK379">
            <v>0</v>
          </cell>
          <cell r="GL379">
            <v>0</v>
          </cell>
          <cell r="GM379">
            <v>0</v>
          </cell>
          <cell r="GN379">
            <v>0</v>
          </cell>
          <cell r="GO379">
            <v>46321</v>
          </cell>
          <cell r="GP379">
            <v>46321</v>
          </cell>
          <cell r="GQ379">
            <v>0</v>
          </cell>
          <cell r="GR379">
            <v>46419</v>
          </cell>
          <cell r="GS379">
            <v>46419</v>
          </cell>
          <cell r="GT379">
            <v>0</v>
          </cell>
          <cell r="GU379">
            <v>46321</v>
          </cell>
          <cell r="GV379">
            <v>46321</v>
          </cell>
          <cell r="GW379">
            <v>0</v>
          </cell>
          <cell r="GY379"/>
          <cell r="GZ379" t="str">
            <v>SGR03-04</v>
          </cell>
          <cell r="HA379">
            <v>56.857142857142854</v>
          </cell>
          <cell r="HB379">
            <v>23.857142857142858</v>
          </cell>
          <cell r="HC379">
            <v>2.8571428571428572</v>
          </cell>
          <cell r="HD379">
            <v>216.42857142857142</v>
          </cell>
          <cell r="HE379">
            <v>47.571428571428569</v>
          </cell>
        </row>
        <row r="380">
          <cell r="A380" t="str">
            <v>K141.01</v>
          </cell>
          <cell r="B380" t="str">
            <v>Mains Rehab - Batch 4 Thames Valley</v>
          </cell>
          <cell r="C380">
            <v>45231</v>
          </cell>
          <cell r="D380" t="str">
            <v>WI</v>
          </cell>
          <cell r="E380" t="str">
            <v>Tim Godleman</v>
          </cell>
          <cell r="F380" t="str">
            <v>Andrew Mitchell</v>
          </cell>
          <cell r="G380" t="str">
            <v>TV</v>
          </cell>
          <cell r="H380" t="str">
            <v>TBC</v>
          </cell>
          <cell r="I380" t="str">
            <v>VARIOUS</v>
          </cell>
          <cell r="J380" t="str">
            <v>1F</v>
          </cell>
          <cell r="K380" t="str">
            <v>TV Infra Water</v>
          </cell>
          <cell r="L380" t="str">
            <v>WINMAR</v>
          </cell>
          <cell r="M380" t="str">
            <v>Water Infra-Mains Replacement</v>
          </cell>
          <cell r="N380" t="str">
            <v>LIVE</v>
          </cell>
          <cell r="O380" t="str">
            <v>UFPROG</v>
          </cell>
          <cell r="P380">
            <v>0</v>
          </cell>
          <cell r="Q380">
            <v>0</v>
          </cell>
          <cell r="R380">
            <v>0</v>
          </cell>
          <cell r="S380">
            <v>0</v>
          </cell>
          <cell r="T380"/>
          <cell r="U380"/>
          <cell r="V380"/>
          <cell r="W380"/>
          <cell r="X380"/>
          <cell r="Y380"/>
          <cell r="Z380"/>
          <cell r="AA380"/>
          <cell r="AB380"/>
          <cell r="AC380"/>
          <cell r="AD380"/>
          <cell r="AE380"/>
          <cell r="AF380">
            <v>0</v>
          </cell>
          <cell r="AG380"/>
          <cell r="AH380"/>
          <cell r="AI380"/>
          <cell r="AJ380"/>
          <cell r="AK380"/>
          <cell r="AL380"/>
          <cell r="AM380"/>
          <cell r="AN380"/>
          <cell r="AO380"/>
          <cell r="AP380"/>
          <cell r="AQ380"/>
          <cell r="AR380"/>
          <cell r="AS380">
            <v>0</v>
          </cell>
          <cell r="AT380"/>
          <cell r="AU380"/>
          <cell r="AV380"/>
          <cell r="AW380"/>
          <cell r="AX380"/>
          <cell r="AY380"/>
          <cell r="AZ380"/>
          <cell r="BA380"/>
          <cell r="BB380"/>
          <cell r="BC380"/>
          <cell r="BD380"/>
          <cell r="BE380"/>
          <cell r="BF380">
            <v>0</v>
          </cell>
          <cell r="BG380"/>
          <cell r="BH380"/>
          <cell r="BI380"/>
          <cell r="BJ380"/>
          <cell r="BK380"/>
          <cell r="BL380"/>
          <cell r="BM380"/>
          <cell r="BN380"/>
          <cell r="BO380"/>
          <cell r="BP380"/>
          <cell r="BQ380"/>
          <cell r="BR380"/>
          <cell r="BS380">
            <v>0</v>
          </cell>
          <cell r="BT380"/>
          <cell r="BU380"/>
          <cell r="BV380"/>
          <cell r="BW380"/>
          <cell r="BX380"/>
          <cell r="BY380"/>
          <cell r="BZ380"/>
          <cell r="CA380"/>
          <cell r="CB380"/>
          <cell r="CC380"/>
          <cell r="CD380"/>
          <cell r="CE380"/>
          <cell r="CF380">
            <v>0</v>
          </cell>
          <cell r="CG380"/>
          <cell r="CH380"/>
          <cell r="CI380"/>
          <cell r="CJ380"/>
          <cell r="CK380"/>
          <cell r="CL380"/>
          <cell r="CM380"/>
          <cell r="CN380"/>
          <cell r="CO380"/>
          <cell r="CP380"/>
          <cell r="CQ380"/>
          <cell r="CR380"/>
          <cell r="CS380">
            <v>0</v>
          </cell>
          <cell r="CT380"/>
          <cell r="CU380"/>
          <cell r="CV380"/>
          <cell r="CW380"/>
          <cell r="CX380"/>
          <cell r="CY380"/>
          <cell r="CZ380"/>
          <cell r="DA380"/>
          <cell r="DB380"/>
          <cell r="DC380"/>
          <cell r="DD380"/>
          <cell r="DE380"/>
          <cell r="DF380">
            <v>0</v>
          </cell>
          <cell r="DH380">
            <v>0</v>
          </cell>
          <cell r="DI380">
            <v>0</v>
          </cell>
          <cell r="DJ380">
            <v>0</v>
          </cell>
          <cell r="DK380">
            <v>0</v>
          </cell>
          <cell r="DL380">
            <v>0</v>
          </cell>
          <cell r="DM380">
            <v>0</v>
          </cell>
          <cell r="DN380">
            <v>0</v>
          </cell>
          <cell r="DO380"/>
          <cell r="DP380">
            <v>44097</v>
          </cell>
          <cell r="DQ380">
            <v>44097</v>
          </cell>
          <cell r="DR380">
            <v>0</v>
          </cell>
          <cell r="DS380" t="str">
            <v/>
          </cell>
          <cell r="DT380" t="str">
            <v/>
          </cell>
          <cell r="DU380" t="str">
            <v/>
          </cell>
          <cell r="DV380" t="str">
            <v/>
          </cell>
          <cell r="DW380" t="str">
            <v/>
          </cell>
          <cell r="DX380" t="str">
            <v/>
          </cell>
          <cell r="DY380" t="str">
            <v/>
          </cell>
          <cell r="DZ380" t="str">
            <v/>
          </cell>
          <cell r="EA380" t="str">
            <v/>
          </cell>
          <cell r="EB380">
            <v>44168</v>
          </cell>
          <cell r="EC380">
            <v>44168</v>
          </cell>
          <cell r="ED380">
            <v>0</v>
          </cell>
          <cell r="EE380" t="str">
            <v/>
          </cell>
          <cell r="EF380" t="str">
            <v/>
          </cell>
          <cell r="EG380" t="str">
            <v/>
          </cell>
          <cell r="EH380" t="str">
            <v/>
          </cell>
          <cell r="EI380" t="str">
            <v/>
          </cell>
          <cell r="EJ380" t="str">
            <v/>
          </cell>
          <cell r="EK380" t="str">
            <v/>
          </cell>
          <cell r="EL380" t="str">
            <v/>
          </cell>
          <cell r="EM380" t="str">
            <v/>
          </cell>
          <cell r="EN380" t="str">
            <v/>
          </cell>
          <cell r="EO380" t="str">
            <v/>
          </cell>
          <cell r="EP380" t="str">
            <v/>
          </cell>
          <cell r="EQ380" t="str">
            <v/>
          </cell>
          <cell r="ER380" t="str">
            <v/>
          </cell>
          <cell r="ES380" t="str">
            <v/>
          </cell>
          <cell r="ET380" t="str">
            <v/>
          </cell>
          <cell r="EU380" t="str">
            <v/>
          </cell>
          <cell r="EV380" t="str">
            <v/>
          </cell>
          <cell r="EW380" t="str">
            <v/>
          </cell>
          <cell r="EX380" t="str">
            <v/>
          </cell>
          <cell r="EY380" t="str">
            <v/>
          </cell>
          <cell r="EZ380" t="str">
            <v/>
          </cell>
          <cell r="FA380" t="str">
            <v/>
          </cell>
          <cell r="FB380" t="str">
            <v/>
          </cell>
          <cell r="FC380" t="str">
            <v/>
          </cell>
          <cell r="FD380" t="str">
            <v/>
          </cell>
          <cell r="FE380" t="str">
            <v/>
          </cell>
          <cell r="FF380" t="str">
            <v/>
          </cell>
          <cell r="FG380" t="str">
            <v/>
          </cell>
          <cell r="FH380" t="str">
            <v/>
          </cell>
          <cell r="FI380">
            <v>44501</v>
          </cell>
          <cell r="FJ380">
            <v>44501</v>
          </cell>
          <cell r="FK380">
            <v>0</v>
          </cell>
          <cell r="FL380">
            <v>44501</v>
          </cell>
          <cell r="FM380">
            <v>44501</v>
          </cell>
          <cell r="FN380">
            <v>0</v>
          </cell>
          <cell r="FO380">
            <v>44554</v>
          </cell>
          <cell r="FP380">
            <v>44554</v>
          </cell>
          <cell r="FQ380">
            <v>0</v>
          </cell>
          <cell r="FR380">
            <v>44634</v>
          </cell>
          <cell r="FS380">
            <v>44634</v>
          </cell>
          <cell r="FT380">
            <v>0</v>
          </cell>
          <cell r="FU380">
            <v>45604</v>
          </cell>
          <cell r="FV380">
            <v>45590</v>
          </cell>
          <cell r="FW380">
            <v>14</v>
          </cell>
          <cell r="FX380">
            <v>45716</v>
          </cell>
          <cell r="FY380">
            <v>45716</v>
          </cell>
          <cell r="FZ380">
            <v>0</v>
          </cell>
          <cell r="GA380">
            <v>45716</v>
          </cell>
          <cell r="GB380">
            <v>45716</v>
          </cell>
          <cell r="GC380">
            <v>0</v>
          </cell>
          <cell r="GD380">
            <v>0</v>
          </cell>
          <cell r="GE380">
            <v>0</v>
          </cell>
          <cell r="GF380">
            <v>0</v>
          </cell>
          <cell r="GG380">
            <v>45623</v>
          </cell>
          <cell r="GH380">
            <v>45625</v>
          </cell>
          <cell r="GI380">
            <v>-2</v>
          </cell>
          <cell r="GJ380" t="str">
            <v/>
          </cell>
          <cell r="GK380" t="str">
            <v/>
          </cell>
          <cell r="GL380" t="str">
            <v/>
          </cell>
          <cell r="GM380" t="str">
            <v/>
          </cell>
          <cell r="GN380" t="str">
            <v/>
          </cell>
          <cell r="GO380">
            <v>46080</v>
          </cell>
          <cell r="GP380">
            <v>46080</v>
          </cell>
          <cell r="GQ380">
            <v>0</v>
          </cell>
          <cell r="GR380">
            <v>46080</v>
          </cell>
          <cell r="GS380">
            <v>46080</v>
          </cell>
          <cell r="GT380">
            <v>0</v>
          </cell>
          <cell r="GU380">
            <v>46080</v>
          </cell>
          <cell r="GV380">
            <v>46080</v>
          </cell>
          <cell r="GW380">
            <v>0</v>
          </cell>
          <cell r="GY380"/>
          <cell r="GZ380" t="str">
            <v>SGR03-04</v>
          </cell>
          <cell r="HA380">
            <v>10.142857142857142</v>
          </cell>
          <cell r="HB380">
            <v>47.571428571428569</v>
          </cell>
          <cell r="HC380">
            <v>7.5714285714285712</v>
          </cell>
          <cell r="HD380">
            <v>166</v>
          </cell>
          <cell r="HE380">
            <v>52</v>
          </cell>
        </row>
        <row r="381">
          <cell r="A381" t="str">
            <v>K141.BL</v>
          </cell>
          <cell r="B381" t="str">
            <v>BALANCING LINE FOR PROGRAMMES OF WORK</v>
          </cell>
          <cell r="C381">
            <v>45231</v>
          </cell>
          <cell r="D381" t="str">
            <v>WI</v>
          </cell>
          <cell r="E381" t="str">
            <v>Tim Godleman</v>
          </cell>
          <cell r="F381" t="str">
            <v>Andrew Mitchell</v>
          </cell>
          <cell r="G381" t="str">
            <v>TV</v>
          </cell>
          <cell r="H381" t="str">
            <v>TBC</v>
          </cell>
          <cell r="I381" t="str">
            <v>VARIOUS</v>
          </cell>
          <cell r="J381" t="str">
            <v>1F</v>
          </cell>
          <cell r="K381" t="str">
            <v>TV Infra Water</v>
          </cell>
          <cell r="L381" t="str">
            <v>WINMAR</v>
          </cell>
          <cell r="M381" t="str">
            <v>Water Infra-Mains Replacement</v>
          </cell>
          <cell r="N381" t="str">
            <v>LIVE</v>
          </cell>
          <cell r="O381" t="str">
            <v>UFPROG</v>
          </cell>
          <cell r="P381">
            <v>0</v>
          </cell>
          <cell r="Q381">
            <v>0</v>
          </cell>
          <cell r="R381">
            <v>0</v>
          </cell>
          <cell r="S381">
            <v>0</v>
          </cell>
          <cell r="T381"/>
          <cell r="U381"/>
          <cell r="V381"/>
          <cell r="W381"/>
          <cell r="X381"/>
          <cell r="Y381"/>
          <cell r="Z381"/>
          <cell r="AA381"/>
          <cell r="AB381"/>
          <cell r="AC381"/>
          <cell r="AD381"/>
          <cell r="AE381"/>
          <cell r="AF381">
            <v>0</v>
          </cell>
          <cell r="AG381"/>
          <cell r="AH381"/>
          <cell r="AI381"/>
          <cell r="AJ381"/>
          <cell r="AK381"/>
          <cell r="AL381"/>
          <cell r="AM381"/>
          <cell r="AN381"/>
          <cell r="AO381"/>
          <cell r="AP381"/>
          <cell r="AQ381"/>
          <cell r="AR381"/>
          <cell r="AS381">
            <v>0</v>
          </cell>
          <cell r="AT381"/>
          <cell r="AU381"/>
          <cell r="AV381"/>
          <cell r="AW381"/>
          <cell r="AX381"/>
          <cell r="AY381"/>
          <cell r="AZ381"/>
          <cell r="BA381"/>
          <cell r="BB381"/>
          <cell r="BC381"/>
          <cell r="BD381"/>
          <cell r="BE381"/>
          <cell r="BF381">
            <v>0</v>
          </cell>
          <cell r="BG381"/>
          <cell r="BH381"/>
          <cell r="BI381"/>
          <cell r="BJ381"/>
          <cell r="BK381"/>
          <cell r="BL381"/>
          <cell r="BM381"/>
          <cell r="BN381"/>
          <cell r="BO381"/>
          <cell r="BP381"/>
          <cell r="BQ381"/>
          <cell r="BR381"/>
          <cell r="BS381">
            <v>0</v>
          </cell>
          <cell r="BT381"/>
          <cell r="BU381"/>
          <cell r="BV381"/>
          <cell r="BW381"/>
          <cell r="BX381"/>
          <cell r="BY381"/>
          <cell r="BZ381"/>
          <cell r="CA381"/>
          <cell r="CB381"/>
          <cell r="CC381"/>
          <cell r="CD381"/>
          <cell r="CE381"/>
          <cell r="CF381">
            <v>0</v>
          </cell>
          <cell r="CG381"/>
          <cell r="CH381"/>
          <cell r="CI381"/>
          <cell r="CJ381"/>
          <cell r="CK381"/>
          <cell r="CL381"/>
          <cell r="CM381"/>
          <cell r="CN381"/>
          <cell r="CO381"/>
          <cell r="CP381"/>
          <cell r="CQ381"/>
          <cell r="CR381"/>
          <cell r="CS381">
            <v>0</v>
          </cell>
          <cell r="CT381"/>
          <cell r="CU381"/>
          <cell r="CV381"/>
          <cell r="CW381"/>
          <cell r="CX381"/>
          <cell r="CY381"/>
          <cell r="CZ381"/>
          <cell r="DA381"/>
          <cell r="DB381"/>
          <cell r="DC381"/>
          <cell r="DD381"/>
          <cell r="DE381"/>
          <cell r="DF381">
            <v>0</v>
          </cell>
          <cell r="DH381">
            <v>0</v>
          </cell>
          <cell r="DI381">
            <v>0</v>
          </cell>
          <cell r="DJ381">
            <v>0</v>
          </cell>
          <cell r="DK381">
            <v>0</v>
          </cell>
          <cell r="DL381">
            <v>0</v>
          </cell>
          <cell r="DM381">
            <v>0</v>
          </cell>
          <cell r="DN381">
            <v>0</v>
          </cell>
          <cell r="DO381"/>
          <cell r="DP381" t="str">
            <v/>
          </cell>
          <cell r="DQ381" t="str">
            <v/>
          </cell>
          <cell r="DR381" t="str">
            <v/>
          </cell>
          <cell r="DS381" t="str">
            <v/>
          </cell>
          <cell r="DT381" t="str">
            <v/>
          </cell>
          <cell r="DU381" t="str">
            <v/>
          </cell>
          <cell r="DV381" t="str">
            <v/>
          </cell>
          <cell r="DW381" t="str">
            <v/>
          </cell>
          <cell r="DX381" t="str">
            <v/>
          </cell>
          <cell r="DY381" t="str">
            <v/>
          </cell>
          <cell r="DZ381" t="str">
            <v/>
          </cell>
          <cell r="EA381" t="str">
            <v/>
          </cell>
          <cell r="EB381" t="str">
            <v/>
          </cell>
          <cell r="EC381" t="str">
            <v/>
          </cell>
          <cell r="ED381" t="str">
            <v/>
          </cell>
          <cell r="EE381" t="str">
            <v/>
          </cell>
          <cell r="EF381" t="str">
            <v/>
          </cell>
          <cell r="EG381" t="str">
            <v/>
          </cell>
          <cell r="EH381" t="str">
            <v/>
          </cell>
          <cell r="EI381" t="str">
            <v/>
          </cell>
          <cell r="EJ381" t="str">
            <v/>
          </cell>
          <cell r="EK381" t="str">
            <v/>
          </cell>
          <cell r="EL381" t="str">
            <v/>
          </cell>
          <cell r="EM381" t="str">
            <v/>
          </cell>
          <cell r="EN381" t="str">
            <v/>
          </cell>
          <cell r="EO381" t="str">
            <v/>
          </cell>
          <cell r="EP381" t="str">
            <v/>
          </cell>
          <cell r="EQ381" t="str">
            <v/>
          </cell>
          <cell r="ER381" t="str">
            <v/>
          </cell>
          <cell r="ES381" t="str">
            <v/>
          </cell>
          <cell r="ET381" t="str">
            <v/>
          </cell>
          <cell r="EU381" t="str">
            <v/>
          </cell>
          <cell r="EV381" t="str">
            <v/>
          </cell>
          <cell r="EW381" t="str">
            <v/>
          </cell>
          <cell r="EX381" t="str">
            <v/>
          </cell>
          <cell r="EY381" t="str">
            <v/>
          </cell>
          <cell r="EZ381" t="str">
            <v/>
          </cell>
          <cell r="FA381" t="str">
            <v/>
          </cell>
          <cell r="FB381" t="str">
            <v/>
          </cell>
          <cell r="FC381" t="str">
            <v/>
          </cell>
          <cell r="FD381" t="str">
            <v/>
          </cell>
          <cell r="FE381" t="str">
            <v/>
          </cell>
          <cell r="FF381" t="str">
            <v/>
          </cell>
          <cell r="FG381" t="str">
            <v/>
          </cell>
          <cell r="FH381" t="str">
            <v/>
          </cell>
          <cell r="FI381" t="str">
            <v/>
          </cell>
          <cell r="FJ381" t="str">
            <v/>
          </cell>
          <cell r="FK381" t="str">
            <v/>
          </cell>
          <cell r="FL381" t="str">
            <v/>
          </cell>
          <cell r="FM381" t="str">
            <v/>
          </cell>
          <cell r="FN381" t="str">
            <v/>
          </cell>
          <cell r="FO381" t="str">
            <v/>
          </cell>
          <cell r="FP381" t="str">
            <v/>
          </cell>
          <cell r="FQ381" t="str">
            <v/>
          </cell>
          <cell r="FR381" t="str">
            <v/>
          </cell>
          <cell r="FS381" t="str">
            <v/>
          </cell>
          <cell r="FT381" t="str">
            <v/>
          </cell>
          <cell r="FU381" t="str">
            <v/>
          </cell>
          <cell r="FV381" t="str">
            <v/>
          </cell>
          <cell r="FW381" t="str">
            <v/>
          </cell>
          <cell r="FX381" t="str">
            <v/>
          </cell>
          <cell r="FY381" t="str">
            <v/>
          </cell>
          <cell r="FZ381" t="str">
            <v/>
          </cell>
          <cell r="GA381" t="str">
            <v/>
          </cell>
          <cell r="GB381" t="str">
            <v/>
          </cell>
          <cell r="GC381" t="str">
            <v/>
          </cell>
          <cell r="GD381" t="str">
            <v/>
          </cell>
          <cell r="GE381" t="str">
            <v/>
          </cell>
          <cell r="GF381" t="str">
            <v/>
          </cell>
          <cell r="GG381" t="str">
            <v/>
          </cell>
          <cell r="GH381" t="str">
            <v/>
          </cell>
          <cell r="GI381" t="str">
            <v/>
          </cell>
          <cell r="GJ381" t="str">
            <v/>
          </cell>
          <cell r="GK381" t="str">
            <v/>
          </cell>
          <cell r="GL381" t="str">
            <v/>
          </cell>
          <cell r="GM381" t="str">
            <v/>
          </cell>
          <cell r="GN381" t="str">
            <v/>
          </cell>
          <cell r="GO381" t="str">
            <v/>
          </cell>
          <cell r="GP381" t="str">
            <v/>
          </cell>
          <cell r="GQ381" t="str">
            <v/>
          </cell>
          <cell r="GR381" t="str">
            <v/>
          </cell>
          <cell r="GS381" t="str">
            <v/>
          </cell>
          <cell r="GT381" t="str">
            <v/>
          </cell>
          <cell r="GU381" t="str">
            <v/>
          </cell>
          <cell r="GV381" t="str">
            <v/>
          </cell>
          <cell r="GW381" t="str">
            <v/>
          </cell>
          <cell r="GY381"/>
          <cell r="GZ381" t="str">
            <v>PreSGR00</v>
          </cell>
          <cell r="HA381" t="e">
            <v>#VALUE!</v>
          </cell>
          <cell r="HB381" t="e">
            <v>#VALUE!</v>
          </cell>
          <cell r="HC381" t="e">
            <v>#VALUE!</v>
          </cell>
          <cell r="HD381" t="e">
            <v>#VALUE!</v>
          </cell>
          <cell r="HE381" t="e">
            <v>#VALUE!</v>
          </cell>
          <cell r="HF381" t="str">
            <v>x</v>
          </cell>
        </row>
        <row r="382">
          <cell r="A382" t="str">
            <v>K623.01</v>
          </cell>
          <cell r="B382" t="str">
            <v>BATCH 4 MAINS REHAB (BURST DRIVEN CA)</v>
          </cell>
          <cell r="C382">
            <v>45231</v>
          </cell>
          <cell r="D382" t="str">
            <v>WI</v>
          </cell>
          <cell r="E382" t="str">
            <v>Tom Hutchinson</v>
          </cell>
          <cell r="F382" t="str">
            <v>Jim McEwan</v>
          </cell>
          <cell r="G382" t="str">
            <v>NL</v>
          </cell>
          <cell r="H382" t="str">
            <v>TBC</v>
          </cell>
          <cell r="I382" t="str">
            <v>VARIOUS</v>
          </cell>
          <cell r="J382" t="str">
            <v>1B</v>
          </cell>
          <cell r="K382" t="str">
            <v>London Infra Water</v>
          </cell>
          <cell r="L382" t="str">
            <v>WINMAR</v>
          </cell>
          <cell r="M382" t="str">
            <v>Water Infra-Mains Replacement</v>
          </cell>
          <cell r="N382" t="str">
            <v>LIVE</v>
          </cell>
          <cell r="O382" t="str">
            <v>UFPROG</v>
          </cell>
          <cell r="P382">
            <v>0</v>
          </cell>
          <cell r="Q382">
            <v>0</v>
          </cell>
          <cell r="R382">
            <v>0</v>
          </cell>
          <cell r="S382">
            <v>0</v>
          </cell>
          <cell r="T382"/>
          <cell r="U382"/>
          <cell r="V382"/>
          <cell r="W382"/>
          <cell r="X382"/>
          <cell r="Y382"/>
          <cell r="Z382"/>
          <cell r="AA382"/>
          <cell r="AB382"/>
          <cell r="AC382"/>
          <cell r="AD382"/>
          <cell r="AE382"/>
          <cell r="AF382">
            <v>0</v>
          </cell>
          <cell r="AG382"/>
          <cell r="AH382"/>
          <cell r="AI382"/>
          <cell r="AJ382"/>
          <cell r="AK382"/>
          <cell r="AL382"/>
          <cell r="AM382"/>
          <cell r="AN382"/>
          <cell r="AO382"/>
          <cell r="AP382"/>
          <cell r="AQ382"/>
          <cell r="AR382"/>
          <cell r="AS382">
            <v>0</v>
          </cell>
          <cell r="AT382"/>
          <cell r="AU382"/>
          <cell r="AV382"/>
          <cell r="AW382"/>
          <cell r="AX382"/>
          <cell r="AY382"/>
          <cell r="AZ382"/>
          <cell r="BA382"/>
          <cell r="BB382"/>
          <cell r="BC382"/>
          <cell r="BD382"/>
          <cell r="BE382"/>
          <cell r="BF382">
            <v>0</v>
          </cell>
          <cell r="BG382"/>
          <cell r="BH382"/>
          <cell r="BI382"/>
          <cell r="BJ382"/>
          <cell r="BK382"/>
          <cell r="BL382"/>
          <cell r="BM382"/>
          <cell r="BN382"/>
          <cell r="BO382"/>
          <cell r="BP382"/>
          <cell r="BQ382"/>
          <cell r="BR382"/>
          <cell r="BS382">
            <v>0</v>
          </cell>
          <cell r="BT382"/>
          <cell r="BU382"/>
          <cell r="BV382"/>
          <cell r="BW382"/>
          <cell r="BX382"/>
          <cell r="BY382"/>
          <cell r="BZ382"/>
          <cell r="CA382"/>
          <cell r="CB382"/>
          <cell r="CC382"/>
          <cell r="CD382"/>
          <cell r="CE382"/>
          <cell r="CF382">
            <v>0</v>
          </cell>
          <cell r="CG382"/>
          <cell r="CH382"/>
          <cell r="CI382"/>
          <cell r="CJ382"/>
          <cell r="CK382"/>
          <cell r="CL382"/>
          <cell r="CM382"/>
          <cell r="CN382"/>
          <cell r="CO382"/>
          <cell r="CP382"/>
          <cell r="CQ382"/>
          <cell r="CR382"/>
          <cell r="CS382">
            <v>0</v>
          </cell>
          <cell r="CT382"/>
          <cell r="CU382"/>
          <cell r="CV382"/>
          <cell r="CW382"/>
          <cell r="CX382"/>
          <cell r="CY382"/>
          <cell r="CZ382"/>
          <cell r="DA382"/>
          <cell r="DB382"/>
          <cell r="DC382"/>
          <cell r="DD382"/>
          <cell r="DE382"/>
          <cell r="DF382">
            <v>0</v>
          </cell>
          <cell r="DH382">
            <v>0</v>
          </cell>
          <cell r="DI382">
            <v>0</v>
          </cell>
          <cell r="DJ382">
            <v>0</v>
          </cell>
          <cell r="DK382">
            <v>0</v>
          </cell>
          <cell r="DL382">
            <v>0</v>
          </cell>
          <cell r="DM382">
            <v>0</v>
          </cell>
          <cell r="DN382">
            <v>0</v>
          </cell>
          <cell r="DO382"/>
          <cell r="DP382">
            <v>43888</v>
          </cell>
          <cell r="DQ382">
            <v>43888</v>
          </cell>
          <cell r="DR382">
            <v>0</v>
          </cell>
          <cell r="DS382">
            <v>0</v>
          </cell>
          <cell r="DT382">
            <v>0</v>
          </cell>
          <cell r="DU382">
            <v>0</v>
          </cell>
          <cell r="DV382">
            <v>0</v>
          </cell>
          <cell r="DW382">
            <v>0</v>
          </cell>
          <cell r="DX382">
            <v>0</v>
          </cell>
          <cell r="DY382">
            <v>0</v>
          </cell>
          <cell r="DZ382">
            <v>0</v>
          </cell>
          <cell r="EA382">
            <v>0</v>
          </cell>
          <cell r="EB382">
            <v>44042</v>
          </cell>
          <cell r="EC382">
            <v>44042</v>
          </cell>
          <cell r="ED382">
            <v>0</v>
          </cell>
          <cell r="EE382">
            <v>0</v>
          </cell>
          <cell r="EF382">
            <v>0</v>
          </cell>
          <cell r="EG382">
            <v>0</v>
          </cell>
          <cell r="EH382">
            <v>0</v>
          </cell>
          <cell r="EI382">
            <v>0</v>
          </cell>
          <cell r="EJ382">
            <v>0</v>
          </cell>
          <cell r="EK382">
            <v>0</v>
          </cell>
          <cell r="EL382">
            <v>0</v>
          </cell>
          <cell r="EM382">
            <v>0</v>
          </cell>
          <cell r="EN382">
            <v>0</v>
          </cell>
          <cell r="EO382">
            <v>0</v>
          </cell>
          <cell r="EP382">
            <v>0</v>
          </cell>
          <cell r="EQ382">
            <v>0</v>
          </cell>
          <cell r="ER382">
            <v>0</v>
          </cell>
          <cell r="ES382">
            <v>0</v>
          </cell>
          <cell r="ET382">
            <v>0</v>
          </cell>
          <cell r="EU382">
            <v>0</v>
          </cell>
          <cell r="EV382">
            <v>0</v>
          </cell>
          <cell r="EW382">
            <v>0</v>
          </cell>
          <cell r="EX382">
            <v>0</v>
          </cell>
          <cell r="EY382">
            <v>0</v>
          </cell>
          <cell r="EZ382">
            <v>0</v>
          </cell>
          <cell r="FA382">
            <v>0</v>
          </cell>
          <cell r="FB382">
            <v>0</v>
          </cell>
          <cell r="FC382">
            <v>0</v>
          </cell>
          <cell r="FD382">
            <v>0</v>
          </cell>
          <cell r="FE382">
            <v>0</v>
          </cell>
          <cell r="FF382">
            <v>0</v>
          </cell>
          <cell r="FG382">
            <v>0</v>
          </cell>
          <cell r="FH382">
            <v>0</v>
          </cell>
          <cell r="FI382">
            <v>44634</v>
          </cell>
          <cell r="FJ382">
            <v>44634</v>
          </cell>
          <cell r="FK382">
            <v>0</v>
          </cell>
          <cell r="FL382">
            <v>44634</v>
          </cell>
          <cell r="FM382">
            <v>44634</v>
          </cell>
          <cell r="FN382">
            <v>0</v>
          </cell>
          <cell r="FO382">
            <v>44749</v>
          </cell>
          <cell r="FP382">
            <v>44749</v>
          </cell>
          <cell r="FQ382">
            <v>0</v>
          </cell>
          <cell r="FR382">
            <v>44774</v>
          </cell>
          <cell r="FS382">
            <v>44774</v>
          </cell>
          <cell r="FT382">
            <v>0</v>
          </cell>
          <cell r="FU382">
            <v>45624</v>
          </cell>
          <cell r="FV382">
            <v>45667</v>
          </cell>
          <cell r="FW382">
            <v>-43</v>
          </cell>
          <cell r="FX382">
            <v>45677</v>
          </cell>
          <cell r="FY382">
            <v>45712</v>
          </cell>
          <cell r="FZ382">
            <v>-35</v>
          </cell>
          <cell r="GA382">
            <v>45677</v>
          </cell>
          <cell r="GB382">
            <v>45712</v>
          </cell>
          <cell r="GC382">
            <v>-35</v>
          </cell>
          <cell r="GD382">
            <v>0</v>
          </cell>
          <cell r="GE382">
            <v>0</v>
          </cell>
          <cell r="GF382">
            <v>0</v>
          </cell>
          <cell r="GG382">
            <v>45677</v>
          </cell>
          <cell r="GH382">
            <v>45712</v>
          </cell>
          <cell r="GI382">
            <v>-35</v>
          </cell>
          <cell r="GJ382">
            <v>0</v>
          </cell>
          <cell r="GK382">
            <v>0</v>
          </cell>
          <cell r="GL382">
            <v>0</v>
          </cell>
          <cell r="GM382">
            <v>0</v>
          </cell>
          <cell r="GN382">
            <v>0</v>
          </cell>
          <cell r="GO382">
            <v>46084</v>
          </cell>
          <cell r="GP382">
            <v>46121</v>
          </cell>
          <cell r="GQ382">
            <v>-37</v>
          </cell>
          <cell r="GR382">
            <v>46105</v>
          </cell>
          <cell r="GS382">
            <v>46142</v>
          </cell>
          <cell r="GT382">
            <v>-37</v>
          </cell>
          <cell r="GU382">
            <v>46135</v>
          </cell>
          <cell r="GV382">
            <v>46174</v>
          </cell>
          <cell r="GW382">
            <v>-39</v>
          </cell>
          <cell r="GY382"/>
          <cell r="GZ382" t="str">
            <v>SGR03-04</v>
          </cell>
          <cell r="HA382">
            <v>22</v>
          </cell>
          <cell r="HB382">
            <v>84.571428571428569</v>
          </cell>
          <cell r="HC382">
            <v>16.428571428571427</v>
          </cell>
          <cell r="HD382">
            <v>132.57142857142858</v>
          </cell>
          <cell r="HE382">
            <v>65.428571428571431</v>
          </cell>
        </row>
        <row r="383">
          <cell r="A383" t="str">
            <v>K079.01</v>
          </cell>
          <cell r="B383" t="str">
            <v>New River Turnford Viaduct Brick Repair</v>
          </cell>
          <cell r="C383">
            <v>45231</v>
          </cell>
          <cell r="D383" t="str">
            <v>WI</v>
          </cell>
          <cell r="E383" t="str">
            <v>Ebenezer Akinpelu</v>
          </cell>
          <cell r="F383" t="str">
            <v>Victor Obilahi</v>
          </cell>
          <cell r="G383" t="str">
            <v>NL</v>
          </cell>
          <cell r="H383" t="str">
            <v>NTHL</v>
          </cell>
          <cell r="I383" t="str">
            <v>NRIVQ1ZZ</v>
          </cell>
          <cell r="J383" t="str">
            <v>1B</v>
          </cell>
          <cell r="K383" t="str">
            <v>London Infra Water</v>
          </cell>
          <cell r="L383" t="str">
            <v>WNIDMC</v>
          </cell>
          <cell r="M383" t="str">
            <v>Water N.Infra-DMC (Other)</v>
          </cell>
          <cell r="N383" t="str">
            <v>LIVE</v>
          </cell>
          <cell r="O383" t="str">
            <v>UFPROJ</v>
          </cell>
          <cell r="P383">
            <v>0</v>
          </cell>
          <cell r="Q383">
            <v>0</v>
          </cell>
          <cell r="R383">
            <v>0</v>
          </cell>
          <cell r="S383">
            <v>0</v>
          </cell>
          <cell r="T383"/>
          <cell r="U383"/>
          <cell r="V383"/>
          <cell r="W383"/>
          <cell r="X383"/>
          <cell r="Y383"/>
          <cell r="Z383"/>
          <cell r="AA383"/>
          <cell r="AB383"/>
          <cell r="AC383"/>
          <cell r="AD383"/>
          <cell r="AE383"/>
          <cell r="AF383">
            <v>0</v>
          </cell>
          <cell r="AG383"/>
          <cell r="AH383"/>
          <cell r="AI383"/>
          <cell r="AJ383"/>
          <cell r="AK383"/>
          <cell r="AL383"/>
          <cell r="AM383"/>
          <cell r="AN383"/>
          <cell r="AO383"/>
          <cell r="AP383"/>
          <cell r="AQ383"/>
          <cell r="AR383"/>
          <cell r="AS383">
            <v>0</v>
          </cell>
          <cell r="AT383"/>
          <cell r="AU383"/>
          <cell r="AV383"/>
          <cell r="AW383"/>
          <cell r="AX383"/>
          <cell r="AY383"/>
          <cell r="AZ383"/>
          <cell r="BA383"/>
          <cell r="BB383"/>
          <cell r="BC383"/>
          <cell r="BD383"/>
          <cell r="BE383"/>
          <cell r="BF383">
            <v>0</v>
          </cell>
          <cell r="BG383"/>
          <cell r="BH383"/>
          <cell r="BI383"/>
          <cell r="BJ383"/>
          <cell r="BK383"/>
          <cell r="BL383"/>
          <cell r="BM383"/>
          <cell r="BN383"/>
          <cell r="BO383"/>
          <cell r="BP383"/>
          <cell r="BQ383"/>
          <cell r="BR383"/>
          <cell r="BS383">
            <v>0</v>
          </cell>
          <cell r="BT383"/>
          <cell r="BU383"/>
          <cell r="BV383"/>
          <cell r="BW383"/>
          <cell r="BX383"/>
          <cell r="BY383"/>
          <cell r="BZ383"/>
          <cell r="CA383"/>
          <cell r="CB383"/>
          <cell r="CC383"/>
          <cell r="CD383"/>
          <cell r="CE383"/>
          <cell r="CF383">
            <v>0</v>
          </cell>
          <cell r="CG383"/>
          <cell r="CH383"/>
          <cell r="CI383"/>
          <cell r="CJ383"/>
          <cell r="CK383"/>
          <cell r="CL383"/>
          <cell r="CM383"/>
          <cell r="CN383"/>
          <cell r="CO383"/>
          <cell r="CP383"/>
          <cell r="CQ383"/>
          <cell r="CR383"/>
          <cell r="CS383">
            <v>0</v>
          </cell>
          <cell r="CT383"/>
          <cell r="CU383"/>
          <cell r="CV383"/>
          <cell r="CW383"/>
          <cell r="CX383"/>
          <cell r="CY383"/>
          <cell r="CZ383"/>
          <cell r="DA383"/>
          <cell r="DB383"/>
          <cell r="DC383"/>
          <cell r="DD383"/>
          <cell r="DE383"/>
          <cell r="DF383">
            <v>0</v>
          </cell>
          <cell r="DH383">
            <v>0</v>
          </cell>
          <cell r="DI383">
            <v>0</v>
          </cell>
          <cell r="DJ383">
            <v>0</v>
          </cell>
          <cell r="DK383">
            <v>0</v>
          </cell>
          <cell r="DL383">
            <v>0</v>
          </cell>
          <cell r="DM383">
            <v>0</v>
          </cell>
          <cell r="DN383">
            <v>0</v>
          </cell>
          <cell r="DO383"/>
          <cell r="DP383">
            <v>44006</v>
          </cell>
          <cell r="DQ383">
            <v>44006</v>
          </cell>
          <cell r="DR383">
            <v>0</v>
          </cell>
          <cell r="DS383">
            <v>0</v>
          </cell>
          <cell r="DT383">
            <v>0</v>
          </cell>
          <cell r="DU383">
            <v>0</v>
          </cell>
          <cell r="DV383">
            <v>0</v>
          </cell>
          <cell r="DW383">
            <v>0</v>
          </cell>
          <cell r="DX383">
            <v>0</v>
          </cell>
          <cell r="DY383">
            <v>0</v>
          </cell>
          <cell r="DZ383">
            <v>0</v>
          </cell>
          <cell r="EA383">
            <v>0</v>
          </cell>
          <cell r="EB383">
            <v>44097</v>
          </cell>
          <cell r="EC383">
            <v>44097</v>
          </cell>
          <cell r="ED383">
            <v>0</v>
          </cell>
          <cell r="EE383">
            <v>0</v>
          </cell>
          <cell r="EF383">
            <v>0</v>
          </cell>
          <cell r="EG383">
            <v>0</v>
          </cell>
          <cell r="EH383">
            <v>0</v>
          </cell>
          <cell r="EI383">
            <v>0</v>
          </cell>
          <cell r="EJ383">
            <v>0</v>
          </cell>
          <cell r="EK383">
            <v>0</v>
          </cell>
          <cell r="EL383">
            <v>0</v>
          </cell>
          <cell r="EM383">
            <v>0</v>
          </cell>
          <cell r="EN383">
            <v>0</v>
          </cell>
          <cell r="EO383">
            <v>0</v>
          </cell>
          <cell r="EP383">
            <v>0</v>
          </cell>
          <cell r="EQ383">
            <v>0</v>
          </cell>
          <cell r="ER383">
            <v>0</v>
          </cell>
          <cell r="ES383">
            <v>0</v>
          </cell>
          <cell r="ET383">
            <v>0</v>
          </cell>
          <cell r="EU383">
            <v>0</v>
          </cell>
          <cell r="EV383">
            <v>0</v>
          </cell>
          <cell r="EW383">
            <v>0</v>
          </cell>
          <cell r="EX383">
            <v>0</v>
          </cell>
          <cell r="EY383">
            <v>0</v>
          </cell>
          <cell r="EZ383">
            <v>0</v>
          </cell>
          <cell r="FA383">
            <v>0</v>
          </cell>
          <cell r="FB383">
            <v>0</v>
          </cell>
          <cell r="FC383">
            <v>0</v>
          </cell>
          <cell r="FD383">
            <v>0</v>
          </cell>
          <cell r="FE383">
            <v>0</v>
          </cell>
          <cell r="FF383">
            <v>0</v>
          </cell>
          <cell r="FG383">
            <v>0</v>
          </cell>
          <cell r="FH383">
            <v>0</v>
          </cell>
          <cell r="FI383">
            <v>44750</v>
          </cell>
          <cell r="FJ383">
            <v>44750</v>
          </cell>
          <cell r="FK383">
            <v>0</v>
          </cell>
          <cell r="FL383">
            <v>44750</v>
          </cell>
          <cell r="FM383">
            <v>44750</v>
          </cell>
          <cell r="FN383">
            <v>0</v>
          </cell>
          <cell r="FO383">
            <v>44757</v>
          </cell>
          <cell r="FP383">
            <v>44757</v>
          </cell>
          <cell r="FQ383">
            <v>0</v>
          </cell>
          <cell r="FR383">
            <v>44810</v>
          </cell>
          <cell r="FS383">
            <v>44810</v>
          </cell>
          <cell r="FT383">
            <v>0</v>
          </cell>
          <cell r="FU383">
            <v>44980</v>
          </cell>
          <cell r="FV383">
            <v>44980</v>
          </cell>
          <cell r="FW383">
            <v>0</v>
          </cell>
          <cell r="FX383">
            <v>44980</v>
          </cell>
          <cell r="FY383">
            <v>44980</v>
          </cell>
          <cell r="FZ383">
            <v>0</v>
          </cell>
          <cell r="GA383">
            <v>44980</v>
          </cell>
          <cell r="GB383">
            <v>44980</v>
          </cell>
          <cell r="GC383">
            <v>0</v>
          </cell>
          <cell r="GD383">
            <v>0</v>
          </cell>
          <cell r="GE383">
            <v>0</v>
          </cell>
          <cell r="GF383">
            <v>0</v>
          </cell>
          <cell r="GG383">
            <v>44848</v>
          </cell>
          <cell r="GH383">
            <v>44848</v>
          </cell>
          <cell r="GI383">
            <v>0</v>
          </cell>
          <cell r="GJ383">
            <v>0</v>
          </cell>
          <cell r="GK383">
            <v>0</v>
          </cell>
          <cell r="GL383">
            <v>0</v>
          </cell>
          <cell r="GM383">
            <v>0</v>
          </cell>
          <cell r="GN383">
            <v>0</v>
          </cell>
          <cell r="GO383">
            <v>45062</v>
          </cell>
          <cell r="GP383">
            <v>45062</v>
          </cell>
          <cell r="GQ383">
            <v>0</v>
          </cell>
          <cell r="GR383">
            <v>45390</v>
          </cell>
          <cell r="GS383">
            <v>45390</v>
          </cell>
          <cell r="GT383">
            <v>0</v>
          </cell>
          <cell r="GU383">
            <v>45390</v>
          </cell>
          <cell r="GV383">
            <v>45390</v>
          </cell>
          <cell r="GW383">
            <v>0</v>
          </cell>
          <cell r="GY383"/>
          <cell r="GZ383" t="str">
            <v>SGR04-05</v>
          </cell>
          <cell r="HA383">
            <v>13</v>
          </cell>
          <cell r="HB383">
            <v>93.285714285714292</v>
          </cell>
          <cell r="HC383">
            <v>1</v>
          </cell>
          <cell r="HD383">
            <v>31.857142857142858</v>
          </cell>
          <cell r="HE383">
            <v>58.571428571428569</v>
          </cell>
        </row>
        <row r="384">
          <cell r="A384" t="str">
            <v>J683.24</v>
          </cell>
          <cell r="B384" t="str">
            <v>PMgt Batches 8, 9 and 11 (Combined) - Proc Deliverer</v>
          </cell>
          <cell r="C384">
            <v>45231</v>
          </cell>
          <cell r="D384" t="str">
            <v>WI</v>
          </cell>
          <cell r="E384" t="str">
            <v>Andrew Baines</v>
          </cell>
          <cell r="F384" t="str">
            <v>Victor Obilahi</v>
          </cell>
          <cell r="G384" t="str">
            <v>NL</v>
          </cell>
          <cell r="H384" t="str">
            <v>NTHL</v>
          </cell>
          <cell r="I384" t="str">
            <v>CLEAO1ZZ</v>
          </cell>
          <cell r="J384" t="str">
            <v>1B</v>
          </cell>
          <cell r="K384" t="str">
            <v>London Infra Water</v>
          </cell>
          <cell r="L384" t="str">
            <v>WINPRM</v>
          </cell>
          <cell r="M384" t="str">
            <v>Water Infra-Pressure Management</v>
          </cell>
          <cell r="N384" t="str">
            <v>LIVE</v>
          </cell>
          <cell r="O384" t="str">
            <v>UFPROG</v>
          </cell>
          <cell r="P384">
            <v>0</v>
          </cell>
          <cell r="Q384">
            <v>0</v>
          </cell>
          <cell r="R384">
            <v>0</v>
          </cell>
          <cell r="S384">
            <v>0</v>
          </cell>
          <cell r="T384"/>
          <cell r="U384"/>
          <cell r="V384"/>
          <cell r="W384"/>
          <cell r="X384"/>
          <cell r="Y384"/>
          <cell r="Z384"/>
          <cell r="AA384"/>
          <cell r="AB384"/>
          <cell r="AC384"/>
          <cell r="AD384"/>
          <cell r="AE384"/>
          <cell r="AF384">
            <v>0</v>
          </cell>
          <cell r="AG384"/>
          <cell r="AH384"/>
          <cell r="AI384"/>
          <cell r="AJ384"/>
          <cell r="AK384"/>
          <cell r="AL384"/>
          <cell r="AM384"/>
          <cell r="AN384"/>
          <cell r="AO384"/>
          <cell r="AP384"/>
          <cell r="AQ384"/>
          <cell r="AR384"/>
          <cell r="AS384">
            <v>0</v>
          </cell>
          <cell r="AT384"/>
          <cell r="AU384"/>
          <cell r="AV384"/>
          <cell r="AW384"/>
          <cell r="AX384"/>
          <cell r="AY384"/>
          <cell r="AZ384"/>
          <cell r="BA384"/>
          <cell r="BB384"/>
          <cell r="BC384"/>
          <cell r="BD384"/>
          <cell r="BE384"/>
          <cell r="BF384">
            <v>0</v>
          </cell>
          <cell r="BG384"/>
          <cell r="BH384"/>
          <cell r="BI384"/>
          <cell r="BJ384"/>
          <cell r="BK384"/>
          <cell r="BL384"/>
          <cell r="BM384"/>
          <cell r="BN384"/>
          <cell r="BO384"/>
          <cell r="BP384"/>
          <cell r="BQ384"/>
          <cell r="BR384"/>
          <cell r="BS384">
            <v>0</v>
          </cell>
          <cell r="BT384"/>
          <cell r="BU384"/>
          <cell r="BV384"/>
          <cell r="BW384"/>
          <cell r="BX384"/>
          <cell r="BY384"/>
          <cell r="BZ384"/>
          <cell r="CA384"/>
          <cell r="CB384"/>
          <cell r="CC384"/>
          <cell r="CD384"/>
          <cell r="CE384"/>
          <cell r="CF384">
            <v>0</v>
          </cell>
          <cell r="CG384"/>
          <cell r="CH384"/>
          <cell r="CI384"/>
          <cell r="CJ384"/>
          <cell r="CK384"/>
          <cell r="CL384"/>
          <cell r="CM384"/>
          <cell r="CN384"/>
          <cell r="CO384"/>
          <cell r="CP384"/>
          <cell r="CQ384"/>
          <cell r="CR384"/>
          <cell r="CS384">
            <v>0</v>
          </cell>
          <cell r="CT384"/>
          <cell r="CU384"/>
          <cell r="CV384"/>
          <cell r="CW384"/>
          <cell r="CX384"/>
          <cell r="CY384"/>
          <cell r="CZ384"/>
          <cell r="DA384"/>
          <cell r="DB384"/>
          <cell r="DC384"/>
          <cell r="DD384"/>
          <cell r="DE384"/>
          <cell r="DF384">
            <v>0</v>
          </cell>
          <cell r="DH384">
            <v>0</v>
          </cell>
          <cell r="DI384">
            <v>0</v>
          </cell>
          <cell r="DJ384">
            <v>0</v>
          </cell>
          <cell r="DK384">
            <v>0</v>
          </cell>
          <cell r="DL384">
            <v>0</v>
          </cell>
          <cell r="DM384">
            <v>0</v>
          </cell>
          <cell r="DN384">
            <v>0</v>
          </cell>
          <cell r="DO384"/>
          <cell r="DP384">
            <v>44317</v>
          </cell>
          <cell r="DQ384">
            <v>44317</v>
          </cell>
          <cell r="DR384">
            <v>0</v>
          </cell>
          <cell r="DS384">
            <v>0</v>
          </cell>
          <cell r="DT384">
            <v>0</v>
          </cell>
          <cell r="DU384">
            <v>0</v>
          </cell>
          <cell r="DV384">
            <v>0</v>
          </cell>
          <cell r="DW384">
            <v>0</v>
          </cell>
          <cell r="DX384">
            <v>0</v>
          </cell>
          <cell r="DY384">
            <v>0</v>
          </cell>
          <cell r="DZ384">
            <v>0</v>
          </cell>
          <cell r="EA384">
            <v>0</v>
          </cell>
          <cell r="EB384">
            <v>44348</v>
          </cell>
          <cell r="EC384">
            <v>44348</v>
          </cell>
          <cell r="ED384">
            <v>0</v>
          </cell>
          <cell r="EE384">
            <v>0</v>
          </cell>
          <cell r="EF384">
            <v>0</v>
          </cell>
          <cell r="EG384">
            <v>0</v>
          </cell>
          <cell r="EH384">
            <v>0</v>
          </cell>
          <cell r="EI384">
            <v>0</v>
          </cell>
          <cell r="EJ384">
            <v>0</v>
          </cell>
          <cell r="EK384">
            <v>0</v>
          </cell>
          <cell r="EL384">
            <v>0</v>
          </cell>
          <cell r="EM384">
            <v>0</v>
          </cell>
          <cell r="EN384">
            <v>0</v>
          </cell>
          <cell r="EO384">
            <v>0</v>
          </cell>
          <cell r="EP384">
            <v>0</v>
          </cell>
          <cell r="EQ384">
            <v>0</v>
          </cell>
          <cell r="ER384">
            <v>0</v>
          </cell>
          <cell r="ES384">
            <v>0</v>
          </cell>
          <cell r="ET384">
            <v>0</v>
          </cell>
          <cell r="EU384">
            <v>0</v>
          </cell>
          <cell r="EV384">
            <v>0</v>
          </cell>
          <cell r="EW384">
            <v>0</v>
          </cell>
          <cell r="EX384">
            <v>0</v>
          </cell>
          <cell r="EY384">
            <v>0</v>
          </cell>
          <cell r="EZ384">
            <v>0</v>
          </cell>
          <cell r="FA384">
            <v>0</v>
          </cell>
          <cell r="FB384">
            <v>0</v>
          </cell>
          <cell r="FC384">
            <v>44608</v>
          </cell>
          <cell r="FD384">
            <v>44608</v>
          </cell>
          <cell r="FE384">
            <v>0</v>
          </cell>
          <cell r="FF384">
            <v>44680</v>
          </cell>
          <cell r="FG384">
            <v>44680</v>
          </cell>
          <cell r="FH384">
            <v>0</v>
          </cell>
          <cell r="FI384">
            <v>44753</v>
          </cell>
          <cell r="FJ384">
            <v>44753</v>
          </cell>
          <cell r="FK384">
            <v>0</v>
          </cell>
          <cell r="FL384">
            <v>44753</v>
          </cell>
          <cell r="FM384">
            <v>44753</v>
          </cell>
          <cell r="FN384">
            <v>0</v>
          </cell>
          <cell r="FO384">
            <v>44845</v>
          </cell>
          <cell r="FP384">
            <v>44845</v>
          </cell>
          <cell r="FQ384">
            <v>0</v>
          </cell>
          <cell r="FR384">
            <v>44856</v>
          </cell>
          <cell r="FS384">
            <v>44856</v>
          </cell>
          <cell r="FT384">
            <v>0</v>
          </cell>
          <cell r="FU384">
            <v>45883</v>
          </cell>
          <cell r="FV384">
            <v>45883</v>
          </cell>
          <cell r="FW384">
            <v>0</v>
          </cell>
          <cell r="FX384">
            <v>45989</v>
          </cell>
          <cell r="FY384">
            <v>45989</v>
          </cell>
          <cell r="FZ384">
            <v>0</v>
          </cell>
          <cell r="GA384">
            <v>45989</v>
          </cell>
          <cell r="GB384">
            <v>45989</v>
          </cell>
          <cell r="GC384">
            <v>0</v>
          </cell>
          <cell r="GD384">
            <v>0</v>
          </cell>
          <cell r="GE384">
            <v>0</v>
          </cell>
          <cell r="GF384">
            <v>0</v>
          </cell>
          <cell r="GG384">
            <v>45744</v>
          </cell>
          <cell r="GH384">
            <v>45015</v>
          </cell>
          <cell r="GI384">
            <v>729</v>
          </cell>
          <cell r="GJ384">
            <v>0</v>
          </cell>
          <cell r="GK384">
            <v>0</v>
          </cell>
          <cell r="GL384">
            <v>0</v>
          </cell>
          <cell r="GM384">
            <v>0</v>
          </cell>
          <cell r="GN384">
            <v>0</v>
          </cell>
          <cell r="GO384">
            <v>46356</v>
          </cell>
          <cell r="GP384">
            <v>46356</v>
          </cell>
          <cell r="GQ384">
            <v>0</v>
          </cell>
          <cell r="GR384">
            <v>46421</v>
          </cell>
          <cell r="GS384">
            <v>46421</v>
          </cell>
          <cell r="GT384">
            <v>0</v>
          </cell>
          <cell r="GU384">
            <v>46356</v>
          </cell>
          <cell r="GV384">
            <v>46356</v>
          </cell>
          <cell r="GW384">
            <v>0</v>
          </cell>
          <cell r="GY384"/>
          <cell r="GZ384" t="str">
            <v>SGR03-04</v>
          </cell>
          <cell r="HA384">
            <v>4.4285714285714288</v>
          </cell>
          <cell r="HB384">
            <v>57.857142857142854</v>
          </cell>
          <cell r="HC384">
            <v>13.142857142857142</v>
          </cell>
          <cell r="HD384">
            <v>163.42857142857142</v>
          </cell>
          <cell r="HE384">
            <v>52.428571428571431</v>
          </cell>
        </row>
        <row r="385">
          <cell r="A385" t="str">
            <v>J683.12</v>
          </cell>
          <cell r="B385" t="str">
            <v>PM NoX Shoot Up Hill Phase 1</v>
          </cell>
          <cell r="C385">
            <v>45231</v>
          </cell>
          <cell r="D385" t="str">
            <v>WI</v>
          </cell>
          <cell r="E385" t="str">
            <v>Andrew Baines</v>
          </cell>
          <cell r="F385" t="str">
            <v>Victor Obilahi</v>
          </cell>
          <cell r="G385" t="str">
            <v>NL</v>
          </cell>
          <cell r="H385" t="str">
            <v>NTHL</v>
          </cell>
          <cell r="I385" t="str">
            <v>CLEAO1ZZ</v>
          </cell>
          <cell r="J385" t="str">
            <v>1B</v>
          </cell>
          <cell r="K385" t="str">
            <v>London Infra Water</v>
          </cell>
          <cell r="L385" t="str">
            <v>WINPRM</v>
          </cell>
          <cell r="M385" t="str">
            <v>Water Infra-Pressure Management</v>
          </cell>
          <cell r="N385" t="str">
            <v>LIVE</v>
          </cell>
          <cell r="O385" t="str">
            <v>UFPROG</v>
          </cell>
          <cell r="P385">
            <v>1750000</v>
          </cell>
          <cell r="Q385">
            <v>0</v>
          </cell>
          <cell r="R385">
            <v>0</v>
          </cell>
          <cell r="S385">
            <v>0</v>
          </cell>
          <cell r="T385"/>
          <cell r="U385"/>
          <cell r="V385"/>
          <cell r="W385"/>
          <cell r="X385"/>
          <cell r="Y385"/>
          <cell r="Z385"/>
          <cell r="AA385"/>
          <cell r="AB385"/>
          <cell r="AC385"/>
          <cell r="AD385"/>
          <cell r="AE385"/>
          <cell r="AF385">
            <v>0</v>
          </cell>
          <cell r="AG385"/>
          <cell r="AH385"/>
          <cell r="AI385"/>
          <cell r="AJ385"/>
          <cell r="AK385"/>
          <cell r="AL385"/>
          <cell r="AM385"/>
          <cell r="AN385"/>
          <cell r="AO385"/>
          <cell r="AP385"/>
          <cell r="AQ385"/>
          <cell r="AR385"/>
          <cell r="AS385">
            <v>0</v>
          </cell>
          <cell r="AT385"/>
          <cell r="AU385"/>
          <cell r="AV385"/>
          <cell r="AW385"/>
          <cell r="AX385"/>
          <cell r="AY385"/>
          <cell r="AZ385"/>
          <cell r="BA385"/>
          <cell r="BB385"/>
          <cell r="BC385"/>
          <cell r="BD385"/>
          <cell r="BE385"/>
          <cell r="BF385">
            <v>0</v>
          </cell>
          <cell r="BG385"/>
          <cell r="BH385"/>
          <cell r="BI385"/>
          <cell r="BJ385"/>
          <cell r="BK385"/>
          <cell r="BL385"/>
          <cell r="BM385"/>
          <cell r="BN385"/>
          <cell r="BO385"/>
          <cell r="BP385"/>
          <cell r="BQ385"/>
          <cell r="BR385"/>
          <cell r="BS385">
            <v>0</v>
          </cell>
          <cell r="BT385"/>
          <cell r="BU385"/>
          <cell r="BV385"/>
          <cell r="BW385"/>
          <cell r="BX385"/>
          <cell r="BY385"/>
          <cell r="BZ385"/>
          <cell r="CA385"/>
          <cell r="CB385"/>
          <cell r="CC385"/>
          <cell r="CD385"/>
          <cell r="CE385"/>
          <cell r="CF385">
            <v>0</v>
          </cell>
          <cell r="CG385"/>
          <cell r="CH385"/>
          <cell r="CI385"/>
          <cell r="CJ385"/>
          <cell r="CK385"/>
          <cell r="CL385"/>
          <cell r="CM385"/>
          <cell r="CN385"/>
          <cell r="CO385"/>
          <cell r="CP385"/>
          <cell r="CQ385"/>
          <cell r="CR385"/>
          <cell r="CS385">
            <v>0</v>
          </cell>
          <cell r="CT385"/>
          <cell r="CU385"/>
          <cell r="CV385"/>
          <cell r="CW385"/>
          <cell r="CX385"/>
          <cell r="CY385"/>
          <cell r="CZ385"/>
          <cell r="DA385"/>
          <cell r="DB385"/>
          <cell r="DC385"/>
          <cell r="DD385"/>
          <cell r="DE385"/>
          <cell r="DF385">
            <v>0</v>
          </cell>
          <cell r="DH385">
            <v>0</v>
          </cell>
          <cell r="DI385">
            <v>0</v>
          </cell>
          <cell r="DJ385">
            <v>0</v>
          </cell>
          <cell r="DK385">
            <v>0</v>
          </cell>
          <cell r="DL385">
            <v>0</v>
          </cell>
          <cell r="DM385">
            <v>0</v>
          </cell>
          <cell r="DN385">
            <v>0</v>
          </cell>
          <cell r="DO385"/>
          <cell r="DP385">
            <v>43952</v>
          </cell>
          <cell r="DQ385">
            <v>43952</v>
          </cell>
          <cell r="DR385">
            <v>0</v>
          </cell>
          <cell r="DS385">
            <v>0</v>
          </cell>
          <cell r="DT385">
            <v>0</v>
          </cell>
          <cell r="DU385">
            <v>0</v>
          </cell>
          <cell r="DV385">
            <v>0</v>
          </cell>
          <cell r="DW385">
            <v>0</v>
          </cell>
          <cell r="DX385">
            <v>0</v>
          </cell>
          <cell r="DY385">
            <v>0</v>
          </cell>
          <cell r="DZ385">
            <v>0</v>
          </cell>
          <cell r="EA385">
            <v>0</v>
          </cell>
          <cell r="EB385">
            <v>44652</v>
          </cell>
          <cell r="EC385">
            <v>44652</v>
          </cell>
          <cell r="ED385">
            <v>0</v>
          </cell>
          <cell r="EE385">
            <v>0</v>
          </cell>
          <cell r="EF385">
            <v>0</v>
          </cell>
          <cell r="EG385">
            <v>0</v>
          </cell>
          <cell r="EH385">
            <v>0</v>
          </cell>
          <cell r="EI385">
            <v>0</v>
          </cell>
          <cell r="EJ385">
            <v>0</v>
          </cell>
          <cell r="EK385">
            <v>0</v>
          </cell>
          <cell r="EL385">
            <v>0</v>
          </cell>
          <cell r="EM385">
            <v>0</v>
          </cell>
          <cell r="EN385">
            <v>0</v>
          </cell>
          <cell r="EO385">
            <v>0</v>
          </cell>
          <cell r="EP385">
            <v>0</v>
          </cell>
          <cell r="EQ385">
            <v>0</v>
          </cell>
          <cell r="ER385">
            <v>0</v>
          </cell>
          <cell r="ES385">
            <v>0</v>
          </cell>
          <cell r="ET385">
            <v>0</v>
          </cell>
          <cell r="EU385">
            <v>0</v>
          </cell>
          <cell r="EV385">
            <v>0</v>
          </cell>
          <cell r="EW385">
            <v>0</v>
          </cell>
          <cell r="EX385">
            <v>0</v>
          </cell>
          <cell r="EY385">
            <v>0</v>
          </cell>
          <cell r="EZ385">
            <v>0</v>
          </cell>
          <cell r="FA385">
            <v>0</v>
          </cell>
          <cell r="FB385">
            <v>0</v>
          </cell>
          <cell r="FC385">
            <v>44607</v>
          </cell>
          <cell r="FD385">
            <v>44607</v>
          </cell>
          <cell r="FE385">
            <v>0</v>
          </cell>
          <cell r="FF385">
            <v>44741</v>
          </cell>
          <cell r="FG385">
            <v>44741</v>
          </cell>
          <cell r="FH385">
            <v>0</v>
          </cell>
          <cell r="FI385">
            <v>44753</v>
          </cell>
          <cell r="FJ385">
            <v>44753</v>
          </cell>
          <cell r="FK385">
            <v>0</v>
          </cell>
          <cell r="FL385">
            <v>44753</v>
          </cell>
          <cell r="FM385">
            <v>44753</v>
          </cell>
          <cell r="FN385">
            <v>0</v>
          </cell>
          <cell r="FO385">
            <v>44914</v>
          </cell>
          <cell r="FP385">
            <v>44914</v>
          </cell>
          <cell r="FQ385">
            <v>0</v>
          </cell>
          <cell r="FR385">
            <v>45180</v>
          </cell>
          <cell r="FS385">
            <v>45215</v>
          </cell>
          <cell r="FT385">
            <v>-35</v>
          </cell>
          <cell r="FU385">
            <v>45495</v>
          </cell>
          <cell r="FV385">
            <v>45477</v>
          </cell>
          <cell r="FW385">
            <v>18</v>
          </cell>
          <cell r="FX385">
            <v>45589</v>
          </cell>
          <cell r="FY385">
            <v>45573</v>
          </cell>
          <cell r="FZ385">
            <v>16</v>
          </cell>
          <cell r="GA385">
            <v>45589</v>
          </cell>
          <cell r="GB385">
            <v>45573</v>
          </cell>
          <cell r="GC385">
            <v>16</v>
          </cell>
          <cell r="GD385">
            <v>0</v>
          </cell>
          <cell r="GE385">
            <v>0</v>
          </cell>
          <cell r="GF385">
            <v>0</v>
          </cell>
          <cell r="GG385">
            <v>45495</v>
          </cell>
          <cell r="GH385">
            <v>45477</v>
          </cell>
          <cell r="GI385">
            <v>18</v>
          </cell>
          <cell r="GJ385">
            <v>0</v>
          </cell>
          <cell r="GK385">
            <v>0</v>
          </cell>
          <cell r="GL385">
            <v>0</v>
          </cell>
          <cell r="GM385">
            <v>0</v>
          </cell>
          <cell r="GN385">
            <v>0</v>
          </cell>
          <cell r="GO385">
            <v>45954</v>
          </cell>
          <cell r="GP385">
            <v>45938</v>
          </cell>
          <cell r="GQ385">
            <v>16</v>
          </cell>
          <cell r="GR385">
            <v>46027</v>
          </cell>
          <cell r="GS385">
            <v>46002</v>
          </cell>
          <cell r="GT385">
            <v>25</v>
          </cell>
          <cell r="GU385">
            <v>45952</v>
          </cell>
          <cell r="GV385">
            <v>45936</v>
          </cell>
          <cell r="GW385">
            <v>16</v>
          </cell>
          <cell r="GY385"/>
          <cell r="GZ385" t="str">
            <v>SGR03-04</v>
          </cell>
          <cell r="HA385">
            <v>100</v>
          </cell>
          <cell r="HB385">
            <v>14.428571428571429</v>
          </cell>
          <cell r="HC385">
            <v>23</v>
          </cell>
          <cell r="HD385">
            <v>96.428571428571431</v>
          </cell>
          <cell r="HE385">
            <v>51.857142857142854</v>
          </cell>
        </row>
        <row r="386">
          <cell r="A386" t="str">
            <v>K141.Z1</v>
          </cell>
          <cell r="B386" t="str">
            <v>Mains Rehab - Aylesbury Black Particles</v>
          </cell>
          <cell r="C386">
            <v>45231</v>
          </cell>
          <cell r="D386" t="str">
            <v>WI</v>
          </cell>
          <cell r="E386" t="str">
            <v>Tim Godleman</v>
          </cell>
          <cell r="F386" t="str">
            <v>Andrew Mitchell</v>
          </cell>
          <cell r="G386" t="str">
            <v>TV</v>
          </cell>
          <cell r="H386" t="str">
            <v>TBC</v>
          </cell>
          <cell r="I386" t="str">
            <v>VARIOUS</v>
          </cell>
          <cell r="J386" t="str">
            <v>1F</v>
          </cell>
          <cell r="K386" t="str">
            <v>TV Infra Water</v>
          </cell>
          <cell r="L386" t="str">
            <v>WINMAR</v>
          </cell>
          <cell r="M386" t="str">
            <v>Water Infra-Mains Replacement</v>
          </cell>
          <cell r="N386" t="str">
            <v>LIVE</v>
          </cell>
          <cell r="O386" t="str">
            <v>UFPROG</v>
          </cell>
          <cell r="P386">
            <v>0</v>
          </cell>
          <cell r="Q386">
            <v>0</v>
          </cell>
          <cell r="R386">
            <v>0</v>
          </cell>
          <cell r="S386">
            <v>0</v>
          </cell>
          <cell r="T386"/>
          <cell r="U386"/>
          <cell r="V386"/>
          <cell r="W386"/>
          <cell r="X386"/>
          <cell r="Y386"/>
          <cell r="Z386"/>
          <cell r="AA386"/>
          <cell r="AB386"/>
          <cell r="AC386"/>
          <cell r="AD386"/>
          <cell r="AE386"/>
          <cell r="AF386">
            <v>0</v>
          </cell>
          <cell r="AG386"/>
          <cell r="AH386"/>
          <cell r="AI386"/>
          <cell r="AJ386"/>
          <cell r="AK386"/>
          <cell r="AL386"/>
          <cell r="AM386"/>
          <cell r="AN386"/>
          <cell r="AO386"/>
          <cell r="AP386"/>
          <cell r="AQ386"/>
          <cell r="AR386"/>
          <cell r="AS386">
            <v>0</v>
          </cell>
          <cell r="AT386"/>
          <cell r="AU386"/>
          <cell r="AV386"/>
          <cell r="AW386"/>
          <cell r="AX386"/>
          <cell r="AY386"/>
          <cell r="AZ386"/>
          <cell r="BA386"/>
          <cell r="BB386"/>
          <cell r="BC386"/>
          <cell r="BD386"/>
          <cell r="BE386"/>
          <cell r="BF386">
            <v>0</v>
          </cell>
          <cell r="BG386"/>
          <cell r="BH386"/>
          <cell r="BI386"/>
          <cell r="BJ386"/>
          <cell r="BK386"/>
          <cell r="BL386"/>
          <cell r="BM386"/>
          <cell r="BN386"/>
          <cell r="BO386"/>
          <cell r="BP386"/>
          <cell r="BQ386"/>
          <cell r="BR386"/>
          <cell r="BS386">
            <v>0</v>
          </cell>
          <cell r="BT386"/>
          <cell r="BU386"/>
          <cell r="BV386"/>
          <cell r="BW386"/>
          <cell r="BX386"/>
          <cell r="BY386"/>
          <cell r="BZ386"/>
          <cell r="CA386"/>
          <cell r="CB386"/>
          <cell r="CC386"/>
          <cell r="CD386"/>
          <cell r="CE386"/>
          <cell r="CF386">
            <v>0</v>
          </cell>
          <cell r="CG386"/>
          <cell r="CH386"/>
          <cell r="CI386"/>
          <cell r="CJ386"/>
          <cell r="CK386"/>
          <cell r="CL386"/>
          <cell r="CM386"/>
          <cell r="CN386"/>
          <cell r="CO386"/>
          <cell r="CP386"/>
          <cell r="CQ386"/>
          <cell r="CR386"/>
          <cell r="CS386">
            <v>0</v>
          </cell>
          <cell r="CT386"/>
          <cell r="CU386"/>
          <cell r="CV386"/>
          <cell r="CW386"/>
          <cell r="CX386"/>
          <cell r="CY386"/>
          <cell r="CZ386"/>
          <cell r="DA386"/>
          <cell r="DB386"/>
          <cell r="DC386"/>
          <cell r="DD386"/>
          <cell r="DE386"/>
          <cell r="DF386">
            <v>0</v>
          </cell>
          <cell r="DH386">
            <v>0</v>
          </cell>
          <cell r="DI386">
            <v>0</v>
          </cell>
          <cell r="DJ386">
            <v>0</v>
          </cell>
          <cell r="DK386">
            <v>0</v>
          </cell>
          <cell r="DL386">
            <v>0</v>
          </cell>
          <cell r="DM386">
            <v>0</v>
          </cell>
          <cell r="DN386">
            <v>0</v>
          </cell>
          <cell r="DO386"/>
          <cell r="DP386">
            <v>44097</v>
          </cell>
          <cell r="DQ386">
            <v>44097</v>
          </cell>
          <cell r="DR386">
            <v>0</v>
          </cell>
          <cell r="DS386" t="str">
            <v/>
          </cell>
          <cell r="DT386" t="str">
            <v/>
          </cell>
          <cell r="DU386" t="str">
            <v/>
          </cell>
          <cell r="DV386" t="str">
            <v/>
          </cell>
          <cell r="DW386" t="str">
            <v/>
          </cell>
          <cell r="DX386" t="str">
            <v/>
          </cell>
          <cell r="DY386" t="str">
            <v/>
          </cell>
          <cell r="DZ386" t="str">
            <v/>
          </cell>
          <cell r="EA386" t="str">
            <v/>
          </cell>
          <cell r="EB386">
            <v>44168</v>
          </cell>
          <cell r="EC386">
            <v>44168</v>
          </cell>
          <cell r="ED386">
            <v>0</v>
          </cell>
          <cell r="EE386" t="str">
            <v/>
          </cell>
          <cell r="EF386" t="str">
            <v/>
          </cell>
          <cell r="EG386" t="str">
            <v/>
          </cell>
          <cell r="EH386" t="str">
            <v/>
          </cell>
          <cell r="EI386" t="str">
            <v/>
          </cell>
          <cell r="EJ386" t="str">
            <v/>
          </cell>
          <cell r="EK386" t="str">
            <v/>
          </cell>
          <cell r="EL386" t="str">
            <v/>
          </cell>
          <cell r="EM386" t="str">
            <v/>
          </cell>
          <cell r="EN386" t="str">
            <v/>
          </cell>
          <cell r="EO386" t="str">
            <v/>
          </cell>
          <cell r="EP386" t="str">
            <v/>
          </cell>
          <cell r="EQ386" t="str">
            <v/>
          </cell>
          <cell r="ER386" t="str">
            <v/>
          </cell>
          <cell r="ES386" t="str">
            <v/>
          </cell>
          <cell r="ET386" t="str">
            <v/>
          </cell>
          <cell r="EU386" t="str">
            <v/>
          </cell>
          <cell r="EV386" t="str">
            <v/>
          </cell>
          <cell r="EW386" t="str">
            <v/>
          </cell>
          <cell r="EX386" t="str">
            <v/>
          </cell>
          <cell r="EY386" t="str">
            <v/>
          </cell>
          <cell r="EZ386" t="str">
            <v/>
          </cell>
          <cell r="FA386" t="str">
            <v/>
          </cell>
          <cell r="FB386" t="str">
            <v/>
          </cell>
          <cell r="FC386" t="str">
            <v/>
          </cell>
          <cell r="FD386" t="str">
            <v/>
          </cell>
          <cell r="FE386" t="str">
            <v/>
          </cell>
          <cell r="FF386" t="str">
            <v/>
          </cell>
          <cell r="FG386" t="str">
            <v/>
          </cell>
          <cell r="FH386" t="str">
            <v/>
          </cell>
          <cell r="FI386">
            <v>44726</v>
          </cell>
          <cell r="FJ386">
            <v>44726</v>
          </cell>
          <cell r="FK386">
            <v>0</v>
          </cell>
          <cell r="FL386">
            <v>44726</v>
          </cell>
          <cell r="FM386">
            <v>44726</v>
          </cell>
          <cell r="FN386">
            <v>0</v>
          </cell>
          <cell r="FO386">
            <v>44890</v>
          </cell>
          <cell r="FP386">
            <v>44890</v>
          </cell>
          <cell r="FQ386">
            <v>0</v>
          </cell>
          <cell r="FR386">
            <v>44894</v>
          </cell>
          <cell r="FS386">
            <v>44894</v>
          </cell>
          <cell r="FT386">
            <v>0</v>
          </cell>
          <cell r="FU386">
            <v>45139</v>
          </cell>
          <cell r="FV386">
            <v>45139</v>
          </cell>
          <cell r="FW386">
            <v>0</v>
          </cell>
          <cell r="FX386">
            <v>45293</v>
          </cell>
          <cell r="FY386">
            <v>45293</v>
          </cell>
          <cell r="FZ386">
            <v>0</v>
          </cell>
          <cell r="GA386">
            <v>45293</v>
          </cell>
          <cell r="GB386">
            <v>45293</v>
          </cell>
          <cell r="GC386">
            <v>0</v>
          </cell>
          <cell r="GD386">
            <v>0</v>
          </cell>
          <cell r="GE386">
            <v>0</v>
          </cell>
          <cell r="GF386">
            <v>0</v>
          </cell>
          <cell r="GG386">
            <v>45139</v>
          </cell>
          <cell r="GH386">
            <v>45139</v>
          </cell>
          <cell r="GI386">
            <v>0</v>
          </cell>
          <cell r="GJ386" t="str">
            <v/>
          </cell>
          <cell r="GK386" t="str">
            <v/>
          </cell>
          <cell r="GL386" t="str">
            <v/>
          </cell>
          <cell r="GM386" t="str">
            <v/>
          </cell>
          <cell r="GN386" t="str">
            <v/>
          </cell>
          <cell r="GO386">
            <v>45497</v>
          </cell>
          <cell r="GP386">
            <v>45497</v>
          </cell>
          <cell r="GQ386">
            <v>0</v>
          </cell>
          <cell r="GR386">
            <v>45526</v>
          </cell>
          <cell r="GS386">
            <v>45526</v>
          </cell>
          <cell r="GT386">
            <v>0</v>
          </cell>
          <cell r="GU386">
            <v>45659</v>
          </cell>
          <cell r="GV386">
            <v>45659</v>
          </cell>
          <cell r="GW386">
            <v>0</v>
          </cell>
          <cell r="GY386"/>
          <cell r="GZ386" t="str">
            <v>SGR03-04</v>
          </cell>
          <cell r="HA386">
            <v>10.142857142857142</v>
          </cell>
          <cell r="HB386">
            <v>79.714285714285708</v>
          </cell>
          <cell r="HC386">
            <v>23.428571428571427</v>
          </cell>
          <cell r="HD386">
            <v>57.571428571428569</v>
          </cell>
          <cell r="HE386">
            <v>52.285714285714285</v>
          </cell>
        </row>
        <row r="387">
          <cell r="A387" t="str">
            <v>J693.06</v>
          </cell>
          <cell r="B387" t="str">
            <v>Coppermills HLPS</v>
          </cell>
          <cell r="C387">
            <v>45231</v>
          </cell>
          <cell r="D387" t="str">
            <v>WI</v>
          </cell>
          <cell r="E387" t="str">
            <v>Rachel Whiteman</v>
          </cell>
          <cell r="F387" t="str">
            <v>Victor Obilahi</v>
          </cell>
          <cell r="G387" t="str">
            <v>NL</v>
          </cell>
          <cell r="H387" t="str">
            <v>NTHL</v>
          </cell>
          <cell r="I387" t="str">
            <v>COPPW1ZZ</v>
          </cell>
          <cell r="J387" t="str">
            <v>1B</v>
          </cell>
          <cell r="K387" t="str">
            <v>London Infra Water</v>
          </cell>
          <cell r="L387" t="str">
            <v>WINLKA</v>
          </cell>
          <cell r="M387" t="str">
            <v>Water Infra-Leakage Activity</v>
          </cell>
          <cell r="N387" t="str">
            <v>LIVE</v>
          </cell>
          <cell r="O387" t="str">
            <v>UFPROG</v>
          </cell>
          <cell r="P387">
            <v>0</v>
          </cell>
          <cell r="Q387">
            <v>0</v>
          </cell>
          <cell r="R387">
            <v>0</v>
          </cell>
          <cell r="S387">
            <v>0</v>
          </cell>
          <cell r="T387"/>
          <cell r="U387"/>
          <cell r="V387"/>
          <cell r="W387"/>
          <cell r="X387"/>
          <cell r="Y387"/>
          <cell r="Z387"/>
          <cell r="AA387"/>
          <cell r="AB387"/>
          <cell r="AC387"/>
          <cell r="AD387"/>
          <cell r="AE387"/>
          <cell r="AF387">
            <v>0</v>
          </cell>
          <cell r="AG387"/>
          <cell r="AH387"/>
          <cell r="AI387"/>
          <cell r="AJ387"/>
          <cell r="AK387"/>
          <cell r="AL387"/>
          <cell r="AM387"/>
          <cell r="AN387"/>
          <cell r="AO387"/>
          <cell r="AP387"/>
          <cell r="AQ387"/>
          <cell r="AR387"/>
          <cell r="AS387">
            <v>0</v>
          </cell>
          <cell r="AT387"/>
          <cell r="AU387"/>
          <cell r="AV387"/>
          <cell r="AW387"/>
          <cell r="AX387"/>
          <cell r="AY387"/>
          <cell r="AZ387"/>
          <cell r="BA387"/>
          <cell r="BB387"/>
          <cell r="BC387"/>
          <cell r="BD387"/>
          <cell r="BE387"/>
          <cell r="BF387">
            <v>0</v>
          </cell>
          <cell r="BG387"/>
          <cell r="BH387"/>
          <cell r="BI387"/>
          <cell r="BJ387"/>
          <cell r="BK387"/>
          <cell r="BL387"/>
          <cell r="BM387"/>
          <cell r="BN387"/>
          <cell r="BO387"/>
          <cell r="BP387"/>
          <cell r="BQ387"/>
          <cell r="BR387"/>
          <cell r="BS387">
            <v>0</v>
          </cell>
          <cell r="BT387"/>
          <cell r="BU387"/>
          <cell r="BV387"/>
          <cell r="BW387"/>
          <cell r="BX387"/>
          <cell r="BY387"/>
          <cell r="BZ387"/>
          <cell r="CA387"/>
          <cell r="CB387"/>
          <cell r="CC387"/>
          <cell r="CD387"/>
          <cell r="CE387"/>
          <cell r="CF387">
            <v>0</v>
          </cell>
          <cell r="CG387"/>
          <cell r="CH387"/>
          <cell r="CI387"/>
          <cell r="CJ387"/>
          <cell r="CK387"/>
          <cell r="CL387"/>
          <cell r="CM387"/>
          <cell r="CN387"/>
          <cell r="CO387"/>
          <cell r="CP387"/>
          <cell r="CQ387"/>
          <cell r="CR387"/>
          <cell r="CS387">
            <v>0</v>
          </cell>
          <cell r="CT387"/>
          <cell r="CU387"/>
          <cell r="CV387"/>
          <cell r="CW387"/>
          <cell r="CX387"/>
          <cell r="CY387"/>
          <cell r="CZ387"/>
          <cell r="DA387"/>
          <cell r="DB387"/>
          <cell r="DC387"/>
          <cell r="DD387"/>
          <cell r="DE387"/>
          <cell r="DF387">
            <v>0</v>
          </cell>
          <cell r="DH387">
            <v>0</v>
          </cell>
          <cell r="DI387">
            <v>0</v>
          </cell>
          <cell r="DJ387">
            <v>0</v>
          </cell>
          <cell r="DK387">
            <v>0</v>
          </cell>
          <cell r="DL387">
            <v>0</v>
          </cell>
          <cell r="DM387">
            <v>0</v>
          </cell>
          <cell r="DN387">
            <v>0</v>
          </cell>
          <cell r="DO387"/>
          <cell r="DP387">
            <v>44774</v>
          </cell>
          <cell r="DQ387">
            <v>44774</v>
          </cell>
          <cell r="DR387">
            <v>0</v>
          </cell>
          <cell r="DS387">
            <v>0</v>
          </cell>
          <cell r="DT387">
            <v>0</v>
          </cell>
          <cell r="DU387">
            <v>0</v>
          </cell>
          <cell r="DV387">
            <v>0</v>
          </cell>
          <cell r="DW387">
            <v>0</v>
          </cell>
          <cell r="DX387">
            <v>0</v>
          </cell>
          <cell r="DY387">
            <v>0</v>
          </cell>
          <cell r="DZ387">
            <v>0</v>
          </cell>
          <cell r="EA387">
            <v>0</v>
          </cell>
          <cell r="EB387">
            <v>44774</v>
          </cell>
          <cell r="EC387">
            <v>44774</v>
          </cell>
          <cell r="ED387">
            <v>0</v>
          </cell>
          <cell r="EE387">
            <v>0</v>
          </cell>
          <cell r="EF387">
            <v>0</v>
          </cell>
          <cell r="EG387">
            <v>0</v>
          </cell>
          <cell r="EH387">
            <v>0</v>
          </cell>
          <cell r="EI387">
            <v>0</v>
          </cell>
          <cell r="EJ387">
            <v>0</v>
          </cell>
          <cell r="EK387">
            <v>0</v>
          </cell>
          <cell r="EL387">
            <v>0</v>
          </cell>
          <cell r="EM387">
            <v>0</v>
          </cell>
          <cell r="EN387">
            <v>0</v>
          </cell>
          <cell r="EO387">
            <v>0</v>
          </cell>
          <cell r="EP387">
            <v>0</v>
          </cell>
          <cell r="EQ387">
            <v>0</v>
          </cell>
          <cell r="ER387">
            <v>0</v>
          </cell>
          <cell r="ES387">
            <v>0</v>
          </cell>
          <cell r="ET387">
            <v>0</v>
          </cell>
          <cell r="EU387">
            <v>0</v>
          </cell>
          <cell r="EV387">
            <v>0</v>
          </cell>
          <cell r="EW387">
            <v>0</v>
          </cell>
          <cell r="EX387">
            <v>0</v>
          </cell>
          <cell r="EY387">
            <v>0</v>
          </cell>
          <cell r="EZ387">
            <v>0</v>
          </cell>
          <cell r="FA387">
            <v>0</v>
          </cell>
          <cell r="FB387">
            <v>0</v>
          </cell>
          <cell r="FC387">
            <v>44774</v>
          </cell>
          <cell r="FD387">
            <v>44774</v>
          </cell>
          <cell r="FE387">
            <v>0</v>
          </cell>
          <cell r="FF387">
            <v>44774</v>
          </cell>
          <cell r="FG387">
            <v>44774</v>
          </cell>
          <cell r="FH387">
            <v>0</v>
          </cell>
          <cell r="FI387">
            <v>44774</v>
          </cell>
          <cell r="FJ387">
            <v>44774</v>
          </cell>
          <cell r="FK387">
            <v>0</v>
          </cell>
          <cell r="FL387">
            <v>44774</v>
          </cell>
          <cell r="FM387">
            <v>44774</v>
          </cell>
          <cell r="FN387">
            <v>0</v>
          </cell>
          <cell r="FO387">
            <v>44774</v>
          </cell>
          <cell r="FP387">
            <v>44774</v>
          </cell>
          <cell r="FQ387">
            <v>0</v>
          </cell>
          <cell r="FR387">
            <v>44774</v>
          </cell>
          <cell r="FS387">
            <v>44774</v>
          </cell>
          <cell r="FT387">
            <v>0</v>
          </cell>
          <cell r="FU387">
            <v>45646</v>
          </cell>
          <cell r="FV387">
            <v>45646</v>
          </cell>
          <cell r="FW387">
            <v>0</v>
          </cell>
          <cell r="FX387">
            <v>45729</v>
          </cell>
          <cell r="FY387">
            <v>45729</v>
          </cell>
          <cell r="FZ387">
            <v>0</v>
          </cell>
          <cell r="GA387">
            <v>45729</v>
          </cell>
          <cell r="GB387">
            <v>45729</v>
          </cell>
          <cell r="GC387">
            <v>0</v>
          </cell>
          <cell r="GD387">
            <v>0</v>
          </cell>
          <cell r="GE387">
            <v>0</v>
          </cell>
          <cell r="GF387">
            <v>0</v>
          </cell>
          <cell r="GG387">
            <v>45664</v>
          </cell>
          <cell r="GH387">
            <v>45664</v>
          </cell>
          <cell r="GI387">
            <v>0</v>
          </cell>
          <cell r="GJ387">
            <v>0</v>
          </cell>
          <cell r="GK387">
            <v>0</v>
          </cell>
          <cell r="GL387">
            <v>0</v>
          </cell>
          <cell r="GM387">
            <v>0</v>
          </cell>
          <cell r="GN387">
            <v>0</v>
          </cell>
          <cell r="GO387">
            <v>46126</v>
          </cell>
          <cell r="GP387">
            <v>46126</v>
          </cell>
          <cell r="GQ387">
            <v>0</v>
          </cell>
          <cell r="GR387">
            <v>46184</v>
          </cell>
          <cell r="GS387">
            <v>46184</v>
          </cell>
          <cell r="GT387">
            <v>0</v>
          </cell>
          <cell r="GU387">
            <v>46184</v>
          </cell>
          <cell r="GV387">
            <v>46184</v>
          </cell>
          <cell r="GW387">
            <v>0</v>
          </cell>
          <cell r="GY387"/>
          <cell r="GZ387" t="str">
            <v>SGR03-04</v>
          </cell>
          <cell r="HA387">
            <v>0</v>
          </cell>
          <cell r="HB387">
            <v>0</v>
          </cell>
          <cell r="HC387">
            <v>0</v>
          </cell>
          <cell r="HD387">
            <v>136.42857142857142</v>
          </cell>
          <cell r="HE387">
            <v>65</v>
          </cell>
          <cell r="HF387" t="str">
            <v>x</v>
          </cell>
        </row>
        <row r="388">
          <cell r="A388" t="str">
            <v>J714.01</v>
          </cell>
          <cell r="B388" t="str">
            <v>Mains Rehab - Batch 1 (North London)</v>
          </cell>
          <cell r="C388">
            <v>45231</v>
          </cell>
          <cell r="D388" t="str">
            <v>WI</v>
          </cell>
          <cell r="E388" t="str">
            <v>Tom Hutchinson</v>
          </cell>
          <cell r="F388" t="str">
            <v>Jim McEwan</v>
          </cell>
          <cell r="G388" t="str">
            <v>NL</v>
          </cell>
          <cell r="H388" t="str">
            <v>NTHL</v>
          </cell>
          <cell r="I388" t="str">
            <v>VARIOUS</v>
          </cell>
          <cell r="J388" t="str">
            <v>1B</v>
          </cell>
          <cell r="K388" t="str">
            <v>London Infra Water</v>
          </cell>
          <cell r="L388" t="str">
            <v>WINMAR</v>
          </cell>
          <cell r="M388" t="str">
            <v>Water Infra-Mains Replacement</v>
          </cell>
          <cell r="N388" t="str">
            <v>LIVE</v>
          </cell>
          <cell r="O388" t="str">
            <v>UFPROG</v>
          </cell>
          <cell r="P388">
            <v>0</v>
          </cell>
          <cell r="Q388">
            <v>0</v>
          </cell>
          <cell r="R388">
            <v>0</v>
          </cell>
          <cell r="S388">
            <v>0</v>
          </cell>
          <cell r="T388"/>
          <cell r="U388"/>
          <cell r="V388"/>
          <cell r="W388"/>
          <cell r="X388"/>
          <cell r="Y388"/>
          <cell r="Z388"/>
          <cell r="AA388"/>
          <cell r="AB388"/>
          <cell r="AC388"/>
          <cell r="AD388"/>
          <cell r="AE388"/>
          <cell r="AF388">
            <v>0</v>
          </cell>
          <cell r="AG388"/>
          <cell r="AH388"/>
          <cell r="AI388"/>
          <cell r="AJ388"/>
          <cell r="AK388"/>
          <cell r="AL388"/>
          <cell r="AM388"/>
          <cell r="AN388"/>
          <cell r="AO388"/>
          <cell r="AP388"/>
          <cell r="AQ388"/>
          <cell r="AR388"/>
          <cell r="AS388">
            <v>0</v>
          </cell>
          <cell r="AT388"/>
          <cell r="AU388"/>
          <cell r="AV388"/>
          <cell r="AW388"/>
          <cell r="AX388"/>
          <cell r="AY388"/>
          <cell r="AZ388"/>
          <cell r="BA388"/>
          <cell r="BB388"/>
          <cell r="BC388"/>
          <cell r="BD388"/>
          <cell r="BE388"/>
          <cell r="BF388">
            <v>0</v>
          </cell>
          <cell r="BG388"/>
          <cell r="BH388"/>
          <cell r="BI388"/>
          <cell r="BJ388"/>
          <cell r="BK388"/>
          <cell r="BL388"/>
          <cell r="BM388"/>
          <cell r="BN388"/>
          <cell r="BO388"/>
          <cell r="BP388"/>
          <cell r="BQ388"/>
          <cell r="BR388"/>
          <cell r="BS388">
            <v>0</v>
          </cell>
          <cell r="BT388"/>
          <cell r="BU388"/>
          <cell r="BV388"/>
          <cell r="BW388"/>
          <cell r="BX388"/>
          <cell r="BY388"/>
          <cell r="BZ388"/>
          <cell r="CA388"/>
          <cell r="CB388"/>
          <cell r="CC388"/>
          <cell r="CD388"/>
          <cell r="CE388"/>
          <cell r="CF388">
            <v>0</v>
          </cell>
          <cell r="CG388"/>
          <cell r="CH388"/>
          <cell r="CI388"/>
          <cell r="CJ388"/>
          <cell r="CK388"/>
          <cell r="CL388"/>
          <cell r="CM388"/>
          <cell r="CN388"/>
          <cell r="CO388"/>
          <cell r="CP388"/>
          <cell r="CQ388"/>
          <cell r="CR388"/>
          <cell r="CS388">
            <v>0</v>
          </cell>
          <cell r="CT388"/>
          <cell r="CU388"/>
          <cell r="CV388"/>
          <cell r="CW388"/>
          <cell r="CX388"/>
          <cell r="CY388"/>
          <cell r="CZ388"/>
          <cell r="DA388"/>
          <cell r="DB388"/>
          <cell r="DC388"/>
          <cell r="DD388"/>
          <cell r="DE388"/>
          <cell r="DF388">
            <v>0</v>
          </cell>
          <cell r="DH388">
            <v>0</v>
          </cell>
          <cell r="DI388">
            <v>0</v>
          </cell>
          <cell r="DJ388">
            <v>0</v>
          </cell>
          <cell r="DK388">
            <v>0</v>
          </cell>
          <cell r="DL388">
            <v>0</v>
          </cell>
          <cell r="DM388">
            <v>0</v>
          </cell>
          <cell r="DN388">
            <v>0</v>
          </cell>
          <cell r="DO388"/>
          <cell r="DP388">
            <v>43686</v>
          </cell>
          <cell r="DQ388">
            <v>43686</v>
          </cell>
          <cell r="DR388">
            <v>0</v>
          </cell>
          <cell r="DS388">
            <v>0</v>
          </cell>
          <cell r="DT388">
            <v>0</v>
          </cell>
          <cell r="DU388">
            <v>0</v>
          </cell>
          <cell r="DV388">
            <v>0</v>
          </cell>
          <cell r="DW388">
            <v>0</v>
          </cell>
          <cell r="DX388">
            <v>0</v>
          </cell>
          <cell r="DY388">
            <v>0</v>
          </cell>
          <cell r="DZ388">
            <v>0</v>
          </cell>
          <cell r="EA388">
            <v>0</v>
          </cell>
          <cell r="EB388">
            <v>43718</v>
          </cell>
          <cell r="EC388">
            <v>43718</v>
          </cell>
          <cell r="ED388">
            <v>0</v>
          </cell>
          <cell r="EE388">
            <v>0</v>
          </cell>
          <cell r="EF388">
            <v>0</v>
          </cell>
          <cell r="EG388">
            <v>0</v>
          </cell>
          <cell r="EH388">
            <v>0</v>
          </cell>
          <cell r="EI388">
            <v>0</v>
          </cell>
          <cell r="EJ388">
            <v>0</v>
          </cell>
          <cell r="EK388">
            <v>0</v>
          </cell>
          <cell r="EL388">
            <v>0</v>
          </cell>
          <cell r="EM388">
            <v>0</v>
          </cell>
          <cell r="EN388">
            <v>0</v>
          </cell>
          <cell r="EO388">
            <v>0</v>
          </cell>
          <cell r="EP388">
            <v>0</v>
          </cell>
          <cell r="EQ388">
            <v>0</v>
          </cell>
          <cell r="ER388">
            <v>0</v>
          </cell>
          <cell r="ES388">
            <v>0</v>
          </cell>
          <cell r="ET388">
            <v>0</v>
          </cell>
          <cell r="EU388">
            <v>0</v>
          </cell>
          <cell r="EV388">
            <v>0</v>
          </cell>
          <cell r="EW388">
            <v>0</v>
          </cell>
          <cell r="EX388">
            <v>0</v>
          </cell>
          <cell r="EY388">
            <v>0</v>
          </cell>
          <cell r="EZ388">
            <v>0</v>
          </cell>
          <cell r="FA388">
            <v>0</v>
          </cell>
          <cell r="FB388">
            <v>0</v>
          </cell>
          <cell r="FC388">
            <v>43956</v>
          </cell>
          <cell r="FD388">
            <v>43956</v>
          </cell>
          <cell r="FE388">
            <v>0</v>
          </cell>
          <cell r="FF388">
            <v>43951</v>
          </cell>
          <cell r="FG388">
            <v>43951</v>
          </cell>
          <cell r="FH388">
            <v>0</v>
          </cell>
          <cell r="FI388">
            <v>43980</v>
          </cell>
          <cell r="FJ388">
            <v>43980</v>
          </cell>
          <cell r="FK388">
            <v>0</v>
          </cell>
          <cell r="FL388">
            <v>43956</v>
          </cell>
          <cell r="FM388">
            <v>43956</v>
          </cell>
          <cell r="FN388">
            <v>0</v>
          </cell>
          <cell r="FO388">
            <v>44027</v>
          </cell>
          <cell r="FP388">
            <v>44027</v>
          </cell>
          <cell r="FQ388">
            <v>0</v>
          </cell>
          <cell r="FR388">
            <v>44130</v>
          </cell>
          <cell r="FS388">
            <v>44130</v>
          </cell>
          <cell r="FT388">
            <v>0</v>
          </cell>
          <cell r="FU388">
            <v>45254</v>
          </cell>
          <cell r="FV388">
            <v>45251</v>
          </cell>
          <cell r="FW388">
            <v>3</v>
          </cell>
          <cell r="FX388">
            <v>45254</v>
          </cell>
          <cell r="FY388">
            <v>45251</v>
          </cell>
          <cell r="FZ388">
            <v>3</v>
          </cell>
          <cell r="GA388">
            <v>45254</v>
          </cell>
          <cell r="GB388">
            <v>45251</v>
          </cell>
          <cell r="GC388">
            <v>3</v>
          </cell>
          <cell r="GD388">
            <v>0</v>
          </cell>
          <cell r="GE388">
            <v>0</v>
          </cell>
          <cell r="GF388">
            <v>0</v>
          </cell>
          <cell r="GG388">
            <v>45278</v>
          </cell>
          <cell r="GH388">
            <v>45268</v>
          </cell>
          <cell r="GI388">
            <v>10</v>
          </cell>
          <cell r="GJ388">
            <v>0</v>
          </cell>
          <cell r="GK388">
            <v>0</v>
          </cell>
          <cell r="GL388">
            <v>0</v>
          </cell>
          <cell r="GM388">
            <v>0</v>
          </cell>
          <cell r="GN388">
            <v>0</v>
          </cell>
          <cell r="GO388">
            <v>45660</v>
          </cell>
          <cell r="GP388">
            <v>45649</v>
          </cell>
          <cell r="GQ388">
            <v>11</v>
          </cell>
          <cell r="GR388">
            <v>45660</v>
          </cell>
          <cell r="GS388">
            <v>45649</v>
          </cell>
          <cell r="GT388">
            <v>11</v>
          </cell>
          <cell r="GU388">
            <v>45677</v>
          </cell>
          <cell r="GV388">
            <v>45672</v>
          </cell>
          <cell r="GW388">
            <v>5</v>
          </cell>
          <cell r="GY388"/>
          <cell r="GZ388" t="str">
            <v>SGR03-04</v>
          </cell>
          <cell r="HA388">
            <v>4.5714285714285712</v>
          </cell>
          <cell r="HB388">
            <v>34</v>
          </cell>
          <cell r="HC388">
            <v>10.142857142857142</v>
          </cell>
          <cell r="HD388">
            <v>175.28571428571428</v>
          </cell>
          <cell r="HE388">
            <v>60.428571428571431</v>
          </cell>
        </row>
        <row r="389">
          <cell r="A389" t="str">
            <v>J693.07</v>
          </cell>
          <cell r="B389" t="str">
            <v>Robinhood Way, Kingston</v>
          </cell>
          <cell r="C389">
            <v>45231</v>
          </cell>
          <cell r="D389" t="str">
            <v>WI</v>
          </cell>
          <cell r="E389" t="str">
            <v>Liz Beaty</v>
          </cell>
          <cell r="F389" t="str">
            <v>Stacey Wylie</v>
          </cell>
          <cell r="G389" t="str">
            <v>SL</v>
          </cell>
          <cell r="H389" t="str">
            <v>STHL</v>
          </cell>
          <cell r="I389" t="str">
            <v>CLEAO1ZZ</v>
          </cell>
          <cell r="J389" t="str">
            <v>1B</v>
          </cell>
          <cell r="K389" t="str">
            <v>London Infra Water</v>
          </cell>
          <cell r="L389" t="str">
            <v>WINLKA</v>
          </cell>
          <cell r="M389" t="str">
            <v>Water Infra-Leakage Activity</v>
          </cell>
          <cell r="N389" t="str">
            <v>LIVE</v>
          </cell>
          <cell r="O389" t="str">
            <v>UFPROG</v>
          </cell>
          <cell r="P389">
            <v>0</v>
          </cell>
          <cell r="Q389">
            <v>0</v>
          </cell>
          <cell r="R389">
            <v>0</v>
          </cell>
          <cell r="S389">
            <v>0</v>
          </cell>
          <cell r="T389"/>
          <cell r="U389"/>
          <cell r="V389"/>
          <cell r="W389"/>
          <cell r="X389"/>
          <cell r="Y389"/>
          <cell r="Z389"/>
          <cell r="AA389"/>
          <cell r="AB389"/>
          <cell r="AC389"/>
          <cell r="AD389"/>
          <cell r="AE389"/>
          <cell r="AF389">
            <v>0</v>
          </cell>
          <cell r="AG389"/>
          <cell r="AH389"/>
          <cell r="AI389"/>
          <cell r="AJ389"/>
          <cell r="AK389"/>
          <cell r="AL389"/>
          <cell r="AM389"/>
          <cell r="AN389"/>
          <cell r="AO389"/>
          <cell r="AP389"/>
          <cell r="AQ389"/>
          <cell r="AR389"/>
          <cell r="AS389">
            <v>0</v>
          </cell>
          <cell r="AT389"/>
          <cell r="AU389"/>
          <cell r="AV389"/>
          <cell r="AW389"/>
          <cell r="AX389"/>
          <cell r="AY389"/>
          <cell r="AZ389"/>
          <cell r="BA389"/>
          <cell r="BB389"/>
          <cell r="BC389"/>
          <cell r="BD389"/>
          <cell r="BE389"/>
          <cell r="BF389">
            <v>0</v>
          </cell>
          <cell r="BG389"/>
          <cell r="BH389"/>
          <cell r="BI389"/>
          <cell r="BJ389"/>
          <cell r="BK389"/>
          <cell r="BL389"/>
          <cell r="BM389"/>
          <cell r="BN389"/>
          <cell r="BO389"/>
          <cell r="BP389"/>
          <cell r="BQ389"/>
          <cell r="BR389"/>
          <cell r="BS389">
            <v>0</v>
          </cell>
          <cell r="BT389"/>
          <cell r="BU389"/>
          <cell r="BV389"/>
          <cell r="BW389"/>
          <cell r="BX389"/>
          <cell r="BY389"/>
          <cell r="BZ389"/>
          <cell r="CA389"/>
          <cell r="CB389"/>
          <cell r="CC389"/>
          <cell r="CD389"/>
          <cell r="CE389"/>
          <cell r="CF389">
            <v>0</v>
          </cell>
          <cell r="CG389"/>
          <cell r="CH389"/>
          <cell r="CI389"/>
          <cell r="CJ389"/>
          <cell r="CK389"/>
          <cell r="CL389"/>
          <cell r="CM389"/>
          <cell r="CN389"/>
          <cell r="CO389"/>
          <cell r="CP389"/>
          <cell r="CQ389"/>
          <cell r="CR389"/>
          <cell r="CS389">
            <v>0</v>
          </cell>
          <cell r="CT389"/>
          <cell r="CU389"/>
          <cell r="CV389"/>
          <cell r="CW389"/>
          <cell r="CX389"/>
          <cell r="CY389"/>
          <cell r="CZ389"/>
          <cell r="DA389"/>
          <cell r="DB389"/>
          <cell r="DC389"/>
          <cell r="DD389"/>
          <cell r="DE389"/>
          <cell r="DF389">
            <v>0</v>
          </cell>
          <cell r="DH389">
            <v>0</v>
          </cell>
          <cell r="DI389">
            <v>0</v>
          </cell>
          <cell r="DJ389">
            <v>0</v>
          </cell>
          <cell r="DK389">
            <v>0</v>
          </cell>
          <cell r="DL389">
            <v>0</v>
          </cell>
          <cell r="DM389">
            <v>0</v>
          </cell>
          <cell r="DN389">
            <v>0</v>
          </cell>
          <cell r="DO389"/>
          <cell r="DP389">
            <v>44785</v>
          </cell>
          <cell r="DQ389">
            <v>44785</v>
          </cell>
          <cell r="DR389">
            <v>0</v>
          </cell>
          <cell r="DS389">
            <v>0</v>
          </cell>
          <cell r="DT389">
            <v>0</v>
          </cell>
          <cell r="DU389">
            <v>0</v>
          </cell>
          <cell r="DV389">
            <v>0</v>
          </cell>
          <cell r="DW389">
            <v>0</v>
          </cell>
          <cell r="DX389">
            <v>0</v>
          </cell>
          <cell r="DY389">
            <v>0</v>
          </cell>
          <cell r="DZ389">
            <v>0</v>
          </cell>
          <cell r="EA389">
            <v>0</v>
          </cell>
          <cell r="EB389">
            <v>44785</v>
          </cell>
          <cell r="EC389">
            <v>44785</v>
          </cell>
          <cell r="ED389">
            <v>0</v>
          </cell>
          <cell r="EE389">
            <v>0</v>
          </cell>
          <cell r="EF389">
            <v>0</v>
          </cell>
          <cell r="EG389">
            <v>0</v>
          </cell>
          <cell r="EH389">
            <v>0</v>
          </cell>
          <cell r="EI389">
            <v>0</v>
          </cell>
          <cell r="EJ389">
            <v>0</v>
          </cell>
          <cell r="EK389">
            <v>0</v>
          </cell>
          <cell r="EL389">
            <v>0</v>
          </cell>
          <cell r="EM389">
            <v>0</v>
          </cell>
          <cell r="EN389">
            <v>0</v>
          </cell>
          <cell r="EO389">
            <v>0</v>
          </cell>
          <cell r="EP389">
            <v>0</v>
          </cell>
          <cell r="EQ389">
            <v>0</v>
          </cell>
          <cell r="ER389">
            <v>0</v>
          </cell>
          <cell r="ES389">
            <v>0</v>
          </cell>
          <cell r="ET389">
            <v>0</v>
          </cell>
          <cell r="EU389">
            <v>0</v>
          </cell>
          <cell r="EV389">
            <v>0</v>
          </cell>
          <cell r="EW389">
            <v>0</v>
          </cell>
          <cell r="EX389">
            <v>0</v>
          </cell>
          <cell r="EY389">
            <v>0</v>
          </cell>
          <cell r="EZ389">
            <v>0</v>
          </cell>
          <cell r="FA389">
            <v>0</v>
          </cell>
          <cell r="FB389">
            <v>0</v>
          </cell>
          <cell r="FC389">
            <v>44785</v>
          </cell>
          <cell r="FD389">
            <v>44785</v>
          </cell>
          <cell r="FE389">
            <v>0</v>
          </cell>
          <cell r="FF389">
            <v>44785</v>
          </cell>
          <cell r="FG389">
            <v>44785</v>
          </cell>
          <cell r="FH389">
            <v>0</v>
          </cell>
          <cell r="FI389">
            <v>44785</v>
          </cell>
          <cell r="FJ389">
            <v>44785</v>
          </cell>
          <cell r="FK389">
            <v>0</v>
          </cell>
          <cell r="FL389">
            <v>44785</v>
          </cell>
          <cell r="FM389">
            <v>44785</v>
          </cell>
          <cell r="FN389">
            <v>0</v>
          </cell>
          <cell r="FO389">
            <v>44785</v>
          </cell>
          <cell r="FP389">
            <v>44785</v>
          </cell>
          <cell r="FQ389">
            <v>0</v>
          </cell>
          <cell r="FR389">
            <v>44788</v>
          </cell>
          <cell r="FS389">
            <v>44788</v>
          </cell>
          <cell r="FT389">
            <v>0</v>
          </cell>
          <cell r="FU389">
            <v>44832</v>
          </cell>
          <cell r="FV389">
            <v>44832</v>
          </cell>
          <cell r="FW389">
            <v>0</v>
          </cell>
          <cell r="FX389">
            <v>44832</v>
          </cell>
          <cell r="FY389">
            <v>44832</v>
          </cell>
          <cell r="FZ389">
            <v>0</v>
          </cell>
          <cell r="GA389">
            <v>44832</v>
          </cell>
          <cell r="GB389">
            <v>44832</v>
          </cell>
          <cell r="GC389">
            <v>0</v>
          </cell>
          <cell r="GD389">
            <v>0</v>
          </cell>
          <cell r="GE389">
            <v>0</v>
          </cell>
          <cell r="GF389">
            <v>0</v>
          </cell>
          <cell r="GG389">
            <v>44832</v>
          </cell>
          <cell r="GH389">
            <v>44832</v>
          </cell>
          <cell r="GI389">
            <v>0</v>
          </cell>
          <cell r="GJ389">
            <v>0</v>
          </cell>
          <cell r="GK389">
            <v>0</v>
          </cell>
          <cell r="GL389">
            <v>0</v>
          </cell>
          <cell r="GM389">
            <v>0</v>
          </cell>
          <cell r="GN389">
            <v>0</v>
          </cell>
          <cell r="GO389">
            <v>45015</v>
          </cell>
          <cell r="GP389">
            <v>45015</v>
          </cell>
          <cell r="GQ389">
            <v>0</v>
          </cell>
          <cell r="GR389">
            <v>45201</v>
          </cell>
          <cell r="GS389">
            <v>45348</v>
          </cell>
          <cell r="GT389">
            <v>-147</v>
          </cell>
          <cell r="GU389">
            <v>45201</v>
          </cell>
          <cell r="GV389">
            <v>45348</v>
          </cell>
          <cell r="GW389">
            <v>-147</v>
          </cell>
          <cell r="GY389"/>
          <cell r="GZ389" t="str">
            <v>Post SG5</v>
          </cell>
          <cell r="HA389">
            <v>0</v>
          </cell>
          <cell r="HB389">
            <v>0</v>
          </cell>
          <cell r="HC389">
            <v>0</v>
          </cell>
          <cell r="HD389">
            <v>6.7142857142857144</v>
          </cell>
          <cell r="HE389">
            <v>52.714285714285715</v>
          </cell>
          <cell r="HF389" t="str">
            <v>x</v>
          </cell>
        </row>
        <row r="390">
          <cell r="A390" t="str">
            <v>K118.05</v>
          </cell>
          <cell r="B390" t="str">
            <v>Mains Rehab Batch 4 South London</v>
          </cell>
          <cell r="C390">
            <v>45231</v>
          </cell>
          <cell r="D390" t="str">
            <v>WI</v>
          </cell>
          <cell r="E390" t="str">
            <v>Tom Hutchinson</v>
          </cell>
          <cell r="F390" t="str">
            <v>Jim McEwan</v>
          </cell>
          <cell r="G390" t="str">
            <v>SL</v>
          </cell>
          <cell r="H390" t="str">
            <v>STHL</v>
          </cell>
          <cell r="I390" t="str">
            <v>VARIOUS</v>
          </cell>
          <cell r="J390" t="str">
            <v>1B</v>
          </cell>
          <cell r="K390" t="str">
            <v>London Infra Water</v>
          </cell>
          <cell r="L390" t="str">
            <v>WINMAR</v>
          </cell>
          <cell r="M390" t="str">
            <v>Water Infra-Mains Replacement</v>
          </cell>
          <cell r="N390" t="str">
            <v>LIVE</v>
          </cell>
          <cell r="O390" t="str">
            <v>UFPROG</v>
          </cell>
          <cell r="P390">
            <v>0</v>
          </cell>
          <cell r="Q390">
            <v>0</v>
          </cell>
          <cell r="R390">
            <v>0</v>
          </cell>
          <cell r="S390">
            <v>0</v>
          </cell>
          <cell r="T390"/>
          <cell r="U390"/>
          <cell r="V390"/>
          <cell r="W390"/>
          <cell r="X390"/>
          <cell r="Y390"/>
          <cell r="Z390"/>
          <cell r="AA390"/>
          <cell r="AB390"/>
          <cell r="AC390"/>
          <cell r="AD390"/>
          <cell r="AE390"/>
          <cell r="AF390">
            <v>0</v>
          </cell>
          <cell r="AG390"/>
          <cell r="AH390"/>
          <cell r="AI390"/>
          <cell r="AJ390"/>
          <cell r="AK390"/>
          <cell r="AL390"/>
          <cell r="AM390"/>
          <cell r="AN390"/>
          <cell r="AO390"/>
          <cell r="AP390"/>
          <cell r="AQ390"/>
          <cell r="AR390"/>
          <cell r="AS390">
            <v>0</v>
          </cell>
          <cell r="AT390"/>
          <cell r="AU390"/>
          <cell r="AV390"/>
          <cell r="AW390"/>
          <cell r="AX390"/>
          <cell r="AY390"/>
          <cell r="AZ390"/>
          <cell r="BA390"/>
          <cell r="BB390"/>
          <cell r="BC390"/>
          <cell r="BD390"/>
          <cell r="BE390"/>
          <cell r="BF390">
            <v>0</v>
          </cell>
          <cell r="BG390"/>
          <cell r="BH390"/>
          <cell r="BI390"/>
          <cell r="BJ390"/>
          <cell r="BK390"/>
          <cell r="BL390"/>
          <cell r="BM390"/>
          <cell r="BN390"/>
          <cell r="BO390"/>
          <cell r="BP390"/>
          <cell r="BQ390"/>
          <cell r="BR390"/>
          <cell r="BS390">
            <v>0</v>
          </cell>
          <cell r="BT390"/>
          <cell r="BU390"/>
          <cell r="BV390"/>
          <cell r="BW390"/>
          <cell r="BX390"/>
          <cell r="BY390"/>
          <cell r="BZ390"/>
          <cell r="CA390"/>
          <cell r="CB390"/>
          <cell r="CC390"/>
          <cell r="CD390"/>
          <cell r="CE390"/>
          <cell r="CF390">
            <v>0</v>
          </cell>
          <cell r="CG390"/>
          <cell r="CH390"/>
          <cell r="CI390"/>
          <cell r="CJ390"/>
          <cell r="CK390"/>
          <cell r="CL390"/>
          <cell r="CM390"/>
          <cell r="CN390"/>
          <cell r="CO390"/>
          <cell r="CP390"/>
          <cell r="CQ390"/>
          <cell r="CR390"/>
          <cell r="CS390">
            <v>0</v>
          </cell>
          <cell r="CT390"/>
          <cell r="CU390"/>
          <cell r="CV390"/>
          <cell r="CW390"/>
          <cell r="CX390"/>
          <cell r="CY390"/>
          <cell r="CZ390"/>
          <cell r="DA390"/>
          <cell r="DB390"/>
          <cell r="DC390"/>
          <cell r="DD390"/>
          <cell r="DE390"/>
          <cell r="DF390">
            <v>0</v>
          </cell>
          <cell r="DH390">
            <v>0</v>
          </cell>
          <cell r="DI390">
            <v>0</v>
          </cell>
          <cell r="DJ390">
            <v>0</v>
          </cell>
          <cell r="DK390">
            <v>0</v>
          </cell>
          <cell r="DL390">
            <v>0</v>
          </cell>
          <cell r="DM390">
            <v>0</v>
          </cell>
          <cell r="DN390">
            <v>0</v>
          </cell>
          <cell r="DO390"/>
          <cell r="DP390">
            <v>43888</v>
          </cell>
          <cell r="DQ390">
            <v>43888</v>
          </cell>
          <cell r="DR390">
            <v>0</v>
          </cell>
          <cell r="DS390">
            <v>0</v>
          </cell>
          <cell r="DT390">
            <v>0</v>
          </cell>
          <cell r="DU390">
            <v>0</v>
          </cell>
          <cell r="DV390">
            <v>0</v>
          </cell>
          <cell r="DW390">
            <v>0</v>
          </cell>
          <cell r="DX390">
            <v>0</v>
          </cell>
          <cell r="DY390">
            <v>0</v>
          </cell>
          <cell r="DZ390">
            <v>0</v>
          </cell>
          <cell r="EA390">
            <v>0</v>
          </cell>
          <cell r="EB390">
            <v>44286</v>
          </cell>
          <cell r="EC390">
            <v>44286</v>
          </cell>
          <cell r="ED390">
            <v>0</v>
          </cell>
          <cell r="EE390">
            <v>0</v>
          </cell>
          <cell r="EF390">
            <v>0</v>
          </cell>
          <cell r="EG390">
            <v>0</v>
          </cell>
          <cell r="EH390">
            <v>0</v>
          </cell>
          <cell r="EI390">
            <v>0</v>
          </cell>
          <cell r="EJ390">
            <v>0</v>
          </cell>
          <cell r="EK390">
            <v>0</v>
          </cell>
          <cell r="EL390">
            <v>0</v>
          </cell>
          <cell r="EM390">
            <v>0</v>
          </cell>
          <cell r="EN390">
            <v>0</v>
          </cell>
          <cell r="EO390">
            <v>0</v>
          </cell>
          <cell r="EP390">
            <v>0</v>
          </cell>
          <cell r="EQ390">
            <v>0</v>
          </cell>
          <cell r="ER390">
            <v>0</v>
          </cell>
          <cell r="ES390">
            <v>0</v>
          </cell>
          <cell r="ET390">
            <v>0</v>
          </cell>
          <cell r="EU390">
            <v>0</v>
          </cell>
          <cell r="EV390">
            <v>0</v>
          </cell>
          <cell r="EW390">
            <v>0</v>
          </cell>
          <cell r="EX390">
            <v>0</v>
          </cell>
          <cell r="EY390">
            <v>0</v>
          </cell>
          <cell r="EZ390">
            <v>0</v>
          </cell>
          <cell r="FA390">
            <v>0</v>
          </cell>
          <cell r="FB390">
            <v>0</v>
          </cell>
          <cell r="FC390">
            <v>44273</v>
          </cell>
          <cell r="FD390">
            <v>44273</v>
          </cell>
          <cell r="FE390">
            <v>0</v>
          </cell>
          <cell r="FF390">
            <v>44467</v>
          </cell>
          <cell r="FG390">
            <v>44467</v>
          </cell>
          <cell r="FH390">
            <v>0</v>
          </cell>
          <cell r="FI390">
            <v>44453</v>
          </cell>
          <cell r="FJ390">
            <v>44453</v>
          </cell>
          <cell r="FK390">
            <v>0</v>
          </cell>
          <cell r="FL390">
            <v>44453</v>
          </cell>
          <cell r="FM390">
            <v>44453</v>
          </cell>
          <cell r="FN390">
            <v>0</v>
          </cell>
          <cell r="FO390">
            <v>44473</v>
          </cell>
          <cell r="FP390">
            <v>44473</v>
          </cell>
          <cell r="FQ390">
            <v>0</v>
          </cell>
          <cell r="FR390">
            <v>44648</v>
          </cell>
          <cell r="FS390">
            <v>44648</v>
          </cell>
          <cell r="FT390">
            <v>0</v>
          </cell>
          <cell r="FU390">
            <v>45881</v>
          </cell>
          <cell r="FV390">
            <v>45881</v>
          </cell>
          <cell r="FW390">
            <v>0</v>
          </cell>
          <cell r="FX390">
            <v>45988</v>
          </cell>
          <cell r="FY390">
            <v>45988</v>
          </cell>
          <cell r="FZ390">
            <v>0</v>
          </cell>
          <cell r="GA390">
            <v>45988</v>
          </cell>
          <cell r="GB390">
            <v>45988</v>
          </cell>
          <cell r="GC390">
            <v>0</v>
          </cell>
          <cell r="GD390">
            <v>0</v>
          </cell>
          <cell r="GE390">
            <v>0</v>
          </cell>
          <cell r="GF390">
            <v>0</v>
          </cell>
          <cell r="GG390">
            <v>45881</v>
          </cell>
          <cell r="GH390">
            <v>45881</v>
          </cell>
          <cell r="GI390">
            <v>0</v>
          </cell>
          <cell r="GJ390">
            <v>0</v>
          </cell>
          <cell r="GK390">
            <v>0</v>
          </cell>
          <cell r="GL390">
            <v>0</v>
          </cell>
          <cell r="GM390">
            <v>0</v>
          </cell>
          <cell r="GN390">
            <v>0</v>
          </cell>
          <cell r="GO390">
            <v>46318</v>
          </cell>
          <cell r="GP390">
            <v>46318</v>
          </cell>
          <cell r="GQ390">
            <v>0</v>
          </cell>
          <cell r="GR390">
            <v>46419</v>
          </cell>
          <cell r="GS390">
            <v>46419</v>
          </cell>
          <cell r="GT390">
            <v>0</v>
          </cell>
          <cell r="GU390">
            <v>46353</v>
          </cell>
          <cell r="GV390">
            <v>46353</v>
          </cell>
          <cell r="GW390">
            <v>0</v>
          </cell>
          <cell r="GY390"/>
          <cell r="GZ390" t="str">
            <v>SGR03-04</v>
          </cell>
          <cell r="HA390">
            <v>56.857142857142854</v>
          </cell>
          <cell r="HB390">
            <v>23.857142857142858</v>
          </cell>
          <cell r="HC390">
            <v>2.8571428571428572</v>
          </cell>
          <cell r="HD390">
            <v>216.42857142857142</v>
          </cell>
          <cell r="HE390">
            <v>52.142857142857146</v>
          </cell>
        </row>
        <row r="391">
          <cell r="A391" t="str">
            <v>J853.01</v>
          </cell>
          <cell r="B391" t="str">
            <v>CHIPPING CAMPDEN RES LEAKAGE</v>
          </cell>
          <cell r="C391">
            <v>45231</v>
          </cell>
          <cell r="D391" t="str">
            <v>WI</v>
          </cell>
          <cell r="E391" t="str">
            <v>Jonathan Wickens</v>
          </cell>
          <cell r="F391" t="str">
            <v>Andrew Mitchell</v>
          </cell>
          <cell r="G391" t="str">
            <v>TV</v>
          </cell>
          <cell r="H391" t="str">
            <v>GLOU</v>
          </cell>
          <cell r="I391" t="str">
            <v>VARIOUS</v>
          </cell>
          <cell r="J391" t="str">
            <v>1F</v>
          </cell>
          <cell r="K391" t="str">
            <v>TV Infra Water</v>
          </cell>
          <cell r="L391" t="str">
            <v>WINERR</v>
          </cell>
          <cell r="M391" t="str">
            <v>Water Infra-Emergency Reactive Repairs</v>
          </cell>
          <cell r="N391" t="str">
            <v>COMPLETE</v>
          </cell>
          <cell r="O391" t="str">
            <v>UFPROJ</v>
          </cell>
          <cell r="P391">
            <v>0</v>
          </cell>
          <cell r="Q391">
            <v>0</v>
          </cell>
          <cell r="R391">
            <v>0</v>
          </cell>
          <cell r="S391">
            <v>0</v>
          </cell>
          <cell r="T391"/>
          <cell r="U391"/>
          <cell r="V391"/>
          <cell r="W391"/>
          <cell r="X391"/>
          <cell r="Y391"/>
          <cell r="Z391"/>
          <cell r="AA391"/>
          <cell r="AB391"/>
          <cell r="AC391"/>
          <cell r="AD391"/>
          <cell r="AE391"/>
          <cell r="AF391">
            <v>0</v>
          </cell>
          <cell r="AG391"/>
          <cell r="AH391"/>
          <cell r="AI391"/>
          <cell r="AJ391"/>
          <cell r="AK391"/>
          <cell r="AL391"/>
          <cell r="AM391"/>
          <cell r="AN391"/>
          <cell r="AO391"/>
          <cell r="AP391"/>
          <cell r="AQ391"/>
          <cell r="AR391"/>
          <cell r="AS391">
            <v>0</v>
          </cell>
          <cell r="AT391"/>
          <cell r="AU391"/>
          <cell r="AV391"/>
          <cell r="AW391"/>
          <cell r="AX391"/>
          <cell r="AY391"/>
          <cell r="AZ391"/>
          <cell r="BA391"/>
          <cell r="BB391"/>
          <cell r="BC391"/>
          <cell r="BD391"/>
          <cell r="BE391"/>
          <cell r="BF391">
            <v>0</v>
          </cell>
          <cell r="BG391"/>
          <cell r="BH391"/>
          <cell r="BI391"/>
          <cell r="BJ391"/>
          <cell r="BK391"/>
          <cell r="BL391"/>
          <cell r="BM391"/>
          <cell r="BN391"/>
          <cell r="BO391"/>
          <cell r="BP391"/>
          <cell r="BQ391"/>
          <cell r="BR391"/>
          <cell r="BS391">
            <v>0</v>
          </cell>
          <cell r="BT391"/>
          <cell r="BU391"/>
          <cell r="BV391"/>
          <cell r="BW391"/>
          <cell r="BX391"/>
          <cell r="BY391"/>
          <cell r="BZ391"/>
          <cell r="CA391"/>
          <cell r="CB391"/>
          <cell r="CC391"/>
          <cell r="CD391"/>
          <cell r="CE391"/>
          <cell r="CF391">
            <v>0</v>
          </cell>
          <cell r="CG391"/>
          <cell r="CH391"/>
          <cell r="CI391"/>
          <cell r="CJ391"/>
          <cell r="CK391"/>
          <cell r="CL391"/>
          <cell r="CM391"/>
          <cell r="CN391"/>
          <cell r="CO391"/>
          <cell r="CP391"/>
          <cell r="CQ391"/>
          <cell r="CR391"/>
          <cell r="CS391">
            <v>0</v>
          </cell>
          <cell r="CT391"/>
          <cell r="CU391"/>
          <cell r="CV391"/>
          <cell r="CW391"/>
          <cell r="CX391"/>
          <cell r="CY391"/>
          <cell r="CZ391"/>
          <cell r="DA391"/>
          <cell r="DB391"/>
          <cell r="DC391"/>
          <cell r="DD391"/>
          <cell r="DE391"/>
          <cell r="DF391">
            <v>0</v>
          </cell>
          <cell r="DH391">
            <v>0</v>
          </cell>
          <cell r="DI391">
            <v>0</v>
          </cell>
          <cell r="DJ391">
            <v>0</v>
          </cell>
          <cell r="DK391">
            <v>0</v>
          </cell>
          <cell r="DL391">
            <v>0</v>
          </cell>
          <cell r="DM391">
            <v>0</v>
          </cell>
          <cell r="DN391">
            <v>0</v>
          </cell>
          <cell r="DO391"/>
          <cell r="DP391">
            <v>43708</v>
          </cell>
          <cell r="DQ391">
            <v>43708</v>
          </cell>
          <cell r="DR391">
            <v>0</v>
          </cell>
          <cell r="DS391" t="str">
            <v/>
          </cell>
          <cell r="DT391" t="str">
            <v/>
          </cell>
          <cell r="DU391" t="str">
            <v/>
          </cell>
          <cell r="DV391" t="str">
            <v/>
          </cell>
          <cell r="DW391" t="str">
            <v/>
          </cell>
          <cell r="DX391" t="str">
            <v/>
          </cell>
          <cell r="DY391" t="str">
            <v/>
          </cell>
          <cell r="DZ391" t="str">
            <v/>
          </cell>
          <cell r="EA391" t="str">
            <v/>
          </cell>
          <cell r="EB391">
            <v>43982</v>
          </cell>
          <cell r="EC391">
            <v>43982</v>
          </cell>
          <cell r="ED391">
            <v>0</v>
          </cell>
          <cell r="EE391" t="str">
            <v/>
          </cell>
          <cell r="EF391" t="str">
            <v/>
          </cell>
          <cell r="EG391" t="str">
            <v/>
          </cell>
          <cell r="EH391" t="str">
            <v/>
          </cell>
          <cell r="EI391" t="str">
            <v/>
          </cell>
          <cell r="EJ391" t="str">
            <v/>
          </cell>
          <cell r="EK391" t="str">
            <v/>
          </cell>
          <cell r="EL391" t="str">
            <v/>
          </cell>
          <cell r="EM391" t="str">
            <v/>
          </cell>
          <cell r="EN391" t="str">
            <v/>
          </cell>
          <cell r="EO391" t="str">
            <v/>
          </cell>
          <cell r="EP391" t="str">
            <v/>
          </cell>
          <cell r="EQ391" t="str">
            <v/>
          </cell>
          <cell r="ER391" t="str">
            <v/>
          </cell>
          <cell r="ES391" t="str">
            <v/>
          </cell>
          <cell r="ET391" t="str">
            <v/>
          </cell>
          <cell r="EU391" t="str">
            <v/>
          </cell>
          <cell r="EV391" t="str">
            <v/>
          </cell>
          <cell r="EW391" t="str">
            <v/>
          </cell>
          <cell r="EX391" t="str">
            <v/>
          </cell>
          <cell r="EY391" t="str">
            <v/>
          </cell>
          <cell r="EZ391" t="str">
            <v/>
          </cell>
          <cell r="FA391" t="str">
            <v/>
          </cell>
          <cell r="FB391" t="str">
            <v/>
          </cell>
          <cell r="FC391" t="str">
            <v/>
          </cell>
          <cell r="FD391" t="str">
            <v/>
          </cell>
          <cell r="FE391" t="str">
            <v/>
          </cell>
          <cell r="FF391" t="str">
            <v/>
          </cell>
          <cell r="FG391" t="str">
            <v/>
          </cell>
          <cell r="FH391" t="str">
            <v/>
          </cell>
          <cell r="FI391">
            <v>44041</v>
          </cell>
          <cell r="FJ391">
            <v>44041</v>
          </cell>
          <cell r="FK391">
            <v>0</v>
          </cell>
          <cell r="FL391">
            <v>44043</v>
          </cell>
          <cell r="FM391">
            <v>44043</v>
          </cell>
          <cell r="FN391">
            <v>0</v>
          </cell>
          <cell r="FO391">
            <v>44104</v>
          </cell>
          <cell r="FP391">
            <v>44104</v>
          </cell>
          <cell r="FQ391">
            <v>0</v>
          </cell>
          <cell r="FR391">
            <v>44277</v>
          </cell>
          <cell r="FS391">
            <v>44277</v>
          </cell>
          <cell r="FT391">
            <v>0</v>
          </cell>
          <cell r="FU391">
            <v>44316</v>
          </cell>
          <cell r="FV391">
            <v>44316</v>
          </cell>
          <cell r="FW391">
            <v>0</v>
          </cell>
          <cell r="FX391">
            <v>44349</v>
          </cell>
          <cell r="FY391">
            <v>44469</v>
          </cell>
          <cell r="FZ391">
            <v>-120</v>
          </cell>
          <cell r="GA391">
            <v>44349</v>
          </cell>
          <cell r="GB391">
            <v>44349</v>
          </cell>
          <cell r="GC391">
            <v>0</v>
          </cell>
          <cell r="GD391">
            <v>0</v>
          </cell>
          <cell r="GE391">
            <v>0</v>
          </cell>
          <cell r="GF391">
            <v>0</v>
          </cell>
          <cell r="GG391">
            <v>44286</v>
          </cell>
          <cell r="GH391">
            <v>44286</v>
          </cell>
          <cell r="GI391">
            <v>0</v>
          </cell>
          <cell r="GJ391" t="str">
            <v/>
          </cell>
          <cell r="GK391" t="str">
            <v/>
          </cell>
          <cell r="GL391" t="str">
            <v/>
          </cell>
          <cell r="GM391" t="str">
            <v/>
          </cell>
          <cell r="GN391" t="str">
            <v/>
          </cell>
          <cell r="GO391">
            <v>44788</v>
          </cell>
          <cell r="GP391">
            <v>44788</v>
          </cell>
          <cell r="GQ391">
            <v>0</v>
          </cell>
          <cell r="GR391">
            <v>44788</v>
          </cell>
          <cell r="GS391">
            <v>44788</v>
          </cell>
          <cell r="GT391">
            <v>0</v>
          </cell>
          <cell r="GU391">
            <v>44788</v>
          </cell>
          <cell r="GV391">
            <v>44788</v>
          </cell>
          <cell r="GW391">
            <v>0</v>
          </cell>
          <cell r="GY391"/>
          <cell r="GZ391" t="str">
            <v>Post SG5</v>
          </cell>
          <cell r="HA391">
            <v>39.142857142857146</v>
          </cell>
          <cell r="HB391">
            <v>8.7142857142857135</v>
          </cell>
          <cell r="HC391">
            <v>8.7142857142857135</v>
          </cell>
          <cell r="HD391">
            <v>35</v>
          </cell>
          <cell r="HE391">
            <v>62.714285714285715</v>
          </cell>
        </row>
        <row r="392">
          <cell r="A392" t="str">
            <v>K161.01</v>
          </cell>
          <cell r="B392" t="str">
            <v>Thames Valley DG2 2020-21</v>
          </cell>
          <cell r="C392">
            <v>45231</v>
          </cell>
          <cell r="D392" t="str">
            <v>WI</v>
          </cell>
          <cell r="E392" t="str">
            <v>Tim Godleman</v>
          </cell>
          <cell r="F392" t="str">
            <v>Andrew Mitchell</v>
          </cell>
          <cell r="G392" t="str">
            <v>TV</v>
          </cell>
          <cell r="H392" t="str">
            <v>BERK</v>
          </cell>
          <cell r="I392" t="str">
            <v>VARIOUS</v>
          </cell>
          <cell r="J392" t="str">
            <v>1F</v>
          </cell>
          <cell r="K392" t="str">
            <v>TV Infra Water</v>
          </cell>
          <cell r="L392" t="str">
            <v>WINASM</v>
          </cell>
          <cell r="M392" t="str">
            <v>Water Infra-Asset Management</v>
          </cell>
          <cell r="N392" t="str">
            <v>LIVE</v>
          </cell>
          <cell r="O392" t="str">
            <v>UFPROJ</v>
          </cell>
          <cell r="P392">
            <v>0</v>
          </cell>
          <cell r="Q392">
            <v>0</v>
          </cell>
          <cell r="R392">
            <v>0</v>
          </cell>
          <cell r="S392">
            <v>0</v>
          </cell>
          <cell r="T392"/>
          <cell r="U392"/>
          <cell r="V392"/>
          <cell r="W392"/>
          <cell r="X392"/>
          <cell r="Y392"/>
          <cell r="Z392"/>
          <cell r="AA392"/>
          <cell r="AB392"/>
          <cell r="AC392"/>
          <cell r="AD392"/>
          <cell r="AE392"/>
          <cell r="AF392">
            <v>0</v>
          </cell>
          <cell r="AG392"/>
          <cell r="AH392"/>
          <cell r="AI392"/>
          <cell r="AJ392"/>
          <cell r="AK392"/>
          <cell r="AL392"/>
          <cell r="AM392"/>
          <cell r="AN392"/>
          <cell r="AO392"/>
          <cell r="AP392"/>
          <cell r="AQ392"/>
          <cell r="AR392"/>
          <cell r="AS392">
            <v>0</v>
          </cell>
          <cell r="AT392"/>
          <cell r="AU392"/>
          <cell r="AV392"/>
          <cell r="AW392"/>
          <cell r="AX392"/>
          <cell r="AY392"/>
          <cell r="AZ392"/>
          <cell r="BA392"/>
          <cell r="BB392"/>
          <cell r="BC392"/>
          <cell r="BD392"/>
          <cell r="BE392"/>
          <cell r="BF392">
            <v>0</v>
          </cell>
          <cell r="BG392"/>
          <cell r="BH392"/>
          <cell r="BI392"/>
          <cell r="BJ392"/>
          <cell r="BK392"/>
          <cell r="BL392"/>
          <cell r="BM392"/>
          <cell r="BN392"/>
          <cell r="BO392"/>
          <cell r="BP392"/>
          <cell r="BQ392"/>
          <cell r="BR392"/>
          <cell r="BS392">
            <v>0</v>
          </cell>
          <cell r="BT392"/>
          <cell r="BU392"/>
          <cell r="BV392"/>
          <cell r="BW392"/>
          <cell r="BX392"/>
          <cell r="BY392"/>
          <cell r="BZ392"/>
          <cell r="CA392"/>
          <cell r="CB392"/>
          <cell r="CC392"/>
          <cell r="CD392"/>
          <cell r="CE392"/>
          <cell r="CF392">
            <v>0</v>
          </cell>
          <cell r="CG392"/>
          <cell r="CH392"/>
          <cell r="CI392"/>
          <cell r="CJ392"/>
          <cell r="CK392"/>
          <cell r="CL392"/>
          <cell r="CM392"/>
          <cell r="CN392"/>
          <cell r="CO392"/>
          <cell r="CP392"/>
          <cell r="CQ392"/>
          <cell r="CR392"/>
          <cell r="CS392">
            <v>0</v>
          </cell>
          <cell r="CT392"/>
          <cell r="CU392"/>
          <cell r="CV392"/>
          <cell r="CW392"/>
          <cell r="CX392"/>
          <cell r="CY392"/>
          <cell r="CZ392"/>
          <cell r="DA392"/>
          <cell r="DB392"/>
          <cell r="DC392"/>
          <cell r="DD392"/>
          <cell r="DE392"/>
          <cell r="DF392">
            <v>0</v>
          </cell>
          <cell r="DH392">
            <v>0</v>
          </cell>
          <cell r="DI392">
            <v>0</v>
          </cell>
          <cell r="DJ392">
            <v>0</v>
          </cell>
          <cell r="DK392">
            <v>0</v>
          </cell>
          <cell r="DL392">
            <v>0</v>
          </cell>
          <cell r="DM392">
            <v>0</v>
          </cell>
          <cell r="DN392">
            <v>0</v>
          </cell>
          <cell r="DO392"/>
          <cell r="DP392">
            <v>44006</v>
          </cell>
          <cell r="DQ392">
            <v>44006</v>
          </cell>
          <cell r="DR392">
            <v>0</v>
          </cell>
          <cell r="DS392" t="str">
            <v/>
          </cell>
          <cell r="DT392" t="str">
            <v/>
          </cell>
          <cell r="DU392" t="str">
            <v/>
          </cell>
          <cell r="DV392" t="str">
            <v/>
          </cell>
          <cell r="DW392" t="str">
            <v/>
          </cell>
          <cell r="DX392" t="str">
            <v/>
          </cell>
          <cell r="DY392" t="str">
            <v/>
          </cell>
          <cell r="DZ392" t="str">
            <v/>
          </cell>
          <cell r="EA392" t="str">
            <v/>
          </cell>
          <cell r="EB392">
            <v>44160</v>
          </cell>
          <cell r="EC392">
            <v>44160</v>
          </cell>
          <cell r="ED392">
            <v>0</v>
          </cell>
          <cell r="EE392" t="str">
            <v/>
          </cell>
          <cell r="EF392" t="str">
            <v/>
          </cell>
          <cell r="EG392" t="str">
            <v/>
          </cell>
          <cell r="EH392" t="str">
            <v/>
          </cell>
          <cell r="EI392" t="str">
            <v/>
          </cell>
          <cell r="EJ392" t="str">
            <v/>
          </cell>
          <cell r="EK392" t="str">
            <v/>
          </cell>
          <cell r="EL392" t="str">
            <v/>
          </cell>
          <cell r="EM392" t="str">
            <v/>
          </cell>
          <cell r="EN392" t="str">
            <v/>
          </cell>
          <cell r="EO392" t="str">
            <v/>
          </cell>
          <cell r="EP392" t="str">
            <v/>
          </cell>
          <cell r="EQ392" t="str">
            <v/>
          </cell>
          <cell r="ER392" t="str">
            <v/>
          </cell>
          <cell r="ES392" t="str">
            <v/>
          </cell>
          <cell r="ET392" t="str">
            <v/>
          </cell>
          <cell r="EU392" t="str">
            <v/>
          </cell>
          <cell r="EV392" t="str">
            <v/>
          </cell>
          <cell r="EW392" t="str">
            <v/>
          </cell>
          <cell r="EX392" t="str">
            <v/>
          </cell>
          <cell r="EY392" t="str">
            <v/>
          </cell>
          <cell r="EZ392" t="str">
            <v/>
          </cell>
          <cell r="FA392" t="str">
            <v/>
          </cell>
          <cell r="FB392" t="str">
            <v/>
          </cell>
          <cell r="FC392" t="str">
            <v/>
          </cell>
          <cell r="FD392" t="str">
            <v/>
          </cell>
          <cell r="FE392" t="str">
            <v/>
          </cell>
          <cell r="FF392" t="str">
            <v/>
          </cell>
          <cell r="FG392" t="str">
            <v/>
          </cell>
          <cell r="FH392" t="str">
            <v/>
          </cell>
          <cell r="FI392">
            <v>44456</v>
          </cell>
          <cell r="FJ392">
            <v>44456</v>
          </cell>
          <cell r="FK392">
            <v>0</v>
          </cell>
          <cell r="FL392">
            <v>44456</v>
          </cell>
          <cell r="FM392">
            <v>44456</v>
          </cell>
          <cell r="FN392">
            <v>0</v>
          </cell>
          <cell r="FO392">
            <v>44487</v>
          </cell>
          <cell r="FP392">
            <v>44487</v>
          </cell>
          <cell r="FQ392">
            <v>0</v>
          </cell>
          <cell r="FR392">
            <v>44494</v>
          </cell>
          <cell r="FS392">
            <v>44494</v>
          </cell>
          <cell r="FT392">
            <v>0</v>
          </cell>
          <cell r="FU392">
            <v>45173</v>
          </cell>
          <cell r="FV392">
            <v>45173</v>
          </cell>
          <cell r="FW392">
            <v>0</v>
          </cell>
          <cell r="FX392">
            <v>45280</v>
          </cell>
          <cell r="FY392">
            <v>45268</v>
          </cell>
          <cell r="FZ392">
            <v>12</v>
          </cell>
          <cell r="GA392">
            <v>45280</v>
          </cell>
          <cell r="GB392">
            <v>45268</v>
          </cell>
          <cell r="GC392">
            <v>12</v>
          </cell>
          <cell r="GD392">
            <v>0</v>
          </cell>
          <cell r="GE392">
            <v>0</v>
          </cell>
          <cell r="GF392">
            <v>0</v>
          </cell>
          <cell r="GG392">
            <v>45231</v>
          </cell>
          <cell r="GH392">
            <v>45209</v>
          </cell>
          <cell r="GI392">
            <v>22</v>
          </cell>
          <cell r="GJ392" t="str">
            <v/>
          </cell>
          <cell r="GK392" t="str">
            <v/>
          </cell>
          <cell r="GL392" t="str">
            <v/>
          </cell>
          <cell r="GM392" t="str">
            <v/>
          </cell>
          <cell r="GN392" t="str">
            <v/>
          </cell>
          <cell r="GO392">
            <v>45632</v>
          </cell>
          <cell r="GP392">
            <v>45632</v>
          </cell>
          <cell r="GQ392">
            <v>0</v>
          </cell>
          <cell r="GR392">
            <v>45665</v>
          </cell>
          <cell r="GS392">
            <v>45665</v>
          </cell>
          <cell r="GT392">
            <v>0</v>
          </cell>
          <cell r="GU392">
            <v>45665</v>
          </cell>
          <cell r="GV392">
            <v>45665</v>
          </cell>
          <cell r="GW392">
            <v>0</v>
          </cell>
          <cell r="GY392"/>
          <cell r="GZ392" t="str">
            <v>SGR03-04</v>
          </cell>
          <cell r="HA392">
            <v>22</v>
          </cell>
          <cell r="HB392">
            <v>42.285714285714285</v>
          </cell>
          <cell r="HC392">
            <v>4.4285714285714288</v>
          </cell>
          <cell r="HD392">
            <v>113.28571428571429</v>
          </cell>
          <cell r="HE392">
            <v>55</v>
          </cell>
        </row>
        <row r="393">
          <cell r="A393" t="str">
            <v>K412.01</v>
          </cell>
          <cell r="B393" t="str">
            <v>Mains Rehab (CA) - DMA ZWOODF16</v>
          </cell>
          <cell r="C393">
            <v>45231</v>
          </cell>
          <cell r="D393" t="str">
            <v>WI</v>
          </cell>
          <cell r="E393" t="str">
            <v>Tom Hutchinson</v>
          </cell>
          <cell r="F393" t="str">
            <v>Jim McEwan</v>
          </cell>
          <cell r="G393" t="str">
            <v>NL</v>
          </cell>
          <cell r="H393" t="str">
            <v>NTHL</v>
          </cell>
          <cell r="I393" t="str">
            <v>ZWOODF16</v>
          </cell>
          <cell r="J393" t="str">
            <v>1B</v>
          </cell>
          <cell r="K393" t="str">
            <v>London Infra Water</v>
          </cell>
          <cell r="L393" t="str">
            <v>WINMAR</v>
          </cell>
          <cell r="M393" t="str">
            <v>Water Infra-Mains Replacement</v>
          </cell>
          <cell r="N393" t="str">
            <v>LIVE</v>
          </cell>
          <cell r="O393" t="str">
            <v>UFPROG</v>
          </cell>
          <cell r="P393">
            <v>19714117</v>
          </cell>
          <cell r="Q393">
            <v>0</v>
          </cell>
          <cell r="R393">
            <v>0</v>
          </cell>
          <cell r="S393">
            <v>0</v>
          </cell>
          <cell r="T393"/>
          <cell r="U393"/>
          <cell r="V393"/>
          <cell r="W393"/>
          <cell r="X393"/>
          <cell r="Y393"/>
          <cell r="Z393"/>
          <cell r="AA393"/>
          <cell r="AB393"/>
          <cell r="AC393"/>
          <cell r="AD393"/>
          <cell r="AE393"/>
          <cell r="AF393">
            <v>0</v>
          </cell>
          <cell r="AG393"/>
          <cell r="AH393"/>
          <cell r="AI393"/>
          <cell r="AJ393"/>
          <cell r="AK393"/>
          <cell r="AL393"/>
          <cell r="AM393"/>
          <cell r="AN393"/>
          <cell r="AO393"/>
          <cell r="AP393"/>
          <cell r="AQ393"/>
          <cell r="AR393"/>
          <cell r="AS393">
            <v>0</v>
          </cell>
          <cell r="AT393"/>
          <cell r="AU393"/>
          <cell r="AV393"/>
          <cell r="AW393"/>
          <cell r="AX393"/>
          <cell r="AY393"/>
          <cell r="AZ393"/>
          <cell r="BA393"/>
          <cell r="BB393"/>
          <cell r="BC393"/>
          <cell r="BD393"/>
          <cell r="BE393"/>
          <cell r="BF393">
            <v>0</v>
          </cell>
          <cell r="BG393"/>
          <cell r="BH393"/>
          <cell r="BI393"/>
          <cell r="BJ393"/>
          <cell r="BK393"/>
          <cell r="BL393"/>
          <cell r="BM393"/>
          <cell r="BN393"/>
          <cell r="BO393"/>
          <cell r="BP393"/>
          <cell r="BQ393"/>
          <cell r="BR393"/>
          <cell r="BS393">
            <v>0</v>
          </cell>
          <cell r="BT393"/>
          <cell r="BU393"/>
          <cell r="BV393"/>
          <cell r="BW393"/>
          <cell r="BX393"/>
          <cell r="BY393"/>
          <cell r="BZ393"/>
          <cell r="CA393"/>
          <cell r="CB393"/>
          <cell r="CC393"/>
          <cell r="CD393"/>
          <cell r="CE393"/>
          <cell r="CF393">
            <v>0</v>
          </cell>
          <cell r="CG393"/>
          <cell r="CH393"/>
          <cell r="CI393"/>
          <cell r="CJ393"/>
          <cell r="CK393"/>
          <cell r="CL393"/>
          <cell r="CM393"/>
          <cell r="CN393"/>
          <cell r="CO393"/>
          <cell r="CP393"/>
          <cell r="CQ393"/>
          <cell r="CR393"/>
          <cell r="CS393">
            <v>0</v>
          </cell>
          <cell r="CT393"/>
          <cell r="CU393"/>
          <cell r="CV393"/>
          <cell r="CW393"/>
          <cell r="CX393"/>
          <cell r="CY393"/>
          <cell r="CZ393"/>
          <cell r="DA393"/>
          <cell r="DB393"/>
          <cell r="DC393"/>
          <cell r="DD393"/>
          <cell r="DE393"/>
          <cell r="DF393">
            <v>0</v>
          </cell>
          <cell r="DH393">
            <v>0</v>
          </cell>
          <cell r="DI393">
            <v>0</v>
          </cell>
          <cell r="DJ393">
            <v>0</v>
          </cell>
          <cell r="DK393">
            <v>0</v>
          </cell>
          <cell r="DL393">
            <v>0</v>
          </cell>
          <cell r="DM393">
            <v>0</v>
          </cell>
          <cell r="DN393">
            <v>0</v>
          </cell>
          <cell r="DO393"/>
          <cell r="DP393">
            <v>44433</v>
          </cell>
          <cell r="DQ393">
            <v>44433</v>
          </cell>
          <cell r="DR393">
            <v>0</v>
          </cell>
          <cell r="DS393">
            <v>0</v>
          </cell>
          <cell r="DT393">
            <v>0</v>
          </cell>
          <cell r="DU393">
            <v>0</v>
          </cell>
          <cell r="DV393">
            <v>0</v>
          </cell>
          <cell r="DW393">
            <v>0</v>
          </cell>
          <cell r="DX393">
            <v>0</v>
          </cell>
          <cell r="DY393">
            <v>0</v>
          </cell>
          <cell r="DZ393">
            <v>0</v>
          </cell>
          <cell r="EA393">
            <v>0</v>
          </cell>
          <cell r="EB393">
            <v>44495</v>
          </cell>
          <cell r="EC393">
            <v>44495</v>
          </cell>
          <cell r="ED393">
            <v>0</v>
          </cell>
          <cell r="EE393">
            <v>0</v>
          </cell>
          <cell r="EF393">
            <v>0</v>
          </cell>
          <cell r="EG393">
            <v>0</v>
          </cell>
          <cell r="EH393">
            <v>0</v>
          </cell>
          <cell r="EI393">
            <v>0</v>
          </cell>
          <cell r="EJ393">
            <v>0</v>
          </cell>
          <cell r="EK393">
            <v>0</v>
          </cell>
          <cell r="EL393">
            <v>0</v>
          </cell>
          <cell r="EM393">
            <v>0</v>
          </cell>
          <cell r="EN393">
            <v>0</v>
          </cell>
          <cell r="EO393">
            <v>0</v>
          </cell>
          <cell r="EP393">
            <v>0</v>
          </cell>
          <cell r="EQ393">
            <v>0</v>
          </cell>
          <cell r="ER393">
            <v>0</v>
          </cell>
          <cell r="ES393">
            <v>0</v>
          </cell>
          <cell r="ET393">
            <v>0</v>
          </cell>
          <cell r="EU393">
            <v>0</v>
          </cell>
          <cell r="EV393">
            <v>0</v>
          </cell>
          <cell r="EW393">
            <v>0</v>
          </cell>
          <cell r="EX393">
            <v>0</v>
          </cell>
          <cell r="EY393">
            <v>0</v>
          </cell>
          <cell r="EZ393">
            <v>0</v>
          </cell>
          <cell r="FA393">
            <v>0</v>
          </cell>
          <cell r="FB393">
            <v>0</v>
          </cell>
          <cell r="FC393">
            <v>44819</v>
          </cell>
          <cell r="FD393">
            <v>44819</v>
          </cell>
          <cell r="FE393">
            <v>0</v>
          </cell>
          <cell r="FF393">
            <v>44831</v>
          </cell>
          <cell r="FG393">
            <v>44831</v>
          </cell>
          <cell r="FH393">
            <v>0</v>
          </cell>
          <cell r="FI393">
            <v>44929</v>
          </cell>
          <cell r="FJ393">
            <v>44929</v>
          </cell>
          <cell r="FK393">
            <v>0</v>
          </cell>
          <cell r="FL393">
            <v>44862</v>
          </cell>
          <cell r="FM393">
            <v>44862</v>
          </cell>
          <cell r="FN393">
            <v>0</v>
          </cell>
          <cell r="FO393">
            <v>45078</v>
          </cell>
          <cell r="FP393">
            <v>45078</v>
          </cell>
          <cell r="FQ393">
            <v>0</v>
          </cell>
          <cell r="FR393">
            <v>45082</v>
          </cell>
          <cell r="FS393">
            <v>45082</v>
          </cell>
          <cell r="FT393">
            <v>0</v>
          </cell>
          <cell r="FU393">
            <v>46176</v>
          </cell>
          <cell r="FV393">
            <v>46161</v>
          </cell>
          <cell r="FW393">
            <v>15</v>
          </cell>
          <cell r="FX393">
            <v>46290</v>
          </cell>
          <cell r="FY393">
            <v>46279</v>
          </cell>
          <cell r="FZ393">
            <v>11</v>
          </cell>
          <cell r="GA393">
            <v>46290</v>
          </cell>
          <cell r="GB393">
            <v>46279</v>
          </cell>
          <cell r="GC393">
            <v>11</v>
          </cell>
          <cell r="GD393">
            <v>0</v>
          </cell>
          <cell r="GE393">
            <v>0</v>
          </cell>
          <cell r="GF393">
            <v>0</v>
          </cell>
          <cell r="GG393">
            <v>46196</v>
          </cell>
          <cell r="GH393">
            <v>46182</v>
          </cell>
          <cell r="GI393">
            <v>14</v>
          </cell>
          <cell r="GJ393">
            <v>0</v>
          </cell>
          <cell r="GK393">
            <v>0</v>
          </cell>
          <cell r="GL393">
            <v>0</v>
          </cell>
          <cell r="GM393">
            <v>0</v>
          </cell>
          <cell r="GN393">
            <v>0</v>
          </cell>
          <cell r="GO393">
            <v>46720</v>
          </cell>
          <cell r="GP393">
            <v>46707</v>
          </cell>
          <cell r="GQ393">
            <v>13</v>
          </cell>
          <cell r="GR393">
            <v>46710</v>
          </cell>
          <cell r="GS393">
            <v>46700</v>
          </cell>
          <cell r="GT393">
            <v>10</v>
          </cell>
          <cell r="GU393">
            <v>46710</v>
          </cell>
          <cell r="GV393">
            <v>46700</v>
          </cell>
          <cell r="GW393">
            <v>10</v>
          </cell>
          <cell r="GY393"/>
          <cell r="GZ393" t="str">
            <v>SGR03-04</v>
          </cell>
          <cell r="HA393">
            <v>8.8571428571428577</v>
          </cell>
          <cell r="HB393">
            <v>52.428571428571431</v>
          </cell>
          <cell r="HC393">
            <v>30.857142857142858</v>
          </cell>
          <cell r="HD393">
            <v>173.14285714285714</v>
          </cell>
          <cell r="HE393">
            <v>60</v>
          </cell>
        </row>
        <row r="394">
          <cell r="A394" t="str">
            <v>K412.02</v>
          </cell>
          <cell r="B394" t="str">
            <v>Mains Rehab (CA) - DMA ZWOODF50</v>
          </cell>
          <cell r="C394">
            <v>45231</v>
          </cell>
          <cell r="D394" t="str">
            <v>WI</v>
          </cell>
          <cell r="E394" t="str">
            <v>Tom Hutchinson</v>
          </cell>
          <cell r="F394" t="str">
            <v>Jim McEwan</v>
          </cell>
          <cell r="G394" t="str">
            <v>NL</v>
          </cell>
          <cell r="H394" t="str">
            <v>NTHL</v>
          </cell>
          <cell r="I394" t="str">
            <v>ZWOODF50</v>
          </cell>
          <cell r="J394" t="str">
            <v>1B</v>
          </cell>
          <cell r="K394" t="str">
            <v>London Infra Water</v>
          </cell>
          <cell r="L394" t="str">
            <v>WINMAR</v>
          </cell>
          <cell r="M394" t="str">
            <v>Water Infra-Mains Replacement</v>
          </cell>
          <cell r="N394" t="str">
            <v>LIVE</v>
          </cell>
          <cell r="O394" t="str">
            <v>UFPROG</v>
          </cell>
          <cell r="P394">
            <v>30413461</v>
          </cell>
          <cell r="Q394">
            <v>0</v>
          </cell>
          <cell r="R394">
            <v>0</v>
          </cell>
          <cell r="S394">
            <v>0</v>
          </cell>
          <cell r="T394"/>
          <cell r="U394"/>
          <cell r="V394"/>
          <cell r="W394"/>
          <cell r="X394"/>
          <cell r="Y394"/>
          <cell r="Z394"/>
          <cell r="AA394"/>
          <cell r="AB394"/>
          <cell r="AC394"/>
          <cell r="AD394"/>
          <cell r="AE394"/>
          <cell r="AF394">
            <v>0</v>
          </cell>
          <cell r="AG394"/>
          <cell r="AH394"/>
          <cell r="AI394"/>
          <cell r="AJ394"/>
          <cell r="AK394"/>
          <cell r="AL394"/>
          <cell r="AM394"/>
          <cell r="AN394"/>
          <cell r="AO394"/>
          <cell r="AP394"/>
          <cell r="AQ394"/>
          <cell r="AR394"/>
          <cell r="AS394">
            <v>0</v>
          </cell>
          <cell r="AT394"/>
          <cell r="AU394"/>
          <cell r="AV394"/>
          <cell r="AW394"/>
          <cell r="AX394"/>
          <cell r="AY394"/>
          <cell r="AZ394"/>
          <cell r="BA394"/>
          <cell r="BB394"/>
          <cell r="BC394"/>
          <cell r="BD394"/>
          <cell r="BE394"/>
          <cell r="BF394">
            <v>0</v>
          </cell>
          <cell r="BG394"/>
          <cell r="BH394"/>
          <cell r="BI394"/>
          <cell r="BJ394"/>
          <cell r="BK394"/>
          <cell r="BL394"/>
          <cell r="BM394"/>
          <cell r="BN394"/>
          <cell r="BO394"/>
          <cell r="BP394"/>
          <cell r="BQ394"/>
          <cell r="BR394"/>
          <cell r="BS394">
            <v>0</v>
          </cell>
          <cell r="BT394"/>
          <cell r="BU394"/>
          <cell r="BV394"/>
          <cell r="BW394"/>
          <cell r="BX394"/>
          <cell r="BY394"/>
          <cell r="BZ394"/>
          <cell r="CA394"/>
          <cell r="CB394"/>
          <cell r="CC394"/>
          <cell r="CD394"/>
          <cell r="CE394"/>
          <cell r="CF394">
            <v>0</v>
          </cell>
          <cell r="CG394"/>
          <cell r="CH394"/>
          <cell r="CI394"/>
          <cell r="CJ394"/>
          <cell r="CK394"/>
          <cell r="CL394"/>
          <cell r="CM394"/>
          <cell r="CN394"/>
          <cell r="CO394"/>
          <cell r="CP394"/>
          <cell r="CQ394"/>
          <cell r="CR394"/>
          <cell r="CS394">
            <v>0</v>
          </cell>
          <cell r="CT394"/>
          <cell r="CU394"/>
          <cell r="CV394"/>
          <cell r="CW394"/>
          <cell r="CX394"/>
          <cell r="CY394"/>
          <cell r="CZ394"/>
          <cell r="DA394"/>
          <cell r="DB394"/>
          <cell r="DC394"/>
          <cell r="DD394"/>
          <cell r="DE394"/>
          <cell r="DF394">
            <v>0</v>
          </cell>
          <cell r="DH394">
            <v>0</v>
          </cell>
          <cell r="DI394">
            <v>0</v>
          </cell>
          <cell r="DJ394">
            <v>0</v>
          </cell>
          <cell r="DK394">
            <v>0</v>
          </cell>
          <cell r="DL394">
            <v>0</v>
          </cell>
          <cell r="DM394">
            <v>0</v>
          </cell>
          <cell r="DN394">
            <v>0</v>
          </cell>
          <cell r="DO394"/>
          <cell r="DP394">
            <v>44433</v>
          </cell>
          <cell r="DQ394">
            <v>44433</v>
          </cell>
          <cell r="DR394">
            <v>0</v>
          </cell>
          <cell r="DS394">
            <v>0</v>
          </cell>
          <cell r="DT394">
            <v>0</v>
          </cell>
          <cell r="DU394">
            <v>0</v>
          </cell>
          <cell r="DV394">
            <v>0</v>
          </cell>
          <cell r="DW394">
            <v>0</v>
          </cell>
          <cell r="DX394">
            <v>0</v>
          </cell>
          <cell r="DY394">
            <v>0</v>
          </cell>
          <cell r="DZ394">
            <v>0</v>
          </cell>
          <cell r="EA394">
            <v>0</v>
          </cell>
          <cell r="EB394">
            <v>44495</v>
          </cell>
          <cell r="EC394">
            <v>44495</v>
          </cell>
          <cell r="ED394">
            <v>0</v>
          </cell>
          <cell r="EE394">
            <v>0</v>
          </cell>
          <cell r="EF394">
            <v>0</v>
          </cell>
          <cell r="EG394">
            <v>0</v>
          </cell>
          <cell r="EH394">
            <v>0</v>
          </cell>
          <cell r="EI394">
            <v>0</v>
          </cell>
          <cell r="EJ394">
            <v>0</v>
          </cell>
          <cell r="EK394">
            <v>0</v>
          </cell>
          <cell r="EL394">
            <v>0</v>
          </cell>
          <cell r="EM394">
            <v>0</v>
          </cell>
          <cell r="EN394">
            <v>0</v>
          </cell>
          <cell r="EO394">
            <v>0</v>
          </cell>
          <cell r="EP394">
            <v>0</v>
          </cell>
          <cell r="EQ394">
            <v>0</v>
          </cell>
          <cell r="ER394">
            <v>0</v>
          </cell>
          <cell r="ES394">
            <v>0</v>
          </cell>
          <cell r="ET394">
            <v>0</v>
          </cell>
          <cell r="EU394">
            <v>0</v>
          </cell>
          <cell r="EV394">
            <v>0</v>
          </cell>
          <cell r="EW394">
            <v>0</v>
          </cell>
          <cell r="EX394">
            <v>0</v>
          </cell>
          <cell r="EY394">
            <v>0</v>
          </cell>
          <cell r="EZ394">
            <v>0</v>
          </cell>
          <cell r="FA394">
            <v>0</v>
          </cell>
          <cell r="FB394">
            <v>0</v>
          </cell>
          <cell r="FC394">
            <v>44819</v>
          </cell>
          <cell r="FD394">
            <v>44819</v>
          </cell>
          <cell r="FE394">
            <v>0</v>
          </cell>
          <cell r="FF394">
            <v>44831</v>
          </cell>
          <cell r="FG394">
            <v>44831</v>
          </cell>
          <cell r="FH394">
            <v>0</v>
          </cell>
          <cell r="FI394">
            <v>44929</v>
          </cell>
          <cell r="FJ394">
            <v>44929</v>
          </cell>
          <cell r="FK394">
            <v>0</v>
          </cell>
          <cell r="FL394">
            <v>44862</v>
          </cell>
          <cell r="FM394">
            <v>44862</v>
          </cell>
          <cell r="FN394">
            <v>0</v>
          </cell>
          <cell r="FO394">
            <v>44959</v>
          </cell>
          <cell r="FP394">
            <v>44959</v>
          </cell>
          <cell r="FQ394">
            <v>0</v>
          </cell>
          <cell r="FR394">
            <v>44972</v>
          </cell>
          <cell r="FS394">
            <v>44972</v>
          </cell>
          <cell r="FT394">
            <v>0</v>
          </cell>
          <cell r="FU394">
            <v>45625</v>
          </cell>
          <cell r="FV394">
            <v>45646</v>
          </cell>
          <cell r="FW394">
            <v>-21</v>
          </cell>
          <cell r="FX394">
            <v>45754</v>
          </cell>
          <cell r="FY394">
            <v>45784</v>
          </cell>
          <cell r="FZ394">
            <v>-30</v>
          </cell>
          <cell r="GA394">
            <v>45754</v>
          </cell>
          <cell r="GB394">
            <v>45784</v>
          </cell>
          <cell r="GC394">
            <v>-30</v>
          </cell>
          <cell r="GD394">
            <v>0</v>
          </cell>
          <cell r="GE394">
            <v>0</v>
          </cell>
          <cell r="GF394">
            <v>0</v>
          </cell>
          <cell r="GG394">
            <v>45650</v>
          </cell>
          <cell r="GH394">
            <v>45679</v>
          </cell>
          <cell r="GI394">
            <v>-29</v>
          </cell>
          <cell r="GJ394">
            <v>0</v>
          </cell>
          <cell r="GK394">
            <v>0</v>
          </cell>
          <cell r="GL394">
            <v>0</v>
          </cell>
          <cell r="GM394">
            <v>0</v>
          </cell>
          <cell r="GN394">
            <v>0</v>
          </cell>
          <cell r="GO394">
            <v>46188</v>
          </cell>
          <cell r="GP394">
            <v>46213</v>
          </cell>
          <cell r="GQ394">
            <v>-25</v>
          </cell>
          <cell r="GR394">
            <v>46177</v>
          </cell>
          <cell r="GS394">
            <v>46206</v>
          </cell>
          <cell r="GT394">
            <v>-29</v>
          </cell>
          <cell r="GU394">
            <v>46177</v>
          </cell>
          <cell r="GV394">
            <v>46206</v>
          </cell>
          <cell r="GW394">
            <v>-29</v>
          </cell>
          <cell r="GY394"/>
          <cell r="GZ394" t="str">
            <v>SGR03-04</v>
          </cell>
          <cell r="HA394">
            <v>8.8571428571428577</v>
          </cell>
          <cell r="HB394">
            <v>52.428571428571431</v>
          </cell>
          <cell r="HC394">
            <v>13.857142857142858</v>
          </cell>
          <cell r="HD394">
            <v>113.57142857142857</v>
          </cell>
          <cell r="HE394">
            <v>60.428571428571431</v>
          </cell>
        </row>
        <row r="395">
          <cell r="A395" t="str">
            <v>K413.01</v>
          </cell>
          <cell r="B395" t="str">
            <v>Mains Rehab (CA) - DMA ZBEPRV02</v>
          </cell>
          <cell r="C395">
            <v>45231</v>
          </cell>
          <cell r="D395" t="str">
            <v>WI</v>
          </cell>
          <cell r="E395" t="str">
            <v>Tom Hutchinson</v>
          </cell>
          <cell r="F395" t="str">
            <v>Jim McEwan</v>
          </cell>
          <cell r="G395" t="str">
            <v>SL</v>
          </cell>
          <cell r="H395" t="str">
            <v>STHL</v>
          </cell>
          <cell r="I395" t="str">
            <v>ZBEPRV02</v>
          </cell>
          <cell r="J395" t="str">
            <v>1B</v>
          </cell>
          <cell r="K395" t="str">
            <v>London Infra Water</v>
          </cell>
          <cell r="L395" t="str">
            <v>WINMAR</v>
          </cell>
          <cell r="M395" t="str">
            <v>Water Infra-Mains Replacement</v>
          </cell>
          <cell r="N395" t="str">
            <v>LIVE</v>
          </cell>
          <cell r="O395" t="str">
            <v>UFPROG</v>
          </cell>
          <cell r="P395">
            <v>20448159</v>
          </cell>
          <cell r="Q395">
            <v>0</v>
          </cell>
          <cell r="R395">
            <v>0</v>
          </cell>
          <cell r="S395">
            <v>0</v>
          </cell>
          <cell r="T395"/>
          <cell r="U395"/>
          <cell r="V395"/>
          <cell r="W395"/>
          <cell r="X395"/>
          <cell r="Y395"/>
          <cell r="Z395"/>
          <cell r="AA395"/>
          <cell r="AB395"/>
          <cell r="AC395"/>
          <cell r="AD395"/>
          <cell r="AE395"/>
          <cell r="AF395">
            <v>0</v>
          </cell>
          <cell r="AG395"/>
          <cell r="AH395"/>
          <cell r="AI395"/>
          <cell r="AJ395"/>
          <cell r="AK395"/>
          <cell r="AL395"/>
          <cell r="AM395"/>
          <cell r="AN395"/>
          <cell r="AO395"/>
          <cell r="AP395"/>
          <cell r="AQ395"/>
          <cell r="AR395"/>
          <cell r="AS395">
            <v>0</v>
          </cell>
          <cell r="AT395"/>
          <cell r="AU395"/>
          <cell r="AV395"/>
          <cell r="AW395"/>
          <cell r="AX395"/>
          <cell r="AY395"/>
          <cell r="AZ395"/>
          <cell r="BA395"/>
          <cell r="BB395"/>
          <cell r="BC395"/>
          <cell r="BD395"/>
          <cell r="BE395"/>
          <cell r="BF395">
            <v>0</v>
          </cell>
          <cell r="BG395"/>
          <cell r="BH395"/>
          <cell r="BI395"/>
          <cell r="BJ395"/>
          <cell r="BK395"/>
          <cell r="BL395"/>
          <cell r="BM395"/>
          <cell r="BN395"/>
          <cell r="BO395"/>
          <cell r="BP395"/>
          <cell r="BQ395"/>
          <cell r="BR395"/>
          <cell r="BS395">
            <v>0</v>
          </cell>
          <cell r="BT395"/>
          <cell r="BU395"/>
          <cell r="BV395"/>
          <cell r="BW395"/>
          <cell r="BX395"/>
          <cell r="BY395"/>
          <cell r="BZ395"/>
          <cell r="CA395"/>
          <cell r="CB395"/>
          <cell r="CC395"/>
          <cell r="CD395"/>
          <cell r="CE395"/>
          <cell r="CF395">
            <v>0</v>
          </cell>
          <cell r="CG395"/>
          <cell r="CH395"/>
          <cell r="CI395"/>
          <cell r="CJ395"/>
          <cell r="CK395"/>
          <cell r="CL395"/>
          <cell r="CM395"/>
          <cell r="CN395"/>
          <cell r="CO395"/>
          <cell r="CP395"/>
          <cell r="CQ395"/>
          <cell r="CR395"/>
          <cell r="CS395">
            <v>0</v>
          </cell>
          <cell r="CT395"/>
          <cell r="CU395"/>
          <cell r="CV395"/>
          <cell r="CW395"/>
          <cell r="CX395"/>
          <cell r="CY395"/>
          <cell r="CZ395"/>
          <cell r="DA395"/>
          <cell r="DB395"/>
          <cell r="DC395"/>
          <cell r="DD395"/>
          <cell r="DE395"/>
          <cell r="DF395">
            <v>0</v>
          </cell>
          <cell r="DH395">
            <v>0</v>
          </cell>
          <cell r="DI395">
            <v>0</v>
          </cell>
          <cell r="DJ395">
            <v>0</v>
          </cell>
          <cell r="DK395">
            <v>0</v>
          </cell>
          <cell r="DL395">
            <v>0</v>
          </cell>
          <cell r="DM395">
            <v>0</v>
          </cell>
          <cell r="DN395">
            <v>0</v>
          </cell>
          <cell r="DO395"/>
          <cell r="DP395">
            <v>44433</v>
          </cell>
          <cell r="DQ395">
            <v>44433</v>
          </cell>
          <cell r="DR395">
            <v>0</v>
          </cell>
          <cell r="DS395">
            <v>0</v>
          </cell>
          <cell r="DT395">
            <v>0</v>
          </cell>
          <cell r="DU395">
            <v>0</v>
          </cell>
          <cell r="DV395">
            <v>0</v>
          </cell>
          <cell r="DW395">
            <v>0</v>
          </cell>
          <cell r="DX395">
            <v>0</v>
          </cell>
          <cell r="DY395">
            <v>0</v>
          </cell>
          <cell r="DZ395">
            <v>0</v>
          </cell>
          <cell r="EA395">
            <v>0</v>
          </cell>
          <cell r="EB395">
            <v>44495</v>
          </cell>
          <cell r="EC395">
            <v>44495</v>
          </cell>
          <cell r="ED395">
            <v>0</v>
          </cell>
          <cell r="EE395">
            <v>0</v>
          </cell>
          <cell r="EF395">
            <v>0</v>
          </cell>
          <cell r="EG395">
            <v>0</v>
          </cell>
          <cell r="EH395">
            <v>0</v>
          </cell>
          <cell r="EI395">
            <v>0</v>
          </cell>
          <cell r="EJ395">
            <v>0</v>
          </cell>
          <cell r="EK395">
            <v>0</v>
          </cell>
          <cell r="EL395">
            <v>0</v>
          </cell>
          <cell r="EM395">
            <v>0</v>
          </cell>
          <cell r="EN395">
            <v>0</v>
          </cell>
          <cell r="EO395">
            <v>0</v>
          </cell>
          <cell r="EP395">
            <v>0</v>
          </cell>
          <cell r="EQ395">
            <v>0</v>
          </cell>
          <cell r="ER395">
            <v>0</v>
          </cell>
          <cell r="ES395">
            <v>0</v>
          </cell>
          <cell r="ET395">
            <v>0</v>
          </cell>
          <cell r="EU395">
            <v>0</v>
          </cell>
          <cell r="EV395">
            <v>0</v>
          </cell>
          <cell r="EW395">
            <v>0</v>
          </cell>
          <cell r="EX395">
            <v>0</v>
          </cell>
          <cell r="EY395">
            <v>0</v>
          </cell>
          <cell r="EZ395">
            <v>0</v>
          </cell>
          <cell r="FA395">
            <v>0</v>
          </cell>
          <cell r="FB395">
            <v>0</v>
          </cell>
          <cell r="FC395">
            <v>44819</v>
          </cell>
          <cell r="FD395">
            <v>44819</v>
          </cell>
          <cell r="FE395">
            <v>0</v>
          </cell>
          <cell r="FF395">
            <v>44831</v>
          </cell>
          <cell r="FG395">
            <v>44831</v>
          </cell>
          <cell r="FH395">
            <v>0</v>
          </cell>
          <cell r="FI395">
            <v>44917</v>
          </cell>
          <cell r="FJ395">
            <v>44917</v>
          </cell>
          <cell r="FK395">
            <v>0</v>
          </cell>
          <cell r="FL395">
            <v>44917</v>
          </cell>
          <cell r="FM395">
            <v>44917</v>
          </cell>
          <cell r="FN395">
            <v>0</v>
          </cell>
          <cell r="FO395">
            <v>45089</v>
          </cell>
          <cell r="FP395">
            <v>45089</v>
          </cell>
          <cell r="FQ395">
            <v>0</v>
          </cell>
          <cell r="FR395">
            <v>45089</v>
          </cell>
          <cell r="FS395">
            <v>45089</v>
          </cell>
          <cell r="FT395">
            <v>0</v>
          </cell>
          <cell r="FU395">
            <v>46868</v>
          </cell>
          <cell r="FV395">
            <v>46513</v>
          </cell>
          <cell r="FW395">
            <v>355</v>
          </cell>
          <cell r="FX395">
            <v>46892</v>
          </cell>
          <cell r="FY395">
            <v>46541</v>
          </cell>
          <cell r="FZ395">
            <v>351</v>
          </cell>
          <cell r="GA395">
            <v>46892</v>
          </cell>
          <cell r="GB395">
            <v>46541</v>
          </cell>
          <cell r="GC395">
            <v>351</v>
          </cell>
          <cell r="GD395">
            <v>0</v>
          </cell>
          <cell r="GE395">
            <v>0</v>
          </cell>
          <cell r="GF395">
            <v>0</v>
          </cell>
          <cell r="GG395">
            <v>46868</v>
          </cell>
          <cell r="GH395">
            <v>46513</v>
          </cell>
          <cell r="GI395">
            <v>355</v>
          </cell>
          <cell r="GJ395">
            <v>0</v>
          </cell>
          <cell r="GK395">
            <v>0</v>
          </cell>
          <cell r="GL395">
            <v>0</v>
          </cell>
          <cell r="GM395">
            <v>0</v>
          </cell>
          <cell r="GN395">
            <v>0</v>
          </cell>
          <cell r="GO395">
            <v>47304</v>
          </cell>
          <cell r="GP395">
            <v>46952</v>
          </cell>
          <cell r="GQ395">
            <v>352</v>
          </cell>
          <cell r="GR395">
            <v>47287</v>
          </cell>
          <cell r="GS395">
            <v>46968</v>
          </cell>
          <cell r="GT395">
            <v>319</v>
          </cell>
          <cell r="GU395">
            <v>47287</v>
          </cell>
          <cell r="GV395">
            <v>46968</v>
          </cell>
          <cell r="GW395">
            <v>319</v>
          </cell>
          <cell r="GY395"/>
          <cell r="GZ395" t="str">
            <v>SGR03-04</v>
          </cell>
          <cell r="HA395">
            <v>8.8571428571428577</v>
          </cell>
          <cell r="HB395">
            <v>60.285714285714285</v>
          </cell>
          <cell r="HC395">
            <v>24.571428571428573</v>
          </cell>
          <cell r="HD395">
            <v>257.57142857142856</v>
          </cell>
          <cell r="HE395">
            <v>56.428571428571431</v>
          </cell>
        </row>
        <row r="396">
          <cell r="A396" t="str">
            <v>K413.02</v>
          </cell>
          <cell r="B396" t="str">
            <v>Mains Rehab (CA) - DMA ZHAM4207</v>
          </cell>
          <cell r="C396">
            <v>45231</v>
          </cell>
          <cell r="D396" t="str">
            <v>WI</v>
          </cell>
          <cell r="E396" t="str">
            <v>Tom Hutchinson</v>
          </cell>
          <cell r="F396" t="str">
            <v>Jim McEwan</v>
          </cell>
          <cell r="G396" t="str">
            <v>SL</v>
          </cell>
          <cell r="H396" t="str">
            <v>STHL</v>
          </cell>
          <cell r="I396" t="str">
            <v>ZHAM4207</v>
          </cell>
          <cell r="J396" t="str">
            <v>1B</v>
          </cell>
          <cell r="K396" t="str">
            <v>London Infra Water</v>
          </cell>
          <cell r="L396" t="str">
            <v>WINMAR</v>
          </cell>
          <cell r="M396" t="str">
            <v>Water Infra-Mains Replacement</v>
          </cell>
          <cell r="N396" t="str">
            <v>LIVE</v>
          </cell>
          <cell r="O396" t="str">
            <v>UFPROG</v>
          </cell>
          <cell r="P396">
            <v>9993461</v>
          </cell>
          <cell r="Q396">
            <v>0</v>
          </cell>
          <cell r="R396">
            <v>0</v>
          </cell>
          <cell r="S396">
            <v>0</v>
          </cell>
          <cell r="T396"/>
          <cell r="U396"/>
          <cell r="V396"/>
          <cell r="W396"/>
          <cell r="X396"/>
          <cell r="Y396"/>
          <cell r="Z396"/>
          <cell r="AA396"/>
          <cell r="AB396"/>
          <cell r="AC396"/>
          <cell r="AD396"/>
          <cell r="AE396"/>
          <cell r="AF396">
            <v>0</v>
          </cell>
          <cell r="AG396"/>
          <cell r="AH396"/>
          <cell r="AI396"/>
          <cell r="AJ396"/>
          <cell r="AK396"/>
          <cell r="AL396"/>
          <cell r="AM396"/>
          <cell r="AN396"/>
          <cell r="AO396"/>
          <cell r="AP396"/>
          <cell r="AQ396"/>
          <cell r="AR396"/>
          <cell r="AS396">
            <v>0</v>
          </cell>
          <cell r="AT396"/>
          <cell r="AU396"/>
          <cell r="AV396"/>
          <cell r="AW396"/>
          <cell r="AX396"/>
          <cell r="AY396"/>
          <cell r="AZ396"/>
          <cell r="BA396"/>
          <cell r="BB396"/>
          <cell r="BC396"/>
          <cell r="BD396"/>
          <cell r="BE396"/>
          <cell r="BF396">
            <v>0</v>
          </cell>
          <cell r="BG396"/>
          <cell r="BH396"/>
          <cell r="BI396"/>
          <cell r="BJ396"/>
          <cell r="BK396"/>
          <cell r="BL396"/>
          <cell r="BM396"/>
          <cell r="BN396"/>
          <cell r="BO396"/>
          <cell r="BP396"/>
          <cell r="BQ396"/>
          <cell r="BR396"/>
          <cell r="BS396">
            <v>0</v>
          </cell>
          <cell r="BT396"/>
          <cell r="BU396"/>
          <cell r="BV396"/>
          <cell r="BW396"/>
          <cell r="BX396"/>
          <cell r="BY396"/>
          <cell r="BZ396"/>
          <cell r="CA396"/>
          <cell r="CB396"/>
          <cell r="CC396"/>
          <cell r="CD396"/>
          <cell r="CE396"/>
          <cell r="CF396">
            <v>0</v>
          </cell>
          <cell r="CG396"/>
          <cell r="CH396"/>
          <cell r="CI396"/>
          <cell r="CJ396"/>
          <cell r="CK396"/>
          <cell r="CL396"/>
          <cell r="CM396"/>
          <cell r="CN396"/>
          <cell r="CO396"/>
          <cell r="CP396"/>
          <cell r="CQ396"/>
          <cell r="CR396"/>
          <cell r="CS396">
            <v>0</v>
          </cell>
          <cell r="CT396"/>
          <cell r="CU396"/>
          <cell r="CV396"/>
          <cell r="CW396"/>
          <cell r="CX396"/>
          <cell r="CY396"/>
          <cell r="CZ396"/>
          <cell r="DA396"/>
          <cell r="DB396"/>
          <cell r="DC396"/>
          <cell r="DD396"/>
          <cell r="DE396"/>
          <cell r="DF396">
            <v>0</v>
          </cell>
          <cell r="DH396">
            <v>0</v>
          </cell>
          <cell r="DI396">
            <v>0</v>
          </cell>
          <cell r="DJ396">
            <v>0</v>
          </cell>
          <cell r="DK396">
            <v>0</v>
          </cell>
          <cell r="DL396">
            <v>0</v>
          </cell>
          <cell r="DM396">
            <v>0</v>
          </cell>
          <cell r="DN396">
            <v>0</v>
          </cell>
          <cell r="DO396"/>
          <cell r="DP396">
            <v>44433</v>
          </cell>
          <cell r="DQ396">
            <v>44433</v>
          </cell>
          <cell r="DR396">
            <v>0</v>
          </cell>
          <cell r="DS396">
            <v>0</v>
          </cell>
          <cell r="DT396">
            <v>0</v>
          </cell>
          <cell r="DU396">
            <v>0</v>
          </cell>
          <cell r="DV396">
            <v>0</v>
          </cell>
          <cell r="DW396">
            <v>0</v>
          </cell>
          <cell r="DX396">
            <v>0</v>
          </cell>
          <cell r="DY396">
            <v>0</v>
          </cell>
          <cell r="DZ396">
            <v>0</v>
          </cell>
          <cell r="EA396">
            <v>0</v>
          </cell>
          <cell r="EB396">
            <v>44495</v>
          </cell>
          <cell r="EC396">
            <v>44495</v>
          </cell>
          <cell r="ED396">
            <v>0</v>
          </cell>
          <cell r="EE396">
            <v>0</v>
          </cell>
          <cell r="EF396">
            <v>0</v>
          </cell>
          <cell r="EG396">
            <v>0</v>
          </cell>
          <cell r="EH396">
            <v>0</v>
          </cell>
          <cell r="EI396">
            <v>0</v>
          </cell>
          <cell r="EJ396">
            <v>0</v>
          </cell>
          <cell r="EK396">
            <v>0</v>
          </cell>
          <cell r="EL396">
            <v>0</v>
          </cell>
          <cell r="EM396">
            <v>0</v>
          </cell>
          <cell r="EN396">
            <v>0</v>
          </cell>
          <cell r="EO396">
            <v>0</v>
          </cell>
          <cell r="EP396">
            <v>0</v>
          </cell>
          <cell r="EQ396">
            <v>0</v>
          </cell>
          <cell r="ER396">
            <v>0</v>
          </cell>
          <cell r="ES396">
            <v>0</v>
          </cell>
          <cell r="ET396">
            <v>0</v>
          </cell>
          <cell r="EU396">
            <v>0</v>
          </cell>
          <cell r="EV396">
            <v>0</v>
          </cell>
          <cell r="EW396">
            <v>0</v>
          </cell>
          <cell r="EX396">
            <v>0</v>
          </cell>
          <cell r="EY396">
            <v>0</v>
          </cell>
          <cell r="EZ396">
            <v>0</v>
          </cell>
          <cell r="FA396">
            <v>0</v>
          </cell>
          <cell r="FB396">
            <v>0</v>
          </cell>
          <cell r="FC396">
            <v>44819</v>
          </cell>
          <cell r="FD396">
            <v>44819</v>
          </cell>
          <cell r="FE396">
            <v>0</v>
          </cell>
          <cell r="FF396">
            <v>0</v>
          </cell>
          <cell r="FG396">
            <v>0</v>
          </cell>
          <cell r="FH396">
            <v>0</v>
          </cell>
          <cell r="FI396">
            <v>44917</v>
          </cell>
          <cell r="FJ396">
            <v>44917</v>
          </cell>
          <cell r="FK396">
            <v>0</v>
          </cell>
          <cell r="FL396">
            <v>44917</v>
          </cell>
          <cell r="FM396">
            <v>44917</v>
          </cell>
          <cell r="FN396">
            <v>0</v>
          </cell>
          <cell r="FO396">
            <v>45152</v>
          </cell>
          <cell r="FP396">
            <v>45152</v>
          </cell>
          <cell r="FQ396">
            <v>0</v>
          </cell>
          <cell r="FR396">
            <v>45152</v>
          </cell>
          <cell r="FS396">
            <v>45152</v>
          </cell>
          <cell r="FT396">
            <v>0</v>
          </cell>
          <cell r="FU396">
            <v>45744</v>
          </cell>
          <cell r="FV396">
            <v>45747</v>
          </cell>
          <cell r="FW396">
            <v>-3</v>
          </cell>
          <cell r="FX396">
            <v>45804</v>
          </cell>
          <cell r="FY396">
            <v>45804</v>
          </cell>
          <cell r="FZ396">
            <v>0</v>
          </cell>
          <cell r="GA396">
            <v>45804</v>
          </cell>
          <cell r="GB396">
            <v>45804</v>
          </cell>
          <cell r="GC396">
            <v>0</v>
          </cell>
          <cell r="GD396">
            <v>0</v>
          </cell>
          <cell r="GE396">
            <v>0</v>
          </cell>
          <cell r="GF396">
            <v>0</v>
          </cell>
          <cell r="GG396">
            <v>45744</v>
          </cell>
          <cell r="GH396">
            <v>45744</v>
          </cell>
          <cell r="GI396">
            <v>0</v>
          </cell>
          <cell r="GJ396">
            <v>0</v>
          </cell>
          <cell r="GK396">
            <v>0</v>
          </cell>
          <cell r="GL396">
            <v>0</v>
          </cell>
          <cell r="GM396">
            <v>0</v>
          </cell>
          <cell r="GN396">
            <v>0</v>
          </cell>
          <cell r="GO396">
            <v>46213</v>
          </cell>
          <cell r="GP396">
            <v>46213</v>
          </cell>
          <cell r="GQ396">
            <v>0</v>
          </cell>
          <cell r="GR396">
            <v>46230</v>
          </cell>
          <cell r="GS396">
            <v>46230</v>
          </cell>
          <cell r="GT396">
            <v>0</v>
          </cell>
          <cell r="GU396">
            <v>46230</v>
          </cell>
          <cell r="GV396">
            <v>46230</v>
          </cell>
          <cell r="GW396">
            <v>0</v>
          </cell>
          <cell r="GY396"/>
          <cell r="GZ396" t="str">
            <v>SGR03-04</v>
          </cell>
          <cell r="HA396">
            <v>8.8571428571428577</v>
          </cell>
          <cell r="HB396">
            <v>60.285714285714285</v>
          </cell>
          <cell r="HC396">
            <v>33.571428571428569</v>
          </cell>
          <cell r="HD396">
            <v>93.142857142857139</v>
          </cell>
          <cell r="HE396">
            <v>60.857142857142854</v>
          </cell>
        </row>
        <row r="397">
          <cell r="A397" t="str">
            <v>J683.15</v>
          </cell>
          <cell r="B397" t="str">
            <v>PMgt Large Zonals</v>
          </cell>
          <cell r="C397">
            <v>45231</v>
          </cell>
          <cell r="D397" t="str">
            <v>WI</v>
          </cell>
          <cell r="E397" t="str">
            <v>Andrew Baines</v>
          </cell>
          <cell r="F397" t="str">
            <v>Victor Obilahi</v>
          </cell>
          <cell r="G397" t="str">
            <v>NL</v>
          </cell>
          <cell r="H397" t="str">
            <v>NTHL</v>
          </cell>
          <cell r="I397" t="str">
            <v>CLEAO1ZZ</v>
          </cell>
          <cell r="J397" t="str">
            <v>1B</v>
          </cell>
          <cell r="K397" t="str">
            <v>London Infra Water</v>
          </cell>
          <cell r="L397" t="str">
            <v>WINPRM</v>
          </cell>
          <cell r="M397" t="str">
            <v>Water Infra-Pressure Management</v>
          </cell>
          <cell r="N397" t="str">
            <v>LIVE</v>
          </cell>
          <cell r="O397" t="str">
            <v>UFPROG</v>
          </cell>
          <cell r="P397">
            <v>0</v>
          </cell>
          <cell r="Q397">
            <v>0</v>
          </cell>
          <cell r="R397">
            <v>0</v>
          </cell>
          <cell r="S397">
            <v>0</v>
          </cell>
          <cell r="T397"/>
          <cell r="U397"/>
          <cell r="V397"/>
          <cell r="W397"/>
          <cell r="X397"/>
          <cell r="Y397"/>
          <cell r="Z397"/>
          <cell r="AA397"/>
          <cell r="AB397"/>
          <cell r="AC397"/>
          <cell r="AD397"/>
          <cell r="AE397"/>
          <cell r="AF397">
            <v>0</v>
          </cell>
          <cell r="AG397"/>
          <cell r="AH397"/>
          <cell r="AI397"/>
          <cell r="AJ397"/>
          <cell r="AK397"/>
          <cell r="AL397"/>
          <cell r="AM397"/>
          <cell r="AN397"/>
          <cell r="AO397"/>
          <cell r="AP397"/>
          <cell r="AQ397"/>
          <cell r="AR397"/>
          <cell r="AS397">
            <v>0</v>
          </cell>
          <cell r="AT397"/>
          <cell r="AU397"/>
          <cell r="AV397"/>
          <cell r="AW397"/>
          <cell r="AX397"/>
          <cell r="AY397"/>
          <cell r="AZ397"/>
          <cell r="BA397"/>
          <cell r="BB397"/>
          <cell r="BC397"/>
          <cell r="BD397"/>
          <cell r="BE397"/>
          <cell r="BF397">
            <v>0</v>
          </cell>
          <cell r="BG397"/>
          <cell r="BH397"/>
          <cell r="BI397"/>
          <cell r="BJ397"/>
          <cell r="BK397"/>
          <cell r="BL397"/>
          <cell r="BM397"/>
          <cell r="BN397"/>
          <cell r="BO397"/>
          <cell r="BP397"/>
          <cell r="BQ397"/>
          <cell r="BR397"/>
          <cell r="BS397">
            <v>0</v>
          </cell>
          <cell r="BT397"/>
          <cell r="BU397"/>
          <cell r="BV397"/>
          <cell r="BW397"/>
          <cell r="BX397"/>
          <cell r="BY397"/>
          <cell r="BZ397"/>
          <cell r="CA397"/>
          <cell r="CB397"/>
          <cell r="CC397"/>
          <cell r="CD397"/>
          <cell r="CE397"/>
          <cell r="CF397">
            <v>0</v>
          </cell>
          <cell r="CG397"/>
          <cell r="CH397"/>
          <cell r="CI397"/>
          <cell r="CJ397"/>
          <cell r="CK397"/>
          <cell r="CL397"/>
          <cell r="CM397"/>
          <cell r="CN397"/>
          <cell r="CO397"/>
          <cell r="CP397"/>
          <cell r="CQ397"/>
          <cell r="CR397"/>
          <cell r="CS397">
            <v>0</v>
          </cell>
          <cell r="CT397"/>
          <cell r="CU397"/>
          <cell r="CV397"/>
          <cell r="CW397"/>
          <cell r="CX397"/>
          <cell r="CY397"/>
          <cell r="CZ397"/>
          <cell r="DA397"/>
          <cell r="DB397"/>
          <cell r="DC397"/>
          <cell r="DD397"/>
          <cell r="DE397"/>
          <cell r="DF397">
            <v>0</v>
          </cell>
          <cell r="DH397">
            <v>0</v>
          </cell>
          <cell r="DI397">
            <v>0</v>
          </cell>
          <cell r="DJ397">
            <v>0</v>
          </cell>
          <cell r="DK397">
            <v>0</v>
          </cell>
          <cell r="DL397">
            <v>0</v>
          </cell>
          <cell r="DM397">
            <v>0</v>
          </cell>
          <cell r="DN397">
            <v>0</v>
          </cell>
          <cell r="DO397"/>
          <cell r="DP397">
            <v>43952</v>
          </cell>
          <cell r="DQ397">
            <v>43952</v>
          </cell>
          <cell r="DR397">
            <v>0</v>
          </cell>
          <cell r="DS397">
            <v>0</v>
          </cell>
          <cell r="DT397">
            <v>0</v>
          </cell>
          <cell r="DU397">
            <v>0</v>
          </cell>
          <cell r="DV397">
            <v>0</v>
          </cell>
          <cell r="DW397">
            <v>0</v>
          </cell>
          <cell r="DX397">
            <v>0</v>
          </cell>
          <cell r="DY397">
            <v>0</v>
          </cell>
          <cell r="DZ397">
            <v>0</v>
          </cell>
          <cell r="EA397">
            <v>0</v>
          </cell>
          <cell r="EB397">
            <v>43983</v>
          </cell>
          <cell r="EC397">
            <v>43983</v>
          </cell>
          <cell r="ED397">
            <v>0</v>
          </cell>
          <cell r="EE397">
            <v>0</v>
          </cell>
          <cell r="EF397">
            <v>0</v>
          </cell>
          <cell r="EG397">
            <v>0</v>
          </cell>
          <cell r="EH397">
            <v>0</v>
          </cell>
          <cell r="EI397">
            <v>0</v>
          </cell>
          <cell r="EJ397">
            <v>0</v>
          </cell>
          <cell r="EK397">
            <v>0</v>
          </cell>
          <cell r="EL397">
            <v>0</v>
          </cell>
          <cell r="EM397">
            <v>0</v>
          </cell>
          <cell r="EN397">
            <v>0</v>
          </cell>
          <cell r="EO397">
            <v>0</v>
          </cell>
          <cell r="EP397">
            <v>0</v>
          </cell>
          <cell r="EQ397">
            <v>0</v>
          </cell>
          <cell r="ER397">
            <v>0</v>
          </cell>
          <cell r="ES397">
            <v>0</v>
          </cell>
          <cell r="ET397">
            <v>0</v>
          </cell>
          <cell r="EU397">
            <v>0</v>
          </cell>
          <cell r="EV397">
            <v>0</v>
          </cell>
          <cell r="EW397">
            <v>0</v>
          </cell>
          <cell r="EX397">
            <v>0</v>
          </cell>
          <cell r="EY397">
            <v>0</v>
          </cell>
          <cell r="EZ397">
            <v>0</v>
          </cell>
          <cell r="FA397">
            <v>0</v>
          </cell>
          <cell r="FB397">
            <v>0</v>
          </cell>
          <cell r="FC397">
            <v>44819</v>
          </cell>
          <cell r="FD397">
            <v>44819</v>
          </cell>
          <cell r="FE397">
            <v>0</v>
          </cell>
          <cell r="FF397">
            <v>44798</v>
          </cell>
          <cell r="FG397">
            <v>44798</v>
          </cell>
          <cell r="FH397">
            <v>0</v>
          </cell>
          <cell r="FI397">
            <v>44861</v>
          </cell>
          <cell r="FJ397">
            <v>44861</v>
          </cell>
          <cell r="FK397">
            <v>0</v>
          </cell>
          <cell r="FL397">
            <v>44861</v>
          </cell>
          <cell r="FM397">
            <v>44861</v>
          </cell>
          <cell r="FN397">
            <v>0</v>
          </cell>
          <cell r="FO397">
            <v>44972</v>
          </cell>
          <cell r="FP397">
            <v>44972</v>
          </cell>
          <cell r="FQ397">
            <v>0</v>
          </cell>
          <cell r="FR397">
            <v>44972</v>
          </cell>
          <cell r="FS397">
            <v>44972</v>
          </cell>
          <cell r="FT397">
            <v>0</v>
          </cell>
          <cell r="FU397">
            <v>45231</v>
          </cell>
          <cell r="FV397">
            <v>45230</v>
          </cell>
          <cell r="FW397">
            <v>1</v>
          </cell>
          <cell r="FX397">
            <v>45295</v>
          </cell>
          <cell r="FY397">
            <v>45294</v>
          </cell>
          <cell r="FZ397">
            <v>1</v>
          </cell>
          <cell r="GA397">
            <v>45295</v>
          </cell>
          <cell r="GB397">
            <v>45294</v>
          </cell>
          <cell r="GC397">
            <v>1</v>
          </cell>
          <cell r="GD397">
            <v>0</v>
          </cell>
          <cell r="GE397">
            <v>0</v>
          </cell>
          <cell r="GF397">
            <v>0</v>
          </cell>
          <cell r="GG397">
            <v>45015</v>
          </cell>
          <cell r="GH397">
            <v>45015</v>
          </cell>
          <cell r="GI397">
            <v>0</v>
          </cell>
          <cell r="GJ397">
            <v>0</v>
          </cell>
          <cell r="GK397">
            <v>0</v>
          </cell>
          <cell r="GL397">
            <v>0</v>
          </cell>
          <cell r="GM397">
            <v>0</v>
          </cell>
          <cell r="GN397">
            <v>0</v>
          </cell>
          <cell r="GO397">
            <v>45660</v>
          </cell>
          <cell r="GP397">
            <v>45659</v>
          </cell>
          <cell r="GQ397">
            <v>1</v>
          </cell>
          <cell r="GR397">
            <v>45722</v>
          </cell>
          <cell r="GS397">
            <v>45721</v>
          </cell>
          <cell r="GT397">
            <v>1</v>
          </cell>
          <cell r="GU397">
            <v>45722</v>
          </cell>
          <cell r="GV397">
            <v>45721</v>
          </cell>
          <cell r="GW397">
            <v>1</v>
          </cell>
          <cell r="GY397"/>
          <cell r="GZ397" t="str">
            <v>SGR03-04</v>
          </cell>
          <cell r="HA397">
            <v>4.4285714285714288</v>
          </cell>
          <cell r="HB397">
            <v>125.42857142857143</v>
          </cell>
          <cell r="HC397">
            <v>15.857142857142858</v>
          </cell>
          <cell r="HD397">
            <v>46.142857142857146</v>
          </cell>
          <cell r="HE397">
            <v>61</v>
          </cell>
        </row>
        <row r="398">
          <cell r="A398" t="str">
            <v>J693.09</v>
          </cell>
          <cell r="B398" t="str">
            <v>Eagle Lane</v>
          </cell>
          <cell r="C398">
            <v>45231</v>
          </cell>
          <cell r="D398" t="str">
            <v>WI</v>
          </cell>
          <cell r="E398" t="str">
            <v>Liz Beaty</v>
          </cell>
          <cell r="F398" t="str">
            <v>Stacey Wylie</v>
          </cell>
          <cell r="G398" t="str">
            <v>EL</v>
          </cell>
          <cell r="H398" t="str">
            <v>NTHL</v>
          </cell>
          <cell r="I398" t="str">
            <v>CLEAO1ZZ</v>
          </cell>
          <cell r="J398" t="str">
            <v>1B</v>
          </cell>
          <cell r="K398" t="str">
            <v>London Infra Water</v>
          </cell>
          <cell r="L398" t="str">
            <v>WINLKA</v>
          </cell>
          <cell r="M398" t="str">
            <v>Water Infra-Leakage Activity</v>
          </cell>
          <cell r="N398" t="str">
            <v>LIVE</v>
          </cell>
          <cell r="O398" t="str">
            <v>UFPROG</v>
          </cell>
          <cell r="P398">
            <v>0</v>
          </cell>
          <cell r="Q398">
            <v>0</v>
          </cell>
          <cell r="R398">
            <v>0</v>
          </cell>
          <cell r="S398">
            <v>0</v>
          </cell>
          <cell r="T398"/>
          <cell r="U398"/>
          <cell r="V398"/>
          <cell r="W398"/>
          <cell r="X398"/>
          <cell r="Y398"/>
          <cell r="Z398"/>
          <cell r="AA398"/>
          <cell r="AB398"/>
          <cell r="AC398"/>
          <cell r="AD398"/>
          <cell r="AE398"/>
          <cell r="AF398">
            <v>0</v>
          </cell>
          <cell r="AG398"/>
          <cell r="AH398"/>
          <cell r="AI398"/>
          <cell r="AJ398"/>
          <cell r="AK398"/>
          <cell r="AL398"/>
          <cell r="AM398"/>
          <cell r="AN398"/>
          <cell r="AO398"/>
          <cell r="AP398"/>
          <cell r="AQ398"/>
          <cell r="AR398"/>
          <cell r="AS398">
            <v>0</v>
          </cell>
          <cell r="AT398"/>
          <cell r="AU398"/>
          <cell r="AV398"/>
          <cell r="AW398"/>
          <cell r="AX398"/>
          <cell r="AY398"/>
          <cell r="AZ398"/>
          <cell r="BA398"/>
          <cell r="BB398"/>
          <cell r="BC398"/>
          <cell r="BD398"/>
          <cell r="BE398"/>
          <cell r="BF398">
            <v>0</v>
          </cell>
          <cell r="BG398"/>
          <cell r="BH398"/>
          <cell r="BI398"/>
          <cell r="BJ398"/>
          <cell r="BK398"/>
          <cell r="BL398"/>
          <cell r="BM398"/>
          <cell r="BN398"/>
          <cell r="BO398"/>
          <cell r="BP398"/>
          <cell r="BQ398"/>
          <cell r="BR398"/>
          <cell r="BS398">
            <v>0</v>
          </cell>
          <cell r="BT398"/>
          <cell r="BU398"/>
          <cell r="BV398"/>
          <cell r="BW398"/>
          <cell r="BX398"/>
          <cell r="BY398"/>
          <cell r="BZ398"/>
          <cell r="CA398"/>
          <cell r="CB398"/>
          <cell r="CC398"/>
          <cell r="CD398"/>
          <cell r="CE398"/>
          <cell r="CF398">
            <v>0</v>
          </cell>
          <cell r="CG398"/>
          <cell r="CH398"/>
          <cell r="CI398"/>
          <cell r="CJ398"/>
          <cell r="CK398"/>
          <cell r="CL398"/>
          <cell r="CM398"/>
          <cell r="CN398"/>
          <cell r="CO398"/>
          <cell r="CP398"/>
          <cell r="CQ398"/>
          <cell r="CR398"/>
          <cell r="CS398">
            <v>0</v>
          </cell>
          <cell r="CT398"/>
          <cell r="CU398"/>
          <cell r="CV398"/>
          <cell r="CW398"/>
          <cell r="CX398"/>
          <cell r="CY398"/>
          <cell r="CZ398"/>
          <cell r="DA398"/>
          <cell r="DB398"/>
          <cell r="DC398"/>
          <cell r="DD398"/>
          <cell r="DE398"/>
          <cell r="DF398">
            <v>0</v>
          </cell>
          <cell r="DH398">
            <v>0</v>
          </cell>
          <cell r="DI398">
            <v>0</v>
          </cell>
          <cell r="DJ398">
            <v>0</v>
          </cell>
          <cell r="DK398">
            <v>0</v>
          </cell>
          <cell r="DL398">
            <v>0</v>
          </cell>
          <cell r="DM398">
            <v>0</v>
          </cell>
          <cell r="DN398">
            <v>0</v>
          </cell>
          <cell r="DO398"/>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0</v>
          </cell>
          <cell r="EF398">
            <v>0</v>
          </cell>
          <cell r="EG398">
            <v>0</v>
          </cell>
          <cell r="EH398">
            <v>0</v>
          </cell>
          <cell r="EI398">
            <v>0</v>
          </cell>
          <cell r="EJ398">
            <v>0</v>
          </cell>
          <cell r="EK398">
            <v>0</v>
          </cell>
          <cell r="EL398">
            <v>0</v>
          </cell>
          <cell r="EM398">
            <v>0</v>
          </cell>
          <cell r="EN398">
            <v>0</v>
          </cell>
          <cell r="EO398">
            <v>0</v>
          </cell>
          <cell r="EP398">
            <v>0</v>
          </cell>
          <cell r="EQ398">
            <v>0</v>
          </cell>
          <cell r="ER398">
            <v>0</v>
          </cell>
          <cell r="ES398">
            <v>0</v>
          </cell>
          <cell r="ET398">
            <v>0</v>
          </cell>
          <cell r="EU398">
            <v>0</v>
          </cell>
          <cell r="EV398">
            <v>0</v>
          </cell>
          <cell r="EW398">
            <v>0</v>
          </cell>
          <cell r="EX398">
            <v>0</v>
          </cell>
          <cell r="EY398">
            <v>0</v>
          </cell>
          <cell r="EZ398">
            <v>0</v>
          </cell>
          <cell r="FA398">
            <v>0</v>
          </cell>
          <cell r="FB398">
            <v>0</v>
          </cell>
          <cell r="FC398">
            <v>0</v>
          </cell>
          <cell r="FD398">
            <v>0</v>
          </cell>
          <cell r="FE398">
            <v>0</v>
          </cell>
          <cell r="FF398">
            <v>0</v>
          </cell>
          <cell r="FG398">
            <v>0</v>
          </cell>
          <cell r="FH398">
            <v>0</v>
          </cell>
          <cell r="FI398">
            <v>44918</v>
          </cell>
          <cell r="FJ398">
            <v>44918</v>
          </cell>
          <cell r="FK398">
            <v>0</v>
          </cell>
          <cell r="FL398">
            <v>0</v>
          </cell>
          <cell r="FM398">
            <v>0</v>
          </cell>
          <cell r="FN398">
            <v>0</v>
          </cell>
          <cell r="FO398">
            <v>44918</v>
          </cell>
          <cell r="FP398">
            <v>44918</v>
          </cell>
          <cell r="FQ398">
            <v>0</v>
          </cell>
          <cell r="FR398">
            <v>45027</v>
          </cell>
          <cell r="FS398">
            <v>45027</v>
          </cell>
          <cell r="FT398">
            <v>0</v>
          </cell>
          <cell r="FU398">
            <v>45322</v>
          </cell>
          <cell r="FV398">
            <v>45259</v>
          </cell>
          <cell r="FW398">
            <v>63</v>
          </cell>
          <cell r="FX398">
            <v>45373</v>
          </cell>
          <cell r="FY398">
            <v>45320</v>
          </cell>
          <cell r="FZ398">
            <v>53</v>
          </cell>
          <cell r="GA398">
            <v>45373</v>
          </cell>
          <cell r="GB398">
            <v>45320</v>
          </cell>
          <cell r="GC398">
            <v>53</v>
          </cell>
          <cell r="GD398">
            <v>0</v>
          </cell>
          <cell r="GE398">
            <v>0</v>
          </cell>
          <cell r="GF398">
            <v>0</v>
          </cell>
          <cell r="GG398">
            <v>45324</v>
          </cell>
          <cell r="GH398">
            <v>45261</v>
          </cell>
          <cell r="GI398">
            <v>63</v>
          </cell>
          <cell r="GJ398">
            <v>0</v>
          </cell>
          <cell r="GK398">
            <v>0</v>
          </cell>
          <cell r="GL398">
            <v>0</v>
          </cell>
          <cell r="GM398">
            <v>0</v>
          </cell>
          <cell r="GN398">
            <v>0</v>
          </cell>
          <cell r="GO398">
            <v>45730</v>
          </cell>
          <cell r="GP398">
            <v>45677</v>
          </cell>
          <cell r="GQ398">
            <v>53</v>
          </cell>
          <cell r="GR398">
            <v>45798</v>
          </cell>
          <cell r="GS398">
            <v>45741</v>
          </cell>
          <cell r="GT398">
            <v>57</v>
          </cell>
          <cell r="GU398">
            <v>45798</v>
          </cell>
          <cell r="GV398">
            <v>45741</v>
          </cell>
          <cell r="GW398">
            <v>57</v>
          </cell>
          <cell r="GY398"/>
          <cell r="GZ398" t="str">
            <v>SGR03-04</v>
          </cell>
          <cell r="HA398">
            <v>0</v>
          </cell>
          <cell r="HB398">
            <v>0</v>
          </cell>
          <cell r="HC398">
            <v>6416.8571428571431</v>
          </cell>
          <cell r="HD398">
            <v>65</v>
          </cell>
          <cell r="HE398">
            <v>60.714285714285715</v>
          </cell>
          <cell r="HF398" t="str">
            <v>x</v>
          </cell>
        </row>
        <row r="399">
          <cell r="A399" t="str">
            <v>J693.10</v>
          </cell>
          <cell r="B399" t="str">
            <v>Well Hall Road</v>
          </cell>
          <cell r="C399">
            <v>45231</v>
          </cell>
          <cell r="D399" t="str">
            <v>WI</v>
          </cell>
          <cell r="E399" t="str">
            <v>Liz Beaty</v>
          </cell>
          <cell r="F399" t="str">
            <v>Stacey Wylie</v>
          </cell>
          <cell r="G399" t="str">
            <v>NL</v>
          </cell>
          <cell r="H399" t="str">
            <v>GTRL</v>
          </cell>
          <cell r="I399" t="str">
            <v>CLEAO1ZZ</v>
          </cell>
          <cell r="J399" t="str">
            <v>1B</v>
          </cell>
          <cell r="K399" t="str">
            <v>London Infra Water</v>
          </cell>
          <cell r="L399" t="str">
            <v>WINLKA</v>
          </cell>
          <cell r="M399" t="str">
            <v>Water Infra-Leakage Activity</v>
          </cell>
          <cell r="N399" t="str">
            <v>LIVE</v>
          </cell>
          <cell r="O399" t="str">
            <v>UFPROG</v>
          </cell>
          <cell r="P399">
            <v>0</v>
          </cell>
          <cell r="Q399">
            <v>0</v>
          </cell>
          <cell r="R399">
            <v>0</v>
          </cell>
          <cell r="S399">
            <v>0</v>
          </cell>
          <cell r="T399"/>
          <cell r="U399"/>
          <cell r="V399"/>
          <cell r="W399"/>
          <cell r="X399"/>
          <cell r="Y399"/>
          <cell r="Z399"/>
          <cell r="AA399"/>
          <cell r="AB399"/>
          <cell r="AC399"/>
          <cell r="AD399"/>
          <cell r="AE399"/>
          <cell r="AF399">
            <v>0</v>
          </cell>
          <cell r="AG399"/>
          <cell r="AH399"/>
          <cell r="AI399"/>
          <cell r="AJ399"/>
          <cell r="AK399"/>
          <cell r="AL399"/>
          <cell r="AM399"/>
          <cell r="AN399"/>
          <cell r="AO399"/>
          <cell r="AP399"/>
          <cell r="AQ399"/>
          <cell r="AR399"/>
          <cell r="AS399">
            <v>0</v>
          </cell>
          <cell r="AT399"/>
          <cell r="AU399"/>
          <cell r="AV399"/>
          <cell r="AW399"/>
          <cell r="AX399"/>
          <cell r="AY399"/>
          <cell r="AZ399"/>
          <cell r="BA399"/>
          <cell r="BB399"/>
          <cell r="BC399"/>
          <cell r="BD399"/>
          <cell r="BE399"/>
          <cell r="BF399">
            <v>0</v>
          </cell>
          <cell r="BG399"/>
          <cell r="BH399"/>
          <cell r="BI399"/>
          <cell r="BJ399"/>
          <cell r="BK399"/>
          <cell r="BL399"/>
          <cell r="BM399"/>
          <cell r="BN399"/>
          <cell r="BO399"/>
          <cell r="BP399"/>
          <cell r="BQ399"/>
          <cell r="BR399"/>
          <cell r="BS399">
            <v>0</v>
          </cell>
          <cell r="BT399"/>
          <cell r="BU399"/>
          <cell r="BV399"/>
          <cell r="BW399"/>
          <cell r="BX399"/>
          <cell r="BY399"/>
          <cell r="BZ399"/>
          <cell r="CA399"/>
          <cell r="CB399"/>
          <cell r="CC399"/>
          <cell r="CD399"/>
          <cell r="CE399"/>
          <cell r="CF399">
            <v>0</v>
          </cell>
          <cell r="CG399"/>
          <cell r="CH399"/>
          <cell r="CI399"/>
          <cell r="CJ399"/>
          <cell r="CK399"/>
          <cell r="CL399"/>
          <cell r="CM399"/>
          <cell r="CN399"/>
          <cell r="CO399"/>
          <cell r="CP399"/>
          <cell r="CQ399"/>
          <cell r="CR399"/>
          <cell r="CS399">
            <v>0</v>
          </cell>
          <cell r="CT399"/>
          <cell r="CU399"/>
          <cell r="CV399"/>
          <cell r="CW399"/>
          <cell r="CX399"/>
          <cell r="CY399"/>
          <cell r="CZ399"/>
          <cell r="DA399"/>
          <cell r="DB399"/>
          <cell r="DC399"/>
          <cell r="DD399"/>
          <cell r="DE399"/>
          <cell r="DF399">
            <v>0</v>
          </cell>
          <cell r="DH399">
            <v>0</v>
          </cell>
          <cell r="DI399">
            <v>0</v>
          </cell>
          <cell r="DJ399">
            <v>0</v>
          </cell>
          <cell r="DK399">
            <v>0</v>
          </cell>
          <cell r="DL399">
            <v>0</v>
          </cell>
          <cell r="DM399">
            <v>0</v>
          </cell>
          <cell r="DN399">
            <v>0</v>
          </cell>
          <cell r="DO399"/>
          <cell r="DP399">
            <v>44929</v>
          </cell>
          <cell r="DQ399">
            <v>44929</v>
          </cell>
          <cell r="DR399">
            <v>0</v>
          </cell>
          <cell r="DS399">
            <v>0</v>
          </cell>
          <cell r="DT399">
            <v>0</v>
          </cell>
          <cell r="DU399">
            <v>0</v>
          </cell>
          <cell r="DV399">
            <v>0</v>
          </cell>
          <cell r="DW399">
            <v>0</v>
          </cell>
          <cell r="DX399">
            <v>0</v>
          </cell>
          <cell r="DY399">
            <v>0</v>
          </cell>
          <cell r="DZ399">
            <v>0</v>
          </cell>
          <cell r="EA399">
            <v>0</v>
          </cell>
          <cell r="EB399">
            <v>44929</v>
          </cell>
          <cell r="EC399">
            <v>44929</v>
          </cell>
          <cell r="ED399">
            <v>0</v>
          </cell>
          <cell r="EE399">
            <v>0</v>
          </cell>
          <cell r="EF399">
            <v>0</v>
          </cell>
          <cell r="EG399">
            <v>0</v>
          </cell>
          <cell r="EH399">
            <v>0</v>
          </cell>
          <cell r="EI399">
            <v>0</v>
          </cell>
          <cell r="EJ399">
            <v>0</v>
          </cell>
          <cell r="EK399">
            <v>0</v>
          </cell>
          <cell r="EL399">
            <v>0</v>
          </cell>
          <cell r="EM399">
            <v>0</v>
          </cell>
          <cell r="EN399">
            <v>0</v>
          </cell>
          <cell r="EO399">
            <v>0</v>
          </cell>
          <cell r="EP399">
            <v>0</v>
          </cell>
          <cell r="EQ399">
            <v>0</v>
          </cell>
          <cell r="ER399">
            <v>0</v>
          </cell>
          <cell r="ES399">
            <v>0</v>
          </cell>
          <cell r="ET399">
            <v>0</v>
          </cell>
          <cell r="EU399">
            <v>0</v>
          </cell>
          <cell r="EV399">
            <v>0</v>
          </cell>
          <cell r="EW399">
            <v>0</v>
          </cell>
          <cell r="EX399">
            <v>0</v>
          </cell>
          <cell r="EY399">
            <v>0</v>
          </cell>
          <cell r="EZ399">
            <v>0</v>
          </cell>
          <cell r="FA399">
            <v>0</v>
          </cell>
          <cell r="FB399">
            <v>0</v>
          </cell>
          <cell r="FC399">
            <v>44929</v>
          </cell>
          <cell r="FD399">
            <v>44929</v>
          </cell>
          <cell r="FE399">
            <v>0</v>
          </cell>
          <cell r="FF399">
            <v>44929</v>
          </cell>
          <cell r="FG399">
            <v>44929</v>
          </cell>
          <cell r="FH399">
            <v>0</v>
          </cell>
          <cell r="FI399">
            <v>44929</v>
          </cell>
          <cell r="FJ399">
            <v>44929</v>
          </cell>
          <cell r="FK399">
            <v>0</v>
          </cell>
          <cell r="FL399">
            <v>44929</v>
          </cell>
          <cell r="FM399">
            <v>44929</v>
          </cell>
          <cell r="FN399">
            <v>0</v>
          </cell>
          <cell r="FO399">
            <v>44929</v>
          </cell>
          <cell r="FP399">
            <v>44929</v>
          </cell>
          <cell r="FQ399">
            <v>0</v>
          </cell>
          <cell r="FR399">
            <v>44929</v>
          </cell>
          <cell r="FS399">
            <v>44929</v>
          </cell>
          <cell r="FT399">
            <v>0</v>
          </cell>
          <cell r="FU399">
            <v>44956</v>
          </cell>
          <cell r="FV399">
            <v>44956</v>
          </cell>
          <cell r="FW399">
            <v>0</v>
          </cell>
          <cell r="FX399">
            <v>44954</v>
          </cell>
          <cell r="FY399">
            <v>44954</v>
          </cell>
          <cell r="FZ399">
            <v>0</v>
          </cell>
          <cell r="GA399">
            <v>44954</v>
          </cell>
          <cell r="GB399">
            <v>44954</v>
          </cell>
          <cell r="GC399">
            <v>0</v>
          </cell>
          <cell r="GD399">
            <v>0</v>
          </cell>
          <cell r="GE399">
            <v>0</v>
          </cell>
          <cell r="GF399">
            <v>0</v>
          </cell>
          <cell r="GG399">
            <v>44956</v>
          </cell>
          <cell r="GH399">
            <v>44956</v>
          </cell>
          <cell r="GI399">
            <v>0</v>
          </cell>
          <cell r="GJ399">
            <v>0</v>
          </cell>
          <cell r="GK399">
            <v>0</v>
          </cell>
          <cell r="GL399">
            <v>0</v>
          </cell>
          <cell r="GM399">
            <v>0</v>
          </cell>
          <cell r="GN399">
            <v>0</v>
          </cell>
          <cell r="GO399">
            <v>45436</v>
          </cell>
          <cell r="GP399">
            <v>45405</v>
          </cell>
          <cell r="GQ399">
            <v>31</v>
          </cell>
          <cell r="GR399">
            <v>45496</v>
          </cell>
          <cell r="GS399">
            <v>45468</v>
          </cell>
          <cell r="GT399">
            <v>28</v>
          </cell>
          <cell r="GU399">
            <v>45496</v>
          </cell>
          <cell r="GV399">
            <v>45468</v>
          </cell>
          <cell r="GW399">
            <v>28</v>
          </cell>
          <cell r="GY399"/>
          <cell r="GZ399" t="str">
            <v>SGR04-05</v>
          </cell>
          <cell r="HA399">
            <v>0</v>
          </cell>
          <cell r="HB399">
            <v>0</v>
          </cell>
          <cell r="HC399">
            <v>0</v>
          </cell>
          <cell r="HD399">
            <v>3.5714285714285716</v>
          </cell>
          <cell r="HE399">
            <v>77.428571428571431</v>
          </cell>
          <cell r="HF399" t="str">
            <v>x</v>
          </cell>
        </row>
        <row r="400">
          <cell r="A400" t="str">
            <v>K623.02</v>
          </cell>
          <cell r="B400" t="str">
            <v>Batch 4.2 Mains Rehab (Burst Driven CA)</v>
          </cell>
          <cell r="C400">
            <v>45231</v>
          </cell>
          <cell r="D400" t="str">
            <v>WI</v>
          </cell>
          <cell r="E400" t="str">
            <v>Tom Hutchinson</v>
          </cell>
          <cell r="F400" t="str">
            <v>Jim McEwan</v>
          </cell>
          <cell r="G400" t="str">
            <v>NL/SL</v>
          </cell>
          <cell r="H400" t="str">
            <v>GTRL</v>
          </cell>
          <cell r="I400" t="str">
            <v>VARIOUS</v>
          </cell>
          <cell r="J400" t="str">
            <v>1B</v>
          </cell>
          <cell r="K400" t="str">
            <v>London Infra Water</v>
          </cell>
          <cell r="L400" t="str">
            <v>WINMAR</v>
          </cell>
          <cell r="M400" t="str">
            <v>Water Infra-Mains Replacement</v>
          </cell>
          <cell r="N400" t="str">
            <v>LIVE</v>
          </cell>
          <cell r="O400" t="str">
            <v>UFPROG</v>
          </cell>
          <cell r="P400">
            <v>0</v>
          </cell>
          <cell r="Q400">
            <v>0</v>
          </cell>
          <cell r="R400">
            <v>0</v>
          </cell>
          <cell r="S400">
            <v>0</v>
          </cell>
          <cell r="T400"/>
          <cell r="U400"/>
          <cell r="V400"/>
          <cell r="W400"/>
          <cell r="X400"/>
          <cell r="Y400"/>
          <cell r="Z400"/>
          <cell r="AA400"/>
          <cell r="AB400"/>
          <cell r="AC400"/>
          <cell r="AD400"/>
          <cell r="AE400"/>
          <cell r="AF400">
            <v>0</v>
          </cell>
          <cell r="AG400"/>
          <cell r="AH400"/>
          <cell r="AI400"/>
          <cell r="AJ400"/>
          <cell r="AK400"/>
          <cell r="AL400"/>
          <cell r="AM400"/>
          <cell r="AN400"/>
          <cell r="AO400"/>
          <cell r="AP400"/>
          <cell r="AQ400"/>
          <cell r="AR400"/>
          <cell r="AS400">
            <v>0</v>
          </cell>
          <cell r="AT400"/>
          <cell r="AU400"/>
          <cell r="AV400"/>
          <cell r="AW400"/>
          <cell r="AX400"/>
          <cell r="AY400"/>
          <cell r="AZ400"/>
          <cell r="BA400"/>
          <cell r="BB400"/>
          <cell r="BC400"/>
          <cell r="BD400"/>
          <cell r="BE400"/>
          <cell r="BF400">
            <v>0</v>
          </cell>
          <cell r="BG400"/>
          <cell r="BH400"/>
          <cell r="BI400"/>
          <cell r="BJ400"/>
          <cell r="BK400"/>
          <cell r="BL400"/>
          <cell r="BM400"/>
          <cell r="BN400"/>
          <cell r="BO400"/>
          <cell r="BP400"/>
          <cell r="BQ400"/>
          <cell r="BR400"/>
          <cell r="BS400">
            <v>0</v>
          </cell>
          <cell r="BT400"/>
          <cell r="BU400"/>
          <cell r="BV400"/>
          <cell r="BW400"/>
          <cell r="BX400"/>
          <cell r="BY400"/>
          <cell r="BZ400"/>
          <cell r="CA400"/>
          <cell r="CB400"/>
          <cell r="CC400"/>
          <cell r="CD400"/>
          <cell r="CE400"/>
          <cell r="CF400">
            <v>0</v>
          </cell>
          <cell r="CG400"/>
          <cell r="CH400"/>
          <cell r="CI400"/>
          <cell r="CJ400"/>
          <cell r="CK400"/>
          <cell r="CL400"/>
          <cell r="CM400"/>
          <cell r="CN400"/>
          <cell r="CO400"/>
          <cell r="CP400"/>
          <cell r="CQ400"/>
          <cell r="CR400"/>
          <cell r="CS400">
            <v>0</v>
          </cell>
          <cell r="CT400"/>
          <cell r="CU400"/>
          <cell r="CV400"/>
          <cell r="CW400"/>
          <cell r="CX400"/>
          <cell r="CY400"/>
          <cell r="CZ400"/>
          <cell r="DA400"/>
          <cell r="DB400"/>
          <cell r="DC400"/>
          <cell r="DD400"/>
          <cell r="DE400"/>
          <cell r="DF400">
            <v>0</v>
          </cell>
          <cell r="DH400">
            <v>0</v>
          </cell>
          <cell r="DI400">
            <v>0</v>
          </cell>
          <cell r="DJ400">
            <v>0</v>
          </cell>
          <cell r="DK400">
            <v>0</v>
          </cell>
          <cell r="DL400">
            <v>0</v>
          </cell>
          <cell r="DM400">
            <v>0</v>
          </cell>
          <cell r="DN400">
            <v>0</v>
          </cell>
          <cell r="DO400"/>
          <cell r="DP400">
            <v>44433</v>
          </cell>
          <cell r="DQ400">
            <v>44433</v>
          </cell>
          <cell r="DR400">
            <v>0</v>
          </cell>
          <cell r="DS400">
            <v>0</v>
          </cell>
          <cell r="DT400">
            <v>0</v>
          </cell>
          <cell r="DU400">
            <v>0</v>
          </cell>
          <cell r="DV400">
            <v>0</v>
          </cell>
          <cell r="DW400">
            <v>0</v>
          </cell>
          <cell r="DX400">
            <v>0</v>
          </cell>
          <cell r="DY400">
            <v>0</v>
          </cell>
          <cell r="DZ400">
            <v>0</v>
          </cell>
          <cell r="EA400">
            <v>0</v>
          </cell>
          <cell r="EB400">
            <v>44859</v>
          </cell>
          <cell r="EC400">
            <v>44859</v>
          </cell>
          <cell r="ED400">
            <v>0</v>
          </cell>
          <cell r="EE400">
            <v>0</v>
          </cell>
          <cell r="EF400">
            <v>0</v>
          </cell>
          <cell r="EG400">
            <v>0</v>
          </cell>
          <cell r="EH400">
            <v>0</v>
          </cell>
          <cell r="EI400">
            <v>0</v>
          </cell>
          <cell r="EJ400">
            <v>0</v>
          </cell>
          <cell r="EK400">
            <v>0</v>
          </cell>
          <cell r="EL400">
            <v>0</v>
          </cell>
          <cell r="EM400">
            <v>0</v>
          </cell>
          <cell r="EN400">
            <v>0</v>
          </cell>
          <cell r="EO400">
            <v>0</v>
          </cell>
          <cell r="EP400">
            <v>0</v>
          </cell>
          <cell r="EQ400">
            <v>0</v>
          </cell>
          <cell r="ER400">
            <v>0</v>
          </cell>
          <cell r="ES400">
            <v>0</v>
          </cell>
          <cell r="ET400">
            <v>0</v>
          </cell>
          <cell r="EU400">
            <v>0</v>
          </cell>
          <cell r="EV400">
            <v>0</v>
          </cell>
          <cell r="EW400">
            <v>0</v>
          </cell>
          <cell r="EX400">
            <v>0</v>
          </cell>
          <cell r="EY400">
            <v>0</v>
          </cell>
          <cell r="EZ400">
            <v>0</v>
          </cell>
          <cell r="FA400">
            <v>0</v>
          </cell>
          <cell r="FB400">
            <v>0</v>
          </cell>
          <cell r="FC400">
            <v>45030</v>
          </cell>
          <cell r="FD400">
            <v>45030</v>
          </cell>
          <cell r="FE400">
            <v>0</v>
          </cell>
          <cell r="FF400">
            <v>44960</v>
          </cell>
          <cell r="FG400">
            <v>44960</v>
          </cell>
          <cell r="FH400">
            <v>0</v>
          </cell>
          <cell r="FI400">
            <v>44960</v>
          </cell>
          <cell r="FJ400">
            <v>44960</v>
          </cell>
          <cell r="FK400">
            <v>0</v>
          </cell>
          <cell r="FL400">
            <v>44960</v>
          </cell>
          <cell r="FM400">
            <v>44960</v>
          </cell>
          <cell r="FN400">
            <v>0</v>
          </cell>
          <cell r="FO400">
            <v>45125</v>
          </cell>
          <cell r="FP400">
            <v>45125</v>
          </cell>
          <cell r="FQ400">
            <v>0</v>
          </cell>
          <cell r="FR400">
            <v>45126</v>
          </cell>
          <cell r="FS400">
            <v>45126</v>
          </cell>
          <cell r="FT400">
            <v>0</v>
          </cell>
          <cell r="FU400">
            <v>45608</v>
          </cell>
          <cell r="FV400">
            <v>45849</v>
          </cell>
          <cell r="FW400">
            <v>-241</v>
          </cell>
          <cell r="FX400">
            <v>45608</v>
          </cell>
          <cell r="FY400">
            <v>45849</v>
          </cell>
          <cell r="FZ400">
            <v>-241</v>
          </cell>
          <cell r="GA400">
            <v>45608</v>
          </cell>
          <cell r="GB400">
            <v>45849</v>
          </cell>
          <cell r="GC400">
            <v>-241</v>
          </cell>
          <cell r="GD400">
            <v>0</v>
          </cell>
          <cell r="GE400">
            <v>0</v>
          </cell>
          <cell r="GF400">
            <v>0</v>
          </cell>
          <cell r="GG400">
            <v>45608</v>
          </cell>
          <cell r="GH400">
            <v>45849</v>
          </cell>
          <cell r="GI400">
            <v>-241</v>
          </cell>
          <cell r="GJ400">
            <v>0</v>
          </cell>
          <cell r="GK400">
            <v>0</v>
          </cell>
          <cell r="GL400">
            <v>0</v>
          </cell>
          <cell r="GM400">
            <v>0</v>
          </cell>
          <cell r="GN400">
            <v>0</v>
          </cell>
          <cell r="GO400">
            <v>46037</v>
          </cell>
          <cell r="GP400">
            <v>46272</v>
          </cell>
          <cell r="GQ400">
            <v>-235</v>
          </cell>
          <cell r="GR400">
            <v>46058</v>
          </cell>
          <cell r="GS400">
            <v>46293</v>
          </cell>
          <cell r="GT400">
            <v>-235</v>
          </cell>
          <cell r="GU400">
            <v>46086</v>
          </cell>
          <cell r="GV400">
            <v>46321</v>
          </cell>
          <cell r="GW400">
            <v>-235</v>
          </cell>
          <cell r="GY400"/>
          <cell r="GZ400" t="str">
            <v>SGR03-04</v>
          </cell>
          <cell r="HA400">
            <v>60.857142857142854</v>
          </cell>
          <cell r="HB400">
            <v>14.428571428571429</v>
          </cell>
          <cell r="HC400">
            <v>23.571428571428573</v>
          </cell>
          <cell r="HD400">
            <v>69</v>
          </cell>
          <cell r="HE400">
            <v>68.285714285714292</v>
          </cell>
        </row>
        <row r="401">
          <cell r="A401" t="str">
            <v>K372.01</v>
          </cell>
          <cell r="B401" t="str">
            <v>Fortis to Cockforsters 24in Trunk Mains</v>
          </cell>
          <cell r="C401">
            <v>45231</v>
          </cell>
          <cell r="D401" t="str">
            <v>WI</v>
          </cell>
          <cell r="E401" t="str">
            <v>Andy Jankiewicz</v>
          </cell>
          <cell r="F401" t="str">
            <v>Werner Labuschagne</v>
          </cell>
          <cell r="G401" t="str">
            <v>NL</v>
          </cell>
          <cell r="H401" t="str">
            <v>NTHL</v>
          </cell>
          <cell r="I401" t="str">
            <v>MAINSZBN</v>
          </cell>
          <cell r="J401" t="str">
            <v>1B</v>
          </cell>
          <cell r="K401" t="str">
            <v>London Infra Water</v>
          </cell>
          <cell r="L401" t="str">
            <v>WINTMR</v>
          </cell>
          <cell r="M401" t="str">
            <v>Water Infra-Trunk Main R&amp;R</v>
          </cell>
          <cell r="N401" t="str">
            <v>LIVE</v>
          </cell>
          <cell r="O401" t="str">
            <v>UFPROJ</v>
          </cell>
          <cell r="P401">
            <v>18543528</v>
          </cell>
          <cell r="Q401">
            <v>0</v>
          </cell>
          <cell r="R401">
            <v>0</v>
          </cell>
          <cell r="S401">
            <v>0</v>
          </cell>
          <cell r="T401"/>
          <cell r="U401"/>
          <cell r="V401"/>
          <cell r="W401"/>
          <cell r="X401"/>
          <cell r="Y401"/>
          <cell r="Z401"/>
          <cell r="AA401"/>
          <cell r="AB401"/>
          <cell r="AC401"/>
          <cell r="AD401"/>
          <cell r="AE401"/>
          <cell r="AF401">
            <v>0</v>
          </cell>
          <cell r="AG401"/>
          <cell r="AH401"/>
          <cell r="AI401"/>
          <cell r="AJ401"/>
          <cell r="AK401"/>
          <cell r="AL401"/>
          <cell r="AM401"/>
          <cell r="AN401"/>
          <cell r="AO401"/>
          <cell r="AP401"/>
          <cell r="AQ401"/>
          <cell r="AR401"/>
          <cell r="AS401">
            <v>0</v>
          </cell>
          <cell r="AT401"/>
          <cell r="AU401"/>
          <cell r="AV401"/>
          <cell r="AW401"/>
          <cell r="AX401"/>
          <cell r="AY401"/>
          <cell r="AZ401"/>
          <cell r="BA401"/>
          <cell r="BB401"/>
          <cell r="BC401"/>
          <cell r="BD401"/>
          <cell r="BE401"/>
          <cell r="BF401">
            <v>0</v>
          </cell>
          <cell r="BG401"/>
          <cell r="BH401"/>
          <cell r="BI401"/>
          <cell r="BJ401"/>
          <cell r="BK401"/>
          <cell r="BL401"/>
          <cell r="BM401"/>
          <cell r="BN401"/>
          <cell r="BO401"/>
          <cell r="BP401"/>
          <cell r="BQ401"/>
          <cell r="BR401"/>
          <cell r="BS401">
            <v>0</v>
          </cell>
          <cell r="BT401"/>
          <cell r="BU401"/>
          <cell r="BV401"/>
          <cell r="BW401"/>
          <cell r="BX401"/>
          <cell r="BY401"/>
          <cell r="BZ401"/>
          <cell r="CA401"/>
          <cell r="CB401"/>
          <cell r="CC401"/>
          <cell r="CD401"/>
          <cell r="CE401"/>
          <cell r="CF401">
            <v>0</v>
          </cell>
          <cell r="CG401"/>
          <cell r="CH401"/>
          <cell r="CI401"/>
          <cell r="CJ401"/>
          <cell r="CK401"/>
          <cell r="CL401"/>
          <cell r="CM401"/>
          <cell r="CN401"/>
          <cell r="CO401"/>
          <cell r="CP401"/>
          <cell r="CQ401"/>
          <cell r="CR401"/>
          <cell r="CS401">
            <v>0</v>
          </cell>
          <cell r="CT401"/>
          <cell r="CU401"/>
          <cell r="CV401"/>
          <cell r="CW401"/>
          <cell r="CX401"/>
          <cell r="CY401"/>
          <cell r="CZ401"/>
          <cell r="DA401"/>
          <cell r="DB401"/>
          <cell r="DC401"/>
          <cell r="DD401"/>
          <cell r="DE401"/>
          <cell r="DF401">
            <v>0</v>
          </cell>
          <cell r="DH401">
            <v>0</v>
          </cell>
          <cell r="DI401">
            <v>0</v>
          </cell>
          <cell r="DJ401">
            <v>0</v>
          </cell>
          <cell r="DK401">
            <v>0</v>
          </cell>
          <cell r="DL401">
            <v>0</v>
          </cell>
          <cell r="DM401">
            <v>0</v>
          </cell>
          <cell r="DN401">
            <v>0</v>
          </cell>
          <cell r="DO401"/>
          <cell r="DP401">
            <v>44342</v>
          </cell>
          <cell r="DQ401">
            <v>44342</v>
          </cell>
          <cell r="DR401">
            <v>0</v>
          </cell>
          <cell r="DS401">
            <v>0</v>
          </cell>
          <cell r="DT401">
            <v>0</v>
          </cell>
          <cell r="DU401">
            <v>0</v>
          </cell>
          <cell r="DV401">
            <v>0</v>
          </cell>
          <cell r="DW401">
            <v>0</v>
          </cell>
          <cell r="DX401">
            <v>0</v>
          </cell>
          <cell r="DY401">
            <v>0</v>
          </cell>
          <cell r="DZ401">
            <v>0</v>
          </cell>
          <cell r="EA401">
            <v>0</v>
          </cell>
          <cell r="EB401">
            <v>44511</v>
          </cell>
          <cell r="EC401">
            <v>44511</v>
          </cell>
          <cell r="ED401">
            <v>0</v>
          </cell>
          <cell r="EE401">
            <v>44504</v>
          </cell>
          <cell r="EF401">
            <v>44504</v>
          </cell>
          <cell r="EG401">
            <v>0</v>
          </cell>
          <cell r="EH401">
            <v>44502</v>
          </cell>
          <cell r="EI401">
            <v>44502</v>
          </cell>
          <cell r="EJ401">
            <v>0</v>
          </cell>
          <cell r="EK401">
            <v>44552</v>
          </cell>
          <cell r="EL401">
            <v>44552</v>
          </cell>
          <cell r="EM401">
            <v>0</v>
          </cell>
          <cell r="EN401">
            <v>44594</v>
          </cell>
          <cell r="EO401">
            <v>44594</v>
          </cell>
          <cell r="EP401">
            <v>0</v>
          </cell>
          <cell r="EQ401">
            <v>44804</v>
          </cell>
          <cell r="ER401">
            <v>44804</v>
          </cell>
          <cell r="ES401">
            <v>0</v>
          </cell>
          <cell r="ET401">
            <v>44831</v>
          </cell>
          <cell r="EU401">
            <v>44831</v>
          </cell>
          <cell r="EV401">
            <v>0</v>
          </cell>
          <cell r="EW401">
            <v>44834</v>
          </cell>
          <cell r="EX401">
            <v>44834</v>
          </cell>
          <cell r="EY401">
            <v>0</v>
          </cell>
          <cell r="EZ401">
            <v>44852</v>
          </cell>
          <cell r="FA401">
            <v>44852</v>
          </cell>
          <cell r="FB401">
            <v>0</v>
          </cell>
          <cell r="FC401">
            <v>44900</v>
          </cell>
          <cell r="FD401">
            <v>44900</v>
          </cell>
          <cell r="FE401">
            <v>0</v>
          </cell>
          <cell r="FF401">
            <v>44911</v>
          </cell>
          <cell r="FG401">
            <v>44911</v>
          </cell>
          <cell r="FH401">
            <v>0</v>
          </cell>
          <cell r="FI401">
            <v>44967</v>
          </cell>
          <cell r="FJ401">
            <v>44967</v>
          </cell>
          <cell r="FK401">
            <v>0</v>
          </cell>
          <cell r="FL401">
            <v>44967</v>
          </cell>
          <cell r="FM401">
            <v>44967</v>
          </cell>
          <cell r="FN401">
            <v>0</v>
          </cell>
          <cell r="FO401">
            <v>45103</v>
          </cell>
          <cell r="FP401">
            <v>45103</v>
          </cell>
          <cell r="FQ401">
            <v>0</v>
          </cell>
          <cell r="FR401">
            <v>45159</v>
          </cell>
          <cell r="FS401">
            <v>45159</v>
          </cell>
          <cell r="FT401">
            <v>0</v>
          </cell>
          <cell r="FU401">
            <v>45670</v>
          </cell>
          <cell r="FV401">
            <v>45644</v>
          </cell>
          <cell r="FW401">
            <v>26</v>
          </cell>
          <cell r="FX401">
            <v>45742</v>
          </cell>
          <cell r="FY401">
            <v>45700</v>
          </cell>
          <cell r="FZ401">
            <v>42</v>
          </cell>
          <cell r="GA401">
            <v>45741</v>
          </cell>
          <cell r="GB401">
            <v>45699</v>
          </cell>
          <cell r="GC401">
            <v>42</v>
          </cell>
          <cell r="GD401">
            <v>0</v>
          </cell>
          <cell r="GE401">
            <v>0</v>
          </cell>
          <cell r="GF401">
            <v>0</v>
          </cell>
          <cell r="GG401">
            <v>45692</v>
          </cell>
          <cell r="GH401">
            <v>45664</v>
          </cell>
          <cell r="GI401">
            <v>28</v>
          </cell>
          <cell r="GJ401">
            <v>0</v>
          </cell>
          <cell r="GK401">
            <v>0</v>
          </cell>
          <cell r="GL401">
            <v>0</v>
          </cell>
          <cell r="GM401">
            <v>0</v>
          </cell>
          <cell r="GN401">
            <v>0</v>
          </cell>
          <cell r="GO401">
            <v>46154</v>
          </cell>
          <cell r="GP401">
            <v>46107</v>
          </cell>
          <cell r="GQ401">
            <v>47</v>
          </cell>
          <cell r="GR401">
            <v>46176</v>
          </cell>
          <cell r="GS401">
            <v>46132</v>
          </cell>
          <cell r="GT401">
            <v>44</v>
          </cell>
          <cell r="GU401">
            <v>46176</v>
          </cell>
          <cell r="GV401">
            <v>46132</v>
          </cell>
          <cell r="GW401">
            <v>44</v>
          </cell>
          <cell r="GY401"/>
          <cell r="GZ401" t="str">
            <v>SGR03-04</v>
          </cell>
          <cell r="HA401">
            <v>24.142857142857142</v>
          </cell>
          <cell r="HB401">
            <v>65.142857142857139</v>
          </cell>
          <cell r="HC401">
            <v>19.428571428571427</v>
          </cell>
          <cell r="HD401">
            <v>91.285714285714292</v>
          </cell>
          <cell r="HE401">
            <v>62</v>
          </cell>
        </row>
        <row r="402">
          <cell r="A402" t="str">
            <v>J683.29</v>
          </cell>
          <cell r="B402" t="str">
            <v>PMgt Batch 13 - NL (Base)</v>
          </cell>
          <cell r="C402">
            <v>45231</v>
          </cell>
          <cell r="D402" t="str">
            <v>WI</v>
          </cell>
          <cell r="E402" t="str">
            <v>Andrew Baines</v>
          </cell>
          <cell r="F402" t="str">
            <v>Victor Obilahi</v>
          </cell>
          <cell r="G402" t="str">
            <v>NL</v>
          </cell>
          <cell r="H402" t="str">
            <v>NTHL</v>
          </cell>
          <cell r="I402" t="str">
            <v>CLEAO1ZZ</v>
          </cell>
          <cell r="J402" t="str">
            <v>1B</v>
          </cell>
          <cell r="K402" t="str">
            <v>London Infra Water</v>
          </cell>
          <cell r="L402" t="str">
            <v>WINPRM</v>
          </cell>
          <cell r="M402" t="str">
            <v>Water Infra-Pressure Management</v>
          </cell>
          <cell r="N402" t="str">
            <v>LIVE</v>
          </cell>
          <cell r="O402" t="str">
            <v>UFPROG</v>
          </cell>
          <cell r="P402">
            <v>3379000</v>
          </cell>
          <cell r="Q402">
            <v>0</v>
          </cell>
          <cell r="R402">
            <v>0</v>
          </cell>
          <cell r="S402">
            <v>0</v>
          </cell>
          <cell r="T402"/>
          <cell r="U402"/>
          <cell r="V402"/>
          <cell r="W402"/>
          <cell r="X402"/>
          <cell r="Y402"/>
          <cell r="Z402"/>
          <cell r="AA402"/>
          <cell r="AB402"/>
          <cell r="AC402"/>
          <cell r="AD402"/>
          <cell r="AE402"/>
          <cell r="AF402">
            <v>0</v>
          </cell>
          <cell r="AG402"/>
          <cell r="AH402"/>
          <cell r="AI402"/>
          <cell r="AJ402"/>
          <cell r="AK402"/>
          <cell r="AL402"/>
          <cell r="AM402"/>
          <cell r="AN402"/>
          <cell r="AO402"/>
          <cell r="AP402"/>
          <cell r="AQ402"/>
          <cell r="AR402"/>
          <cell r="AS402">
            <v>0</v>
          </cell>
          <cell r="AT402"/>
          <cell r="AU402"/>
          <cell r="AV402"/>
          <cell r="AW402"/>
          <cell r="AX402"/>
          <cell r="AY402"/>
          <cell r="AZ402"/>
          <cell r="BA402"/>
          <cell r="BB402"/>
          <cell r="BC402"/>
          <cell r="BD402"/>
          <cell r="BE402"/>
          <cell r="BF402">
            <v>0</v>
          </cell>
          <cell r="BG402"/>
          <cell r="BH402"/>
          <cell r="BI402"/>
          <cell r="BJ402"/>
          <cell r="BK402"/>
          <cell r="BL402"/>
          <cell r="BM402"/>
          <cell r="BN402"/>
          <cell r="BO402"/>
          <cell r="BP402"/>
          <cell r="BQ402"/>
          <cell r="BR402"/>
          <cell r="BS402">
            <v>0</v>
          </cell>
          <cell r="BT402"/>
          <cell r="BU402"/>
          <cell r="BV402"/>
          <cell r="BW402"/>
          <cell r="BX402"/>
          <cell r="BY402"/>
          <cell r="BZ402"/>
          <cell r="CA402"/>
          <cell r="CB402"/>
          <cell r="CC402"/>
          <cell r="CD402"/>
          <cell r="CE402"/>
          <cell r="CF402">
            <v>0</v>
          </cell>
          <cell r="CG402"/>
          <cell r="CH402"/>
          <cell r="CI402"/>
          <cell r="CJ402"/>
          <cell r="CK402"/>
          <cell r="CL402"/>
          <cell r="CM402"/>
          <cell r="CN402"/>
          <cell r="CO402"/>
          <cell r="CP402"/>
          <cell r="CQ402"/>
          <cell r="CR402"/>
          <cell r="CS402">
            <v>0</v>
          </cell>
          <cell r="CT402"/>
          <cell r="CU402"/>
          <cell r="CV402"/>
          <cell r="CW402"/>
          <cell r="CX402"/>
          <cell r="CY402"/>
          <cell r="CZ402"/>
          <cell r="DA402"/>
          <cell r="DB402"/>
          <cell r="DC402"/>
          <cell r="DD402"/>
          <cell r="DE402"/>
          <cell r="DF402">
            <v>0</v>
          </cell>
          <cell r="DH402">
            <v>0</v>
          </cell>
          <cell r="DI402">
            <v>0</v>
          </cell>
          <cell r="DJ402">
            <v>0</v>
          </cell>
          <cell r="DK402">
            <v>0</v>
          </cell>
          <cell r="DL402">
            <v>0</v>
          </cell>
          <cell r="DM402">
            <v>0</v>
          </cell>
          <cell r="DN402">
            <v>0</v>
          </cell>
          <cell r="DO402"/>
          <cell r="DP402">
            <v>44317</v>
          </cell>
          <cell r="DQ402">
            <v>44317</v>
          </cell>
          <cell r="DR402">
            <v>0</v>
          </cell>
          <cell r="DS402">
            <v>0</v>
          </cell>
          <cell r="DT402">
            <v>0</v>
          </cell>
          <cell r="DU402">
            <v>0</v>
          </cell>
          <cell r="DV402">
            <v>0</v>
          </cell>
          <cell r="DW402">
            <v>0</v>
          </cell>
          <cell r="DX402">
            <v>0</v>
          </cell>
          <cell r="DY402">
            <v>0</v>
          </cell>
          <cell r="DZ402">
            <v>0</v>
          </cell>
          <cell r="EA402">
            <v>0</v>
          </cell>
          <cell r="EB402">
            <v>44348</v>
          </cell>
          <cell r="EC402">
            <v>44348</v>
          </cell>
          <cell r="ED402">
            <v>0</v>
          </cell>
          <cell r="EE402">
            <v>0</v>
          </cell>
          <cell r="EF402">
            <v>0</v>
          </cell>
          <cell r="EG402">
            <v>0</v>
          </cell>
          <cell r="EH402">
            <v>0</v>
          </cell>
          <cell r="EI402">
            <v>0</v>
          </cell>
          <cell r="EJ402">
            <v>0</v>
          </cell>
          <cell r="EK402">
            <v>0</v>
          </cell>
          <cell r="EL402">
            <v>0</v>
          </cell>
          <cell r="EM402">
            <v>0</v>
          </cell>
          <cell r="EN402">
            <v>0</v>
          </cell>
          <cell r="EO402">
            <v>0</v>
          </cell>
          <cell r="EP402">
            <v>0</v>
          </cell>
          <cell r="EQ402">
            <v>0</v>
          </cell>
          <cell r="ER402">
            <v>0</v>
          </cell>
          <cell r="ES402">
            <v>0</v>
          </cell>
          <cell r="ET402">
            <v>0</v>
          </cell>
          <cell r="EU402">
            <v>0</v>
          </cell>
          <cell r="EV402">
            <v>0</v>
          </cell>
          <cell r="EW402">
            <v>0</v>
          </cell>
          <cell r="EX402">
            <v>0</v>
          </cell>
          <cell r="EY402">
            <v>0</v>
          </cell>
          <cell r="EZ402">
            <v>0</v>
          </cell>
          <cell r="FA402">
            <v>0</v>
          </cell>
          <cell r="FB402">
            <v>0</v>
          </cell>
          <cell r="FC402">
            <v>44741</v>
          </cell>
          <cell r="FD402">
            <v>44741</v>
          </cell>
          <cell r="FE402">
            <v>0</v>
          </cell>
          <cell r="FF402">
            <v>44741</v>
          </cell>
          <cell r="FG402">
            <v>44741</v>
          </cell>
          <cell r="FH402">
            <v>0</v>
          </cell>
          <cell r="FI402">
            <v>44986</v>
          </cell>
          <cell r="FJ402">
            <v>44986</v>
          </cell>
          <cell r="FK402">
            <v>0</v>
          </cell>
          <cell r="FL402">
            <v>44986</v>
          </cell>
          <cell r="FM402">
            <v>44986</v>
          </cell>
          <cell r="FN402">
            <v>0</v>
          </cell>
          <cell r="FO402">
            <v>45646</v>
          </cell>
          <cell r="FP402">
            <v>45646</v>
          </cell>
          <cell r="FQ402">
            <v>0</v>
          </cell>
          <cell r="FR402">
            <v>45034</v>
          </cell>
          <cell r="FS402">
            <v>45034</v>
          </cell>
          <cell r="FT402">
            <v>0</v>
          </cell>
          <cell r="FU402">
            <v>45716</v>
          </cell>
          <cell r="FV402">
            <v>45716</v>
          </cell>
          <cell r="FW402">
            <v>0</v>
          </cell>
          <cell r="FX402">
            <v>45834</v>
          </cell>
          <cell r="FY402">
            <v>45834</v>
          </cell>
          <cell r="FZ402">
            <v>0</v>
          </cell>
          <cell r="GA402">
            <v>45834</v>
          </cell>
          <cell r="GB402">
            <v>45834</v>
          </cell>
          <cell r="GC402">
            <v>0</v>
          </cell>
          <cell r="GD402">
            <v>0</v>
          </cell>
          <cell r="GE402">
            <v>0</v>
          </cell>
          <cell r="GF402">
            <v>0</v>
          </cell>
          <cell r="GG402">
            <v>45744</v>
          </cell>
          <cell r="GH402">
            <v>45744</v>
          </cell>
          <cell r="GI402">
            <v>0</v>
          </cell>
          <cell r="GJ402">
            <v>0</v>
          </cell>
          <cell r="GK402">
            <v>0</v>
          </cell>
          <cell r="GL402">
            <v>0</v>
          </cell>
          <cell r="GM402">
            <v>0</v>
          </cell>
          <cell r="GN402">
            <v>0</v>
          </cell>
          <cell r="GO402">
            <v>46199</v>
          </cell>
          <cell r="GP402">
            <v>46199</v>
          </cell>
          <cell r="GQ402">
            <v>0</v>
          </cell>
          <cell r="GR402">
            <v>46255</v>
          </cell>
          <cell r="GS402">
            <v>46255</v>
          </cell>
          <cell r="GT402">
            <v>0</v>
          </cell>
          <cell r="GU402">
            <v>46199</v>
          </cell>
          <cell r="GV402">
            <v>46199</v>
          </cell>
          <cell r="GW402">
            <v>0</v>
          </cell>
          <cell r="GY402"/>
          <cell r="GZ402" t="str">
            <v>SGR02-03</v>
          </cell>
          <cell r="HA402">
            <v>4.4285714285714288</v>
          </cell>
          <cell r="HB402">
            <v>91.142857142857139</v>
          </cell>
          <cell r="HC402">
            <v>94.285714285714292</v>
          </cell>
          <cell r="HD402">
            <v>26.857142857142858</v>
          </cell>
          <cell r="HE402">
            <v>52.142857142857146</v>
          </cell>
        </row>
        <row r="403">
          <cell r="A403" t="str">
            <v>K906.01</v>
          </cell>
          <cell r="B403" t="str">
            <v>Millennium Main GRP Reline</v>
          </cell>
          <cell r="C403">
            <v>45231</v>
          </cell>
          <cell r="D403" t="str">
            <v>WI</v>
          </cell>
          <cell r="E403" t="str">
            <v>Godfried Nyamekyeh</v>
          </cell>
          <cell r="F403" t="str">
            <v>Werner Labuschagne</v>
          </cell>
          <cell r="G403" t="str">
            <v>SL</v>
          </cell>
          <cell r="H403" t="str">
            <v>GTRL</v>
          </cell>
          <cell r="I403" t="str">
            <v>NUNHR1ZZ</v>
          </cell>
          <cell r="J403" t="str">
            <v>1B</v>
          </cell>
          <cell r="K403" t="str">
            <v>London Infra Water</v>
          </cell>
          <cell r="L403" t="str">
            <v>WINMAR</v>
          </cell>
          <cell r="M403" t="str">
            <v>Water Infra-Mains Replacement</v>
          </cell>
          <cell r="N403" t="str">
            <v>LIVE</v>
          </cell>
          <cell r="O403" t="str">
            <v>UFPROJ</v>
          </cell>
          <cell r="P403">
            <v>13048000</v>
          </cell>
          <cell r="Q403">
            <v>0</v>
          </cell>
          <cell r="R403">
            <v>0</v>
          </cell>
          <cell r="S403">
            <v>0</v>
          </cell>
          <cell r="T403"/>
          <cell r="U403"/>
          <cell r="V403"/>
          <cell r="W403"/>
          <cell r="X403"/>
          <cell r="Y403"/>
          <cell r="Z403"/>
          <cell r="AA403"/>
          <cell r="AB403"/>
          <cell r="AC403"/>
          <cell r="AD403"/>
          <cell r="AE403"/>
          <cell r="AF403">
            <v>0</v>
          </cell>
          <cell r="AG403"/>
          <cell r="AH403"/>
          <cell r="AI403"/>
          <cell r="AJ403"/>
          <cell r="AK403"/>
          <cell r="AL403"/>
          <cell r="AM403"/>
          <cell r="AN403"/>
          <cell r="AO403"/>
          <cell r="AP403"/>
          <cell r="AQ403"/>
          <cell r="AR403"/>
          <cell r="AS403">
            <v>0</v>
          </cell>
          <cell r="AT403"/>
          <cell r="AU403"/>
          <cell r="AV403"/>
          <cell r="AW403"/>
          <cell r="AX403"/>
          <cell r="AY403"/>
          <cell r="AZ403"/>
          <cell r="BA403"/>
          <cell r="BB403"/>
          <cell r="BC403"/>
          <cell r="BD403"/>
          <cell r="BE403"/>
          <cell r="BF403">
            <v>0</v>
          </cell>
          <cell r="BG403"/>
          <cell r="BH403"/>
          <cell r="BI403"/>
          <cell r="BJ403"/>
          <cell r="BK403"/>
          <cell r="BL403"/>
          <cell r="BM403"/>
          <cell r="BN403"/>
          <cell r="BO403"/>
          <cell r="BP403"/>
          <cell r="BQ403"/>
          <cell r="BR403"/>
          <cell r="BS403">
            <v>0</v>
          </cell>
          <cell r="BT403"/>
          <cell r="BU403"/>
          <cell r="BV403"/>
          <cell r="BW403"/>
          <cell r="BX403"/>
          <cell r="BY403"/>
          <cell r="BZ403"/>
          <cell r="CA403"/>
          <cell r="CB403"/>
          <cell r="CC403"/>
          <cell r="CD403"/>
          <cell r="CE403"/>
          <cell r="CF403">
            <v>0</v>
          </cell>
          <cell r="CG403"/>
          <cell r="CH403"/>
          <cell r="CI403"/>
          <cell r="CJ403"/>
          <cell r="CK403"/>
          <cell r="CL403"/>
          <cell r="CM403"/>
          <cell r="CN403"/>
          <cell r="CO403"/>
          <cell r="CP403"/>
          <cell r="CQ403"/>
          <cell r="CR403"/>
          <cell r="CS403">
            <v>0</v>
          </cell>
          <cell r="CT403"/>
          <cell r="CU403"/>
          <cell r="CV403"/>
          <cell r="CW403"/>
          <cell r="CX403"/>
          <cell r="CY403"/>
          <cell r="CZ403"/>
          <cell r="DA403"/>
          <cell r="DB403"/>
          <cell r="DC403"/>
          <cell r="DD403"/>
          <cell r="DE403"/>
          <cell r="DF403">
            <v>0</v>
          </cell>
          <cell r="DH403">
            <v>0</v>
          </cell>
          <cell r="DI403">
            <v>0</v>
          </cell>
          <cell r="DJ403">
            <v>0</v>
          </cell>
          <cell r="DK403">
            <v>0</v>
          </cell>
          <cell r="DL403">
            <v>0</v>
          </cell>
          <cell r="DM403">
            <v>0</v>
          </cell>
          <cell r="DN403">
            <v>0</v>
          </cell>
          <cell r="DO403"/>
          <cell r="DP403">
            <v>44315</v>
          </cell>
          <cell r="DQ403">
            <v>44315</v>
          </cell>
          <cell r="DR403">
            <v>0</v>
          </cell>
          <cell r="DS403">
            <v>44442</v>
          </cell>
          <cell r="DT403">
            <v>44442</v>
          </cell>
          <cell r="DU403">
            <v>0</v>
          </cell>
          <cell r="DV403">
            <v>44546</v>
          </cell>
          <cell r="DW403">
            <v>44546</v>
          </cell>
          <cell r="DX403">
            <v>0</v>
          </cell>
          <cell r="DY403">
            <v>44727</v>
          </cell>
          <cell r="DZ403">
            <v>44727</v>
          </cell>
          <cell r="EA403">
            <v>0</v>
          </cell>
          <cell r="EB403">
            <v>44729</v>
          </cell>
          <cell r="EC403">
            <v>44729</v>
          </cell>
          <cell r="ED403">
            <v>0</v>
          </cell>
          <cell r="EE403">
            <v>44729</v>
          </cell>
          <cell r="EF403">
            <v>44729</v>
          </cell>
          <cell r="EG403">
            <v>0</v>
          </cell>
          <cell r="EH403">
            <v>44740</v>
          </cell>
          <cell r="EI403">
            <v>44740</v>
          </cell>
          <cell r="EJ403">
            <v>0</v>
          </cell>
          <cell r="EK403">
            <v>44771</v>
          </cell>
          <cell r="EL403">
            <v>44771</v>
          </cell>
          <cell r="EM403">
            <v>0</v>
          </cell>
          <cell r="EN403">
            <v>44804</v>
          </cell>
          <cell r="EO403">
            <v>44804</v>
          </cell>
          <cell r="EP403">
            <v>0</v>
          </cell>
          <cell r="EQ403">
            <v>44944</v>
          </cell>
          <cell r="ER403">
            <v>44944</v>
          </cell>
          <cell r="ES403">
            <v>0</v>
          </cell>
          <cell r="ET403">
            <v>44658</v>
          </cell>
          <cell r="EU403">
            <v>44658</v>
          </cell>
          <cell r="EV403">
            <v>0</v>
          </cell>
          <cell r="EW403">
            <v>44721</v>
          </cell>
          <cell r="EX403">
            <v>44721</v>
          </cell>
          <cell r="EY403">
            <v>0</v>
          </cell>
          <cell r="EZ403">
            <v>44837</v>
          </cell>
          <cell r="FA403">
            <v>44837</v>
          </cell>
          <cell r="FB403">
            <v>0</v>
          </cell>
          <cell r="FC403">
            <v>44847</v>
          </cell>
          <cell r="FD403">
            <v>44847</v>
          </cell>
          <cell r="FE403">
            <v>0</v>
          </cell>
          <cell r="FF403">
            <v>44861</v>
          </cell>
          <cell r="FG403">
            <v>44861</v>
          </cell>
          <cell r="FH403">
            <v>0</v>
          </cell>
          <cell r="FI403">
            <v>44987</v>
          </cell>
          <cell r="FJ403">
            <v>44987</v>
          </cell>
          <cell r="FK403">
            <v>0</v>
          </cell>
          <cell r="FL403">
            <v>44987</v>
          </cell>
          <cell r="FM403">
            <v>44987</v>
          </cell>
          <cell r="FN403">
            <v>0</v>
          </cell>
          <cell r="FO403">
            <v>45020</v>
          </cell>
          <cell r="FP403">
            <v>45020</v>
          </cell>
          <cell r="FQ403">
            <v>0</v>
          </cell>
          <cell r="FR403">
            <v>45020</v>
          </cell>
          <cell r="FS403">
            <v>45020</v>
          </cell>
          <cell r="FT403">
            <v>0</v>
          </cell>
          <cell r="FU403">
            <v>45680</v>
          </cell>
          <cell r="FV403">
            <v>45680</v>
          </cell>
          <cell r="FW403">
            <v>0</v>
          </cell>
          <cell r="FX403">
            <v>45684</v>
          </cell>
          <cell r="FY403">
            <v>45684</v>
          </cell>
          <cell r="FZ403">
            <v>0</v>
          </cell>
          <cell r="GA403">
            <v>45684</v>
          </cell>
          <cell r="GB403">
            <v>45684</v>
          </cell>
          <cell r="GC403">
            <v>0</v>
          </cell>
          <cell r="GD403">
            <v>0</v>
          </cell>
          <cell r="GE403">
            <v>0</v>
          </cell>
          <cell r="GF403">
            <v>0</v>
          </cell>
          <cell r="GG403">
            <v>45679</v>
          </cell>
          <cell r="GH403">
            <v>45679</v>
          </cell>
          <cell r="GI403">
            <v>0</v>
          </cell>
          <cell r="GJ403">
            <v>0</v>
          </cell>
          <cell r="GK403">
            <v>0</v>
          </cell>
          <cell r="GL403">
            <v>0</v>
          </cell>
          <cell r="GM403">
            <v>0</v>
          </cell>
          <cell r="GN403">
            <v>0</v>
          </cell>
          <cell r="GO403">
            <v>46091</v>
          </cell>
          <cell r="GP403">
            <v>46091</v>
          </cell>
          <cell r="GQ403">
            <v>0</v>
          </cell>
          <cell r="GR403">
            <v>46121</v>
          </cell>
          <cell r="GS403">
            <v>46121</v>
          </cell>
          <cell r="GT403">
            <v>0</v>
          </cell>
          <cell r="GU403">
            <v>46121</v>
          </cell>
          <cell r="GV403">
            <v>46121</v>
          </cell>
          <cell r="GW403">
            <v>0</v>
          </cell>
          <cell r="GY403"/>
          <cell r="GZ403" t="str">
            <v>SGR03-04</v>
          </cell>
          <cell r="HA403">
            <v>59.142857142857146</v>
          </cell>
          <cell r="HB403">
            <v>36.857142857142854</v>
          </cell>
          <cell r="HC403">
            <v>4.7142857142857144</v>
          </cell>
          <cell r="HD403">
            <v>94.857142857142861</v>
          </cell>
          <cell r="HE403">
            <v>62.428571428571431</v>
          </cell>
        </row>
        <row r="404">
          <cell r="A404" t="str">
            <v>J683.30</v>
          </cell>
          <cell r="B404" t="str">
            <v>PMgt Batch 14 - SL/TV (Base)</v>
          </cell>
          <cell r="C404">
            <v>45231</v>
          </cell>
          <cell r="D404" t="str">
            <v>WI</v>
          </cell>
          <cell r="E404" t="str">
            <v>Andrew Baines</v>
          </cell>
          <cell r="F404" t="str">
            <v>Victor Obilahi</v>
          </cell>
          <cell r="G404" t="str">
            <v>NL</v>
          </cell>
          <cell r="H404" t="str">
            <v>NTHL</v>
          </cell>
          <cell r="I404" t="str">
            <v>CLEAO1ZZ</v>
          </cell>
          <cell r="J404" t="str">
            <v>1B</v>
          </cell>
          <cell r="K404" t="str">
            <v>London Infra Water</v>
          </cell>
          <cell r="L404" t="str">
            <v>WINPRM</v>
          </cell>
          <cell r="M404" t="str">
            <v>Water Infra-Pressure Management</v>
          </cell>
          <cell r="N404" t="str">
            <v>LIVE</v>
          </cell>
          <cell r="O404" t="str">
            <v>UFPROG</v>
          </cell>
          <cell r="P404">
            <v>0</v>
          </cell>
          <cell r="Q404">
            <v>0</v>
          </cell>
          <cell r="R404">
            <v>0</v>
          </cell>
          <cell r="S404">
            <v>0</v>
          </cell>
          <cell r="T404"/>
          <cell r="U404"/>
          <cell r="V404"/>
          <cell r="W404"/>
          <cell r="X404"/>
          <cell r="Y404"/>
          <cell r="Z404"/>
          <cell r="AA404"/>
          <cell r="AB404"/>
          <cell r="AC404"/>
          <cell r="AD404"/>
          <cell r="AE404"/>
          <cell r="AF404">
            <v>0</v>
          </cell>
          <cell r="AG404"/>
          <cell r="AH404"/>
          <cell r="AI404"/>
          <cell r="AJ404"/>
          <cell r="AK404"/>
          <cell r="AL404"/>
          <cell r="AM404"/>
          <cell r="AN404"/>
          <cell r="AO404"/>
          <cell r="AP404"/>
          <cell r="AQ404"/>
          <cell r="AR404"/>
          <cell r="AS404">
            <v>0</v>
          </cell>
          <cell r="AT404"/>
          <cell r="AU404"/>
          <cell r="AV404"/>
          <cell r="AW404"/>
          <cell r="AX404"/>
          <cell r="AY404"/>
          <cell r="AZ404"/>
          <cell r="BA404"/>
          <cell r="BB404"/>
          <cell r="BC404"/>
          <cell r="BD404"/>
          <cell r="BE404"/>
          <cell r="BF404">
            <v>0</v>
          </cell>
          <cell r="BG404"/>
          <cell r="BH404"/>
          <cell r="BI404"/>
          <cell r="BJ404"/>
          <cell r="BK404"/>
          <cell r="BL404"/>
          <cell r="BM404"/>
          <cell r="BN404"/>
          <cell r="BO404"/>
          <cell r="BP404"/>
          <cell r="BQ404"/>
          <cell r="BR404"/>
          <cell r="BS404">
            <v>0</v>
          </cell>
          <cell r="BT404"/>
          <cell r="BU404"/>
          <cell r="BV404"/>
          <cell r="BW404"/>
          <cell r="BX404"/>
          <cell r="BY404"/>
          <cell r="BZ404"/>
          <cell r="CA404"/>
          <cell r="CB404"/>
          <cell r="CC404"/>
          <cell r="CD404"/>
          <cell r="CE404"/>
          <cell r="CF404">
            <v>0</v>
          </cell>
          <cell r="CG404"/>
          <cell r="CH404"/>
          <cell r="CI404"/>
          <cell r="CJ404"/>
          <cell r="CK404"/>
          <cell r="CL404"/>
          <cell r="CM404"/>
          <cell r="CN404"/>
          <cell r="CO404"/>
          <cell r="CP404"/>
          <cell r="CQ404"/>
          <cell r="CR404"/>
          <cell r="CS404">
            <v>0</v>
          </cell>
          <cell r="CT404"/>
          <cell r="CU404"/>
          <cell r="CV404"/>
          <cell r="CW404"/>
          <cell r="CX404"/>
          <cell r="CY404"/>
          <cell r="CZ404"/>
          <cell r="DA404"/>
          <cell r="DB404"/>
          <cell r="DC404"/>
          <cell r="DD404"/>
          <cell r="DE404"/>
          <cell r="DF404">
            <v>0</v>
          </cell>
          <cell r="DH404">
            <v>0</v>
          </cell>
          <cell r="DI404">
            <v>0</v>
          </cell>
          <cell r="DJ404">
            <v>0</v>
          </cell>
          <cell r="DK404">
            <v>0</v>
          </cell>
          <cell r="DL404">
            <v>0</v>
          </cell>
          <cell r="DM404">
            <v>0</v>
          </cell>
          <cell r="DN404">
            <v>0</v>
          </cell>
          <cell r="DO404"/>
          <cell r="DP404">
            <v>44317</v>
          </cell>
          <cell r="DQ404">
            <v>44317</v>
          </cell>
          <cell r="DR404">
            <v>0</v>
          </cell>
          <cell r="DS404">
            <v>0</v>
          </cell>
          <cell r="DT404">
            <v>0</v>
          </cell>
          <cell r="DU404">
            <v>0</v>
          </cell>
          <cell r="DV404">
            <v>0</v>
          </cell>
          <cell r="DW404">
            <v>0</v>
          </cell>
          <cell r="DX404">
            <v>0</v>
          </cell>
          <cell r="DY404">
            <v>0</v>
          </cell>
          <cell r="DZ404">
            <v>0</v>
          </cell>
          <cell r="EA404">
            <v>0</v>
          </cell>
          <cell r="EB404">
            <v>44348</v>
          </cell>
          <cell r="EC404">
            <v>44348</v>
          </cell>
          <cell r="ED404">
            <v>0</v>
          </cell>
          <cell r="EE404">
            <v>0</v>
          </cell>
          <cell r="EF404">
            <v>0</v>
          </cell>
          <cell r="EG404">
            <v>0</v>
          </cell>
          <cell r="EH404">
            <v>0</v>
          </cell>
          <cell r="EI404">
            <v>0</v>
          </cell>
          <cell r="EJ404">
            <v>0</v>
          </cell>
          <cell r="EK404">
            <v>0</v>
          </cell>
          <cell r="EL404">
            <v>0</v>
          </cell>
          <cell r="EM404">
            <v>0</v>
          </cell>
          <cell r="EN404">
            <v>0</v>
          </cell>
          <cell r="EO404">
            <v>0</v>
          </cell>
          <cell r="EP404">
            <v>0</v>
          </cell>
          <cell r="EQ404">
            <v>0</v>
          </cell>
          <cell r="ER404">
            <v>0</v>
          </cell>
          <cell r="ES404">
            <v>0</v>
          </cell>
          <cell r="ET404">
            <v>0</v>
          </cell>
          <cell r="EU404">
            <v>0</v>
          </cell>
          <cell r="EV404">
            <v>0</v>
          </cell>
          <cell r="EW404">
            <v>0</v>
          </cell>
          <cell r="EX404">
            <v>0</v>
          </cell>
          <cell r="EY404">
            <v>0</v>
          </cell>
          <cell r="EZ404">
            <v>0</v>
          </cell>
          <cell r="FA404">
            <v>0</v>
          </cell>
          <cell r="FB404">
            <v>0</v>
          </cell>
          <cell r="FC404">
            <v>44741</v>
          </cell>
          <cell r="FD404">
            <v>44741</v>
          </cell>
          <cell r="FE404">
            <v>0</v>
          </cell>
          <cell r="FF404">
            <v>44741</v>
          </cell>
          <cell r="FG404">
            <v>44741</v>
          </cell>
          <cell r="FH404">
            <v>0</v>
          </cell>
          <cell r="FI404">
            <v>44986</v>
          </cell>
          <cell r="FJ404">
            <v>44986</v>
          </cell>
          <cell r="FK404">
            <v>0</v>
          </cell>
          <cell r="FL404">
            <v>44986</v>
          </cell>
          <cell r="FM404">
            <v>44986</v>
          </cell>
          <cell r="FN404">
            <v>0</v>
          </cell>
          <cell r="FO404">
            <v>45646</v>
          </cell>
          <cell r="FP404">
            <v>45646</v>
          </cell>
          <cell r="FQ404">
            <v>0</v>
          </cell>
          <cell r="FR404">
            <v>45034</v>
          </cell>
          <cell r="FS404">
            <v>45034</v>
          </cell>
          <cell r="FT404">
            <v>0</v>
          </cell>
          <cell r="FU404">
            <v>45716</v>
          </cell>
          <cell r="FV404">
            <v>45716</v>
          </cell>
          <cell r="FW404">
            <v>0</v>
          </cell>
          <cell r="FX404">
            <v>45834</v>
          </cell>
          <cell r="FY404">
            <v>45834</v>
          </cell>
          <cell r="FZ404">
            <v>0</v>
          </cell>
          <cell r="GA404">
            <v>45834</v>
          </cell>
          <cell r="GB404">
            <v>45834</v>
          </cell>
          <cell r="GC404">
            <v>0</v>
          </cell>
          <cell r="GD404">
            <v>0</v>
          </cell>
          <cell r="GE404">
            <v>0</v>
          </cell>
          <cell r="GF404">
            <v>0</v>
          </cell>
          <cell r="GG404">
            <v>45744</v>
          </cell>
          <cell r="GH404">
            <v>45744</v>
          </cell>
          <cell r="GI404">
            <v>0</v>
          </cell>
          <cell r="GJ404">
            <v>0</v>
          </cell>
          <cell r="GK404">
            <v>0</v>
          </cell>
          <cell r="GL404">
            <v>0</v>
          </cell>
          <cell r="GM404">
            <v>0</v>
          </cell>
          <cell r="GN404">
            <v>0</v>
          </cell>
          <cell r="GO404">
            <v>46199</v>
          </cell>
          <cell r="GP404">
            <v>46199</v>
          </cell>
          <cell r="GQ404">
            <v>0</v>
          </cell>
          <cell r="GR404">
            <v>46255</v>
          </cell>
          <cell r="GS404">
            <v>46255</v>
          </cell>
          <cell r="GT404">
            <v>0</v>
          </cell>
          <cell r="GU404">
            <v>46199</v>
          </cell>
          <cell r="GV404">
            <v>46199</v>
          </cell>
          <cell r="GW404">
            <v>0</v>
          </cell>
          <cell r="GY404"/>
          <cell r="GZ404" t="str">
            <v>SGR02-03</v>
          </cell>
          <cell r="HA404">
            <v>4.4285714285714288</v>
          </cell>
          <cell r="HB404">
            <v>91.142857142857139</v>
          </cell>
          <cell r="HC404">
            <v>94.285714285714292</v>
          </cell>
          <cell r="HD404">
            <v>26.857142857142858</v>
          </cell>
          <cell r="HE404">
            <v>52.142857142857146</v>
          </cell>
        </row>
        <row r="405">
          <cell r="A405" t="str">
            <v>K379.01</v>
          </cell>
          <cell r="B405" t="str">
            <v>Chessington Trunk Mains Rehabilitation</v>
          </cell>
          <cell r="C405">
            <v>45231</v>
          </cell>
          <cell r="D405" t="str">
            <v>WI</v>
          </cell>
          <cell r="E405" t="str">
            <v>Andeea Mauree</v>
          </cell>
          <cell r="F405" t="str">
            <v>Werner Labuschagne</v>
          </cell>
          <cell r="G405" t="str">
            <v>SL</v>
          </cell>
          <cell r="H405" t="str">
            <v>STHL</v>
          </cell>
          <cell r="I405" t="str">
            <v>WACHN1ZZ</v>
          </cell>
          <cell r="J405" t="str">
            <v>1B</v>
          </cell>
          <cell r="K405" t="str">
            <v>London Infra Water</v>
          </cell>
          <cell r="L405" t="str">
            <v>WINTMR</v>
          </cell>
          <cell r="M405" t="str">
            <v>Water Infra-Trunk Main R&amp;R</v>
          </cell>
          <cell r="N405" t="str">
            <v>LIVE</v>
          </cell>
          <cell r="O405" t="str">
            <v>UFPROJ</v>
          </cell>
          <cell r="P405">
            <v>5146146</v>
          </cell>
          <cell r="Q405">
            <v>0</v>
          </cell>
          <cell r="R405">
            <v>0</v>
          </cell>
          <cell r="S405">
            <v>0</v>
          </cell>
          <cell r="T405"/>
          <cell r="U405"/>
          <cell r="V405"/>
          <cell r="W405"/>
          <cell r="X405"/>
          <cell r="Y405"/>
          <cell r="Z405"/>
          <cell r="AA405"/>
          <cell r="AB405"/>
          <cell r="AC405"/>
          <cell r="AD405"/>
          <cell r="AE405"/>
          <cell r="AF405">
            <v>0</v>
          </cell>
          <cell r="AG405"/>
          <cell r="AH405"/>
          <cell r="AI405"/>
          <cell r="AJ405"/>
          <cell r="AK405"/>
          <cell r="AL405"/>
          <cell r="AM405"/>
          <cell r="AN405"/>
          <cell r="AO405"/>
          <cell r="AP405"/>
          <cell r="AQ405"/>
          <cell r="AR405"/>
          <cell r="AS405">
            <v>0</v>
          </cell>
          <cell r="AT405"/>
          <cell r="AU405"/>
          <cell r="AV405"/>
          <cell r="AW405"/>
          <cell r="AX405"/>
          <cell r="AY405"/>
          <cell r="AZ405"/>
          <cell r="BA405"/>
          <cell r="BB405"/>
          <cell r="BC405"/>
          <cell r="BD405"/>
          <cell r="BE405"/>
          <cell r="BF405">
            <v>0</v>
          </cell>
          <cell r="BG405"/>
          <cell r="BH405"/>
          <cell r="BI405"/>
          <cell r="BJ405"/>
          <cell r="BK405"/>
          <cell r="BL405"/>
          <cell r="BM405"/>
          <cell r="BN405"/>
          <cell r="BO405"/>
          <cell r="BP405"/>
          <cell r="BQ405"/>
          <cell r="BR405"/>
          <cell r="BS405">
            <v>0</v>
          </cell>
          <cell r="BT405"/>
          <cell r="BU405"/>
          <cell r="BV405"/>
          <cell r="BW405"/>
          <cell r="BX405"/>
          <cell r="BY405"/>
          <cell r="BZ405"/>
          <cell r="CA405"/>
          <cell r="CB405"/>
          <cell r="CC405"/>
          <cell r="CD405"/>
          <cell r="CE405"/>
          <cell r="CF405">
            <v>0</v>
          </cell>
          <cell r="CG405"/>
          <cell r="CH405"/>
          <cell r="CI405"/>
          <cell r="CJ405"/>
          <cell r="CK405"/>
          <cell r="CL405"/>
          <cell r="CM405"/>
          <cell r="CN405"/>
          <cell r="CO405"/>
          <cell r="CP405"/>
          <cell r="CQ405"/>
          <cell r="CR405"/>
          <cell r="CS405">
            <v>0</v>
          </cell>
          <cell r="CT405"/>
          <cell r="CU405"/>
          <cell r="CV405"/>
          <cell r="CW405"/>
          <cell r="CX405"/>
          <cell r="CY405"/>
          <cell r="CZ405"/>
          <cell r="DA405"/>
          <cell r="DB405"/>
          <cell r="DC405"/>
          <cell r="DD405"/>
          <cell r="DE405"/>
          <cell r="DF405">
            <v>0</v>
          </cell>
          <cell r="DH405">
            <v>0</v>
          </cell>
          <cell r="DI405">
            <v>0</v>
          </cell>
          <cell r="DJ405">
            <v>0</v>
          </cell>
          <cell r="DK405">
            <v>0</v>
          </cell>
          <cell r="DL405">
            <v>0</v>
          </cell>
          <cell r="DM405">
            <v>0</v>
          </cell>
          <cell r="DN405">
            <v>0</v>
          </cell>
          <cell r="DO405"/>
          <cell r="DP405">
            <v>44342</v>
          </cell>
          <cell r="DQ405">
            <v>44342</v>
          </cell>
          <cell r="DR405">
            <v>0</v>
          </cell>
          <cell r="DS405">
            <v>0</v>
          </cell>
          <cell r="DT405">
            <v>0</v>
          </cell>
          <cell r="DU405">
            <v>0</v>
          </cell>
          <cell r="DV405">
            <v>0</v>
          </cell>
          <cell r="DW405">
            <v>0</v>
          </cell>
          <cell r="DX405">
            <v>0</v>
          </cell>
          <cell r="DY405">
            <v>0</v>
          </cell>
          <cell r="DZ405">
            <v>0</v>
          </cell>
          <cell r="EA405">
            <v>0</v>
          </cell>
          <cell r="EB405">
            <v>44524</v>
          </cell>
          <cell r="EC405">
            <v>44524</v>
          </cell>
          <cell r="ED405">
            <v>0</v>
          </cell>
          <cell r="EE405">
            <v>0</v>
          </cell>
          <cell r="EF405">
            <v>0</v>
          </cell>
          <cell r="EG405">
            <v>0</v>
          </cell>
          <cell r="EH405">
            <v>0</v>
          </cell>
          <cell r="EI405">
            <v>0</v>
          </cell>
          <cell r="EJ405">
            <v>0</v>
          </cell>
          <cell r="EK405">
            <v>0</v>
          </cell>
          <cell r="EL405">
            <v>0</v>
          </cell>
          <cell r="EM405">
            <v>0</v>
          </cell>
          <cell r="EN405">
            <v>0</v>
          </cell>
          <cell r="EO405">
            <v>0</v>
          </cell>
          <cell r="EP405">
            <v>0</v>
          </cell>
          <cell r="EQ405">
            <v>0</v>
          </cell>
          <cell r="ER405">
            <v>0</v>
          </cell>
          <cell r="ES405">
            <v>0</v>
          </cell>
          <cell r="ET405">
            <v>0</v>
          </cell>
          <cell r="EU405">
            <v>0</v>
          </cell>
          <cell r="EV405">
            <v>0</v>
          </cell>
          <cell r="EW405">
            <v>0</v>
          </cell>
          <cell r="EX405">
            <v>0</v>
          </cell>
          <cell r="EY405">
            <v>0</v>
          </cell>
          <cell r="EZ405">
            <v>0</v>
          </cell>
          <cell r="FA405">
            <v>0</v>
          </cell>
          <cell r="FB405">
            <v>0</v>
          </cell>
          <cell r="FC405">
            <v>45001</v>
          </cell>
          <cell r="FD405">
            <v>45001</v>
          </cell>
          <cell r="FE405">
            <v>0</v>
          </cell>
          <cell r="FF405">
            <v>45015</v>
          </cell>
          <cell r="FG405">
            <v>45015</v>
          </cell>
          <cell r="FH405">
            <v>0</v>
          </cell>
          <cell r="FI405">
            <v>45103</v>
          </cell>
          <cell r="FJ405">
            <v>45103</v>
          </cell>
          <cell r="FK405">
            <v>0</v>
          </cell>
          <cell r="FL405">
            <v>45103</v>
          </cell>
          <cell r="FM405">
            <v>45103</v>
          </cell>
          <cell r="FN405">
            <v>0</v>
          </cell>
          <cell r="FO405">
            <v>45131</v>
          </cell>
          <cell r="FP405">
            <v>45131</v>
          </cell>
          <cell r="FQ405">
            <v>0</v>
          </cell>
          <cell r="FR405">
            <v>45154</v>
          </cell>
          <cell r="FS405">
            <v>45154</v>
          </cell>
          <cell r="FT405">
            <v>0</v>
          </cell>
          <cell r="FU405">
            <v>45539</v>
          </cell>
          <cell r="FV405">
            <v>45539</v>
          </cell>
          <cell r="FW405">
            <v>0</v>
          </cell>
          <cell r="FX405">
            <v>45622</v>
          </cell>
          <cell r="FY405">
            <v>45622</v>
          </cell>
          <cell r="FZ405">
            <v>0</v>
          </cell>
          <cell r="GA405">
            <v>45624</v>
          </cell>
          <cell r="GB405">
            <v>45624</v>
          </cell>
          <cell r="GC405">
            <v>0</v>
          </cell>
          <cell r="GD405">
            <v>0</v>
          </cell>
          <cell r="GE405">
            <v>45525</v>
          </cell>
          <cell r="GF405">
            <v>-45525</v>
          </cell>
          <cell r="GG405">
            <v>45525</v>
          </cell>
          <cell r="GH405">
            <v>0</v>
          </cell>
          <cell r="GI405">
            <v>45525</v>
          </cell>
          <cell r="GJ405">
            <v>0</v>
          </cell>
          <cell r="GK405">
            <v>0</v>
          </cell>
          <cell r="GL405">
            <v>0</v>
          </cell>
          <cell r="GM405">
            <v>0</v>
          </cell>
          <cell r="GN405">
            <v>0</v>
          </cell>
          <cell r="GO405">
            <v>45989</v>
          </cell>
          <cell r="GP405">
            <v>45989</v>
          </cell>
          <cell r="GQ405">
            <v>0</v>
          </cell>
          <cell r="GR405">
            <v>46055</v>
          </cell>
          <cell r="GS405">
            <v>46055</v>
          </cell>
          <cell r="GT405">
            <v>0</v>
          </cell>
          <cell r="GU405">
            <v>46055</v>
          </cell>
          <cell r="GV405">
            <v>46055</v>
          </cell>
          <cell r="GW405">
            <v>0</v>
          </cell>
          <cell r="GY405"/>
          <cell r="GZ405" t="str">
            <v>SGR03-04</v>
          </cell>
          <cell r="HA405">
            <v>26</v>
          </cell>
          <cell r="HB405">
            <v>82.714285714285708</v>
          </cell>
          <cell r="HC405">
            <v>4</v>
          </cell>
          <cell r="HD405">
            <v>70.142857142857139</v>
          </cell>
          <cell r="HE405">
            <v>61.857142857142854</v>
          </cell>
        </row>
        <row r="406">
          <cell r="A406" t="str">
            <v>J797.01</v>
          </cell>
          <cell r="B406" t="str">
            <v>Westhorne Avenue</v>
          </cell>
          <cell r="C406">
            <v>45231</v>
          </cell>
          <cell r="D406" t="str">
            <v>WI</v>
          </cell>
          <cell r="E406" t="str">
            <v>Richard Hobbs</v>
          </cell>
          <cell r="F406" t="str">
            <v>Werner Labuschagne</v>
          </cell>
          <cell r="G406" t="str">
            <v>SL</v>
          </cell>
          <cell r="H406" t="str">
            <v>GTRL</v>
          </cell>
          <cell r="I406" t="str">
            <v>KINGR2ZZ</v>
          </cell>
          <cell r="J406" t="str">
            <v>1B</v>
          </cell>
          <cell r="K406" t="str">
            <v>London Infra Water</v>
          </cell>
          <cell r="L406" t="str">
            <v>WINTMR</v>
          </cell>
          <cell r="M406" t="str">
            <v>Water Infra-Trunk Main R&amp;R</v>
          </cell>
          <cell r="N406" t="str">
            <v>LIVE</v>
          </cell>
          <cell r="O406" t="str">
            <v>UFPROJ</v>
          </cell>
          <cell r="P406">
            <v>0</v>
          </cell>
          <cell r="Q406">
            <v>0</v>
          </cell>
          <cell r="R406">
            <v>0</v>
          </cell>
          <cell r="S406">
            <v>0</v>
          </cell>
          <cell r="T406"/>
          <cell r="U406"/>
          <cell r="V406"/>
          <cell r="W406"/>
          <cell r="X406"/>
          <cell r="Y406"/>
          <cell r="Z406"/>
          <cell r="AA406"/>
          <cell r="AB406"/>
          <cell r="AC406"/>
          <cell r="AD406"/>
          <cell r="AE406"/>
          <cell r="AF406">
            <v>0</v>
          </cell>
          <cell r="AG406"/>
          <cell r="AH406"/>
          <cell r="AI406"/>
          <cell r="AJ406"/>
          <cell r="AK406"/>
          <cell r="AL406"/>
          <cell r="AM406"/>
          <cell r="AN406"/>
          <cell r="AO406"/>
          <cell r="AP406"/>
          <cell r="AQ406"/>
          <cell r="AR406"/>
          <cell r="AS406">
            <v>0</v>
          </cell>
          <cell r="AT406"/>
          <cell r="AU406"/>
          <cell r="AV406"/>
          <cell r="AW406"/>
          <cell r="AX406"/>
          <cell r="AY406"/>
          <cell r="AZ406"/>
          <cell r="BA406"/>
          <cell r="BB406"/>
          <cell r="BC406"/>
          <cell r="BD406"/>
          <cell r="BE406"/>
          <cell r="BF406">
            <v>0</v>
          </cell>
          <cell r="BG406"/>
          <cell r="BH406"/>
          <cell r="BI406"/>
          <cell r="BJ406"/>
          <cell r="BK406"/>
          <cell r="BL406"/>
          <cell r="BM406"/>
          <cell r="BN406"/>
          <cell r="BO406"/>
          <cell r="BP406"/>
          <cell r="BQ406"/>
          <cell r="BR406"/>
          <cell r="BS406">
            <v>0</v>
          </cell>
          <cell r="BT406"/>
          <cell r="BU406"/>
          <cell r="BV406"/>
          <cell r="BW406"/>
          <cell r="BX406"/>
          <cell r="BY406"/>
          <cell r="BZ406"/>
          <cell r="CA406"/>
          <cell r="CB406"/>
          <cell r="CC406"/>
          <cell r="CD406"/>
          <cell r="CE406"/>
          <cell r="CF406">
            <v>0</v>
          </cell>
          <cell r="CG406"/>
          <cell r="CH406"/>
          <cell r="CI406"/>
          <cell r="CJ406"/>
          <cell r="CK406"/>
          <cell r="CL406"/>
          <cell r="CM406"/>
          <cell r="CN406"/>
          <cell r="CO406"/>
          <cell r="CP406"/>
          <cell r="CQ406"/>
          <cell r="CR406"/>
          <cell r="CS406">
            <v>0</v>
          </cell>
          <cell r="CT406"/>
          <cell r="CU406"/>
          <cell r="CV406"/>
          <cell r="CW406"/>
          <cell r="CX406"/>
          <cell r="CY406"/>
          <cell r="CZ406"/>
          <cell r="DA406"/>
          <cell r="DB406"/>
          <cell r="DC406"/>
          <cell r="DD406"/>
          <cell r="DE406"/>
          <cell r="DF406">
            <v>0</v>
          </cell>
          <cell r="DH406">
            <v>0</v>
          </cell>
          <cell r="DI406">
            <v>0</v>
          </cell>
          <cell r="DJ406">
            <v>0</v>
          </cell>
          <cell r="DK406">
            <v>0</v>
          </cell>
          <cell r="DL406">
            <v>0</v>
          </cell>
          <cell r="DM406">
            <v>0</v>
          </cell>
          <cell r="DN406">
            <v>0</v>
          </cell>
          <cell r="DO406"/>
          <cell r="DP406">
            <v>43529</v>
          </cell>
          <cell r="DQ406">
            <v>43529</v>
          </cell>
          <cell r="DR406">
            <v>0</v>
          </cell>
          <cell r="DS406">
            <v>0</v>
          </cell>
          <cell r="DT406">
            <v>0</v>
          </cell>
          <cell r="DU406">
            <v>0</v>
          </cell>
          <cell r="DV406">
            <v>0</v>
          </cell>
          <cell r="DW406">
            <v>0</v>
          </cell>
          <cell r="DX406">
            <v>0</v>
          </cell>
          <cell r="DY406">
            <v>0</v>
          </cell>
          <cell r="DZ406">
            <v>0</v>
          </cell>
          <cell r="EA406">
            <v>0</v>
          </cell>
          <cell r="EB406">
            <v>43734</v>
          </cell>
          <cell r="EC406">
            <v>43734</v>
          </cell>
          <cell r="ED406">
            <v>0</v>
          </cell>
          <cell r="EE406">
            <v>0</v>
          </cell>
          <cell r="EF406">
            <v>0</v>
          </cell>
          <cell r="EG406">
            <v>0</v>
          </cell>
          <cell r="EH406">
            <v>0</v>
          </cell>
          <cell r="EI406">
            <v>0</v>
          </cell>
          <cell r="EJ406">
            <v>0</v>
          </cell>
          <cell r="EK406">
            <v>0</v>
          </cell>
          <cell r="EL406">
            <v>0</v>
          </cell>
          <cell r="EM406">
            <v>0</v>
          </cell>
          <cell r="EN406">
            <v>0</v>
          </cell>
          <cell r="EO406">
            <v>0</v>
          </cell>
          <cell r="EP406">
            <v>0</v>
          </cell>
          <cell r="EQ406">
            <v>0</v>
          </cell>
          <cell r="ER406">
            <v>0</v>
          </cell>
          <cell r="ES406">
            <v>0</v>
          </cell>
          <cell r="ET406">
            <v>0</v>
          </cell>
          <cell r="EU406">
            <v>0</v>
          </cell>
          <cell r="EV406">
            <v>0</v>
          </cell>
          <cell r="EW406">
            <v>0</v>
          </cell>
          <cell r="EX406">
            <v>0</v>
          </cell>
          <cell r="EY406">
            <v>0</v>
          </cell>
          <cell r="EZ406">
            <v>0</v>
          </cell>
          <cell r="FA406">
            <v>0</v>
          </cell>
          <cell r="FB406">
            <v>0</v>
          </cell>
          <cell r="FC406">
            <v>0</v>
          </cell>
          <cell r="FD406">
            <v>0</v>
          </cell>
          <cell r="FE406">
            <v>0</v>
          </cell>
          <cell r="FF406">
            <v>44012</v>
          </cell>
          <cell r="FG406">
            <v>44012</v>
          </cell>
          <cell r="FH406">
            <v>0</v>
          </cell>
          <cell r="FI406">
            <v>44056</v>
          </cell>
          <cell r="FJ406">
            <v>44056</v>
          </cell>
          <cell r="FK406">
            <v>0</v>
          </cell>
          <cell r="FL406">
            <v>44012</v>
          </cell>
          <cell r="FM406">
            <v>44012</v>
          </cell>
          <cell r="FN406">
            <v>0</v>
          </cell>
          <cell r="FO406">
            <v>44281</v>
          </cell>
          <cell r="FP406">
            <v>44281</v>
          </cell>
          <cell r="FQ406">
            <v>0</v>
          </cell>
          <cell r="FR406">
            <v>44480</v>
          </cell>
          <cell r="FS406">
            <v>44480</v>
          </cell>
          <cell r="FT406">
            <v>0</v>
          </cell>
          <cell r="FU406">
            <v>45271</v>
          </cell>
          <cell r="FV406">
            <v>45271</v>
          </cell>
          <cell r="FW406">
            <v>0</v>
          </cell>
          <cell r="FX406">
            <v>45296</v>
          </cell>
          <cell r="FY406">
            <v>45296</v>
          </cell>
          <cell r="FZ406">
            <v>0</v>
          </cell>
          <cell r="GA406">
            <v>45296</v>
          </cell>
          <cell r="GB406">
            <v>45296</v>
          </cell>
          <cell r="GC406">
            <v>0</v>
          </cell>
          <cell r="GD406">
            <v>0</v>
          </cell>
          <cell r="GE406">
            <v>0</v>
          </cell>
          <cell r="GF406">
            <v>0</v>
          </cell>
          <cell r="GG406">
            <v>45272</v>
          </cell>
          <cell r="GH406">
            <v>45272</v>
          </cell>
          <cell r="GI406">
            <v>0</v>
          </cell>
          <cell r="GJ406">
            <v>0</v>
          </cell>
          <cell r="GK406">
            <v>0</v>
          </cell>
          <cell r="GL406">
            <v>0</v>
          </cell>
          <cell r="GM406">
            <v>0</v>
          </cell>
          <cell r="GN406">
            <v>0</v>
          </cell>
          <cell r="GO406">
            <v>45670</v>
          </cell>
          <cell r="GP406">
            <v>45670</v>
          </cell>
          <cell r="GQ406">
            <v>0</v>
          </cell>
          <cell r="GR406">
            <v>45726</v>
          </cell>
          <cell r="GS406">
            <v>45726</v>
          </cell>
          <cell r="GT406">
            <v>0</v>
          </cell>
          <cell r="GU406">
            <v>45726</v>
          </cell>
          <cell r="GV406">
            <v>45726</v>
          </cell>
          <cell r="GW406">
            <v>0</v>
          </cell>
          <cell r="GY406"/>
          <cell r="GZ406" t="str">
            <v>SGR03-04</v>
          </cell>
          <cell r="HA406">
            <v>29.285714285714285</v>
          </cell>
          <cell r="HB406">
            <v>39.714285714285715</v>
          </cell>
          <cell r="HC406">
            <v>38.428571428571431</v>
          </cell>
          <cell r="HD406">
            <v>145</v>
          </cell>
          <cell r="HE406">
            <v>61.428571428571431</v>
          </cell>
        </row>
        <row r="407">
          <cell r="A407" t="str">
            <v>J683.04</v>
          </cell>
          <cell r="B407" t="str">
            <v>PM Hammersmith PMA</v>
          </cell>
          <cell r="C407">
            <v>45231</v>
          </cell>
          <cell r="D407" t="str">
            <v>WI</v>
          </cell>
          <cell r="E407" t="str">
            <v>Andrew Baines</v>
          </cell>
          <cell r="F407" t="str">
            <v>Victor Obilahi</v>
          </cell>
          <cell r="G407" t="str">
            <v>NL</v>
          </cell>
          <cell r="H407" t="str">
            <v>NTHL</v>
          </cell>
          <cell r="I407" t="str">
            <v>CLEAO1ZZ</v>
          </cell>
          <cell r="J407" t="str">
            <v>1B</v>
          </cell>
          <cell r="K407" t="str">
            <v>London Infra Water</v>
          </cell>
          <cell r="L407" t="str">
            <v>WINPRM</v>
          </cell>
          <cell r="M407" t="str">
            <v>Water Infra-Pressure Management</v>
          </cell>
          <cell r="N407" t="str">
            <v>LIVE</v>
          </cell>
          <cell r="O407" t="str">
            <v>UFPROG</v>
          </cell>
          <cell r="P407">
            <v>0</v>
          </cell>
          <cell r="Q407">
            <v>0</v>
          </cell>
          <cell r="R407">
            <v>0</v>
          </cell>
          <cell r="S407">
            <v>0</v>
          </cell>
          <cell r="T407"/>
          <cell r="U407"/>
          <cell r="V407"/>
          <cell r="W407"/>
          <cell r="X407"/>
          <cell r="Y407"/>
          <cell r="Z407"/>
          <cell r="AA407"/>
          <cell r="AB407"/>
          <cell r="AC407"/>
          <cell r="AD407"/>
          <cell r="AE407"/>
          <cell r="AF407">
            <v>0</v>
          </cell>
          <cell r="AG407"/>
          <cell r="AH407"/>
          <cell r="AI407"/>
          <cell r="AJ407"/>
          <cell r="AK407"/>
          <cell r="AL407"/>
          <cell r="AM407"/>
          <cell r="AN407"/>
          <cell r="AO407"/>
          <cell r="AP407"/>
          <cell r="AQ407"/>
          <cell r="AR407"/>
          <cell r="AS407">
            <v>0</v>
          </cell>
          <cell r="AT407"/>
          <cell r="AU407"/>
          <cell r="AV407"/>
          <cell r="AW407"/>
          <cell r="AX407"/>
          <cell r="AY407"/>
          <cell r="AZ407"/>
          <cell r="BA407"/>
          <cell r="BB407"/>
          <cell r="BC407"/>
          <cell r="BD407"/>
          <cell r="BE407"/>
          <cell r="BF407">
            <v>0</v>
          </cell>
          <cell r="BG407"/>
          <cell r="BH407"/>
          <cell r="BI407"/>
          <cell r="BJ407"/>
          <cell r="BK407"/>
          <cell r="BL407"/>
          <cell r="BM407"/>
          <cell r="BN407"/>
          <cell r="BO407"/>
          <cell r="BP407"/>
          <cell r="BQ407"/>
          <cell r="BR407"/>
          <cell r="BS407">
            <v>0</v>
          </cell>
          <cell r="BT407"/>
          <cell r="BU407"/>
          <cell r="BV407"/>
          <cell r="BW407"/>
          <cell r="BX407"/>
          <cell r="BY407"/>
          <cell r="BZ407"/>
          <cell r="CA407"/>
          <cell r="CB407"/>
          <cell r="CC407"/>
          <cell r="CD407"/>
          <cell r="CE407"/>
          <cell r="CF407">
            <v>0</v>
          </cell>
          <cell r="CG407"/>
          <cell r="CH407"/>
          <cell r="CI407"/>
          <cell r="CJ407"/>
          <cell r="CK407"/>
          <cell r="CL407"/>
          <cell r="CM407"/>
          <cell r="CN407"/>
          <cell r="CO407"/>
          <cell r="CP407"/>
          <cell r="CQ407"/>
          <cell r="CR407"/>
          <cell r="CS407">
            <v>0</v>
          </cell>
          <cell r="CT407"/>
          <cell r="CU407"/>
          <cell r="CV407"/>
          <cell r="CW407"/>
          <cell r="CX407"/>
          <cell r="CY407"/>
          <cell r="CZ407"/>
          <cell r="DA407"/>
          <cell r="DB407"/>
          <cell r="DC407"/>
          <cell r="DD407"/>
          <cell r="DE407"/>
          <cell r="DF407">
            <v>0</v>
          </cell>
          <cell r="DH407">
            <v>0</v>
          </cell>
          <cell r="DI407">
            <v>0</v>
          </cell>
          <cell r="DJ407">
            <v>0</v>
          </cell>
          <cell r="DK407">
            <v>0</v>
          </cell>
          <cell r="DL407">
            <v>0</v>
          </cell>
          <cell r="DM407">
            <v>0</v>
          </cell>
          <cell r="DN407">
            <v>0</v>
          </cell>
          <cell r="DO407"/>
          <cell r="DP407">
            <v>43481</v>
          </cell>
          <cell r="DQ407">
            <v>43481</v>
          </cell>
          <cell r="DR407">
            <v>0</v>
          </cell>
          <cell r="DS407">
            <v>0</v>
          </cell>
          <cell r="DT407">
            <v>0</v>
          </cell>
          <cell r="DU407">
            <v>0</v>
          </cell>
          <cell r="DV407">
            <v>0</v>
          </cell>
          <cell r="DW407">
            <v>0</v>
          </cell>
          <cell r="DX407">
            <v>0</v>
          </cell>
          <cell r="DY407">
            <v>0</v>
          </cell>
          <cell r="DZ407">
            <v>0</v>
          </cell>
          <cell r="EA407">
            <v>0</v>
          </cell>
          <cell r="EB407">
            <v>43661</v>
          </cell>
          <cell r="EC407">
            <v>43661</v>
          </cell>
          <cell r="ED407">
            <v>0</v>
          </cell>
          <cell r="EE407">
            <v>0</v>
          </cell>
          <cell r="EF407">
            <v>0</v>
          </cell>
          <cell r="EG407">
            <v>0</v>
          </cell>
          <cell r="EH407">
            <v>0</v>
          </cell>
          <cell r="EI407">
            <v>0</v>
          </cell>
          <cell r="EJ407">
            <v>0</v>
          </cell>
          <cell r="EK407">
            <v>0</v>
          </cell>
          <cell r="EL407">
            <v>0</v>
          </cell>
          <cell r="EM407">
            <v>0</v>
          </cell>
          <cell r="EN407">
            <v>0</v>
          </cell>
          <cell r="EO407">
            <v>0</v>
          </cell>
          <cell r="EP407">
            <v>0</v>
          </cell>
          <cell r="EQ407">
            <v>0</v>
          </cell>
          <cell r="ER407">
            <v>0</v>
          </cell>
          <cell r="ES407">
            <v>0</v>
          </cell>
          <cell r="ET407">
            <v>0</v>
          </cell>
          <cell r="EU407">
            <v>0</v>
          </cell>
          <cell r="EV407">
            <v>0</v>
          </cell>
          <cell r="EW407">
            <v>0</v>
          </cell>
          <cell r="EX407">
            <v>0</v>
          </cell>
          <cell r="EY407">
            <v>0</v>
          </cell>
          <cell r="EZ407">
            <v>0</v>
          </cell>
          <cell r="FA407">
            <v>0</v>
          </cell>
          <cell r="FB407">
            <v>0</v>
          </cell>
          <cell r="FC407">
            <v>43843</v>
          </cell>
          <cell r="FD407">
            <v>43843</v>
          </cell>
          <cell r="FE407">
            <v>0</v>
          </cell>
          <cell r="FF407">
            <v>43860</v>
          </cell>
          <cell r="FG407">
            <v>43860</v>
          </cell>
          <cell r="FH407">
            <v>0</v>
          </cell>
          <cell r="FI407">
            <v>43887</v>
          </cell>
          <cell r="FJ407">
            <v>43887</v>
          </cell>
          <cell r="FK407">
            <v>0</v>
          </cell>
          <cell r="FL407">
            <v>43887</v>
          </cell>
          <cell r="FM407">
            <v>43887</v>
          </cell>
          <cell r="FN407">
            <v>0</v>
          </cell>
          <cell r="FO407">
            <v>44918</v>
          </cell>
          <cell r="FP407">
            <v>44918</v>
          </cell>
          <cell r="FQ407">
            <v>0</v>
          </cell>
          <cell r="FR407">
            <v>45124</v>
          </cell>
          <cell r="FS407">
            <v>45124</v>
          </cell>
          <cell r="FT407">
            <v>0</v>
          </cell>
          <cell r="FU407">
            <v>45369</v>
          </cell>
          <cell r="FV407">
            <v>45369</v>
          </cell>
          <cell r="FW407">
            <v>0</v>
          </cell>
          <cell r="FX407">
            <v>45427</v>
          </cell>
          <cell r="FY407">
            <v>45427</v>
          </cell>
          <cell r="FZ407">
            <v>0</v>
          </cell>
          <cell r="GA407">
            <v>45427</v>
          </cell>
          <cell r="GB407">
            <v>45427</v>
          </cell>
          <cell r="GC407">
            <v>0</v>
          </cell>
          <cell r="GD407">
            <v>0</v>
          </cell>
          <cell r="GE407">
            <v>0</v>
          </cell>
          <cell r="GF407">
            <v>0</v>
          </cell>
          <cell r="GG407">
            <v>45005</v>
          </cell>
          <cell r="GH407">
            <v>45005</v>
          </cell>
          <cell r="GI407">
            <v>0</v>
          </cell>
          <cell r="GJ407">
            <v>0</v>
          </cell>
          <cell r="GK407">
            <v>0</v>
          </cell>
          <cell r="GL407">
            <v>0</v>
          </cell>
          <cell r="GM407">
            <v>0</v>
          </cell>
          <cell r="GN407">
            <v>0</v>
          </cell>
          <cell r="GO407">
            <v>45776</v>
          </cell>
          <cell r="GP407">
            <v>45776</v>
          </cell>
          <cell r="GQ407">
            <v>0</v>
          </cell>
          <cell r="GR407">
            <v>45849</v>
          </cell>
          <cell r="GS407">
            <v>45849</v>
          </cell>
          <cell r="GT407">
            <v>0</v>
          </cell>
          <cell r="GU407">
            <v>45792</v>
          </cell>
          <cell r="GV407">
            <v>45792</v>
          </cell>
          <cell r="GW407">
            <v>0</v>
          </cell>
          <cell r="GY407"/>
          <cell r="GZ407" t="str">
            <v>SGR03-04</v>
          </cell>
          <cell r="HA407">
            <v>25.714285714285715</v>
          </cell>
          <cell r="HB407">
            <v>32.285714285714285</v>
          </cell>
          <cell r="HC407">
            <v>147.28571428571428</v>
          </cell>
          <cell r="HD407">
            <v>72.714285714285708</v>
          </cell>
          <cell r="HE407">
            <v>52.142857142857146</v>
          </cell>
        </row>
        <row r="408">
          <cell r="A408" t="str">
            <v>K369.01</v>
          </cell>
          <cell r="B408" t="str">
            <v>Baker Street 21 in  Trunk Mains Replacement</v>
          </cell>
          <cell r="C408">
            <v>45231</v>
          </cell>
          <cell r="D408" t="str">
            <v>WI</v>
          </cell>
          <cell r="E408" t="str">
            <v>Godfried Nyamekyeh</v>
          </cell>
          <cell r="F408" t="str">
            <v>Werner Labuschagne</v>
          </cell>
          <cell r="G408" t="str">
            <v>NL</v>
          </cell>
          <cell r="H408" t="str">
            <v>NTHL</v>
          </cell>
          <cell r="I408" t="str">
            <v>MAINSZWS</v>
          </cell>
          <cell r="J408" t="str">
            <v>1B</v>
          </cell>
          <cell r="K408" t="str">
            <v>London Infra Water</v>
          </cell>
          <cell r="L408" t="str">
            <v>WINGRT</v>
          </cell>
          <cell r="M408" t="str">
            <v>Water Infra-Growth</v>
          </cell>
          <cell r="N408" t="str">
            <v>LIVE</v>
          </cell>
          <cell r="O408" t="str">
            <v>UFPROJ</v>
          </cell>
          <cell r="P408">
            <v>2274890</v>
          </cell>
          <cell r="Q408">
            <v>0</v>
          </cell>
          <cell r="R408">
            <v>0</v>
          </cell>
          <cell r="S408">
            <v>0</v>
          </cell>
          <cell r="T408"/>
          <cell r="U408"/>
          <cell r="V408"/>
          <cell r="W408"/>
          <cell r="X408"/>
          <cell r="Y408"/>
          <cell r="Z408"/>
          <cell r="AA408"/>
          <cell r="AB408"/>
          <cell r="AC408"/>
          <cell r="AD408"/>
          <cell r="AE408"/>
          <cell r="AF408">
            <v>0</v>
          </cell>
          <cell r="AG408"/>
          <cell r="AH408"/>
          <cell r="AI408"/>
          <cell r="AJ408"/>
          <cell r="AK408"/>
          <cell r="AL408"/>
          <cell r="AM408"/>
          <cell r="AN408"/>
          <cell r="AO408"/>
          <cell r="AP408"/>
          <cell r="AQ408"/>
          <cell r="AR408"/>
          <cell r="AS408">
            <v>0</v>
          </cell>
          <cell r="AT408"/>
          <cell r="AU408"/>
          <cell r="AV408"/>
          <cell r="AW408"/>
          <cell r="AX408"/>
          <cell r="AY408"/>
          <cell r="AZ408"/>
          <cell r="BA408"/>
          <cell r="BB408"/>
          <cell r="BC408"/>
          <cell r="BD408"/>
          <cell r="BE408"/>
          <cell r="BF408">
            <v>0</v>
          </cell>
          <cell r="BG408"/>
          <cell r="BH408"/>
          <cell r="BI408"/>
          <cell r="BJ408"/>
          <cell r="BK408"/>
          <cell r="BL408"/>
          <cell r="BM408"/>
          <cell r="BN408"/>
          <cell r="BO408"/>
          <cell r="BP408"/>
          <cell r="BQ408"/>
          <cell r="BR408"/>
          <cell r="BS408">
            <v>0</v>
          </cell>
          <cell r="BT408"/>
          <cell r="BU408"/>
          <cell r="BV408"/>
          <cell r="BW408"/>
          <cell r="BX408"/>
          <cell r="BY408"/>
          <cell r="BZ408"/>
          <cell r="CA408"/>
          <cell r="CB408"/>
          <cell r="CC408"/>
          <cell r="CD408"/>
          <cell r="CE408"/>
          <cell r="CF408">
            <v>0</v>
          </cell>
          <cell r="CG408"/>
          <cell r="CH408"/>
          <cell r="CI408"/>
          <cell r="CJ408"/>
          <cell r="CK408"/>
          <cell r="CL408"/>
          <cell r="CM408"/>
          <cell r="CN408"/>
          <cell r="CO408"/>
          <cell r="CP408"/>
          <cell r="CQ408"/>
          <cell r="CR408"/>
          <cell r="CS408">
            <v>0</v>
          </cell>
          <cell r="CT408"/>
          <cell r="CU408"/>
          <cell r="CV408"/>
          <cell r="CW408"/>
          <cell r="CX408"/>
          <cell r="CY408"/>
          <cell r="CZ408"/>
          <cell r="DA408"/>
          <cell r="DB408"/>
          <cell r="DC408"/>
          <cell r="DD408"/>
          <cell r="DE408"/>
          <cell r="DF408">
            <v>0</v>
          </cell>
          <cell r="DH408">
            <v>0</v>
          </cell>
          <cell r="DI408">
            <v>0</v>
          </cell>
          <cell r="DJ408">
            <v>0</v>
          </cell>
          <cell r="DK408">
            <v>0</v>
          </cell>
          <cell r="DL408">
            <v>0</v>
          </cell>
          <cell r="DM408">
            <v>0</v>
          </cell>
          <cell r="DN408">
            <v>0</v>
          </cell>
          <cell r="DO408"/>
          <cell r="DP408">
            <v>44160</v>
          </cell>
          <cell r="DQ408">
            <v>44160</v>
          </cell>
          <cell r="DR408">
            <v>0</v>
          </cell>
          <cell r="DS408">
            <v>0</v>
          </cell>
          <cell r="DT408">
            <v>0</v>
          </cell>
          <cell r="DU408">
            <v>0</v>
          </cell>
          <cell r="DV408">
            <v>0</v>
          </cell>
          <cell r="DW408">
            <v>0</v>
          </cell>
          <cell r="DX408">
            <v>0</v>
          </cell>
          <cell r="DY408">
            <v>0</v>
          </cell>
          <cell r="DZ408">
            <v>0</v>
          </cell>
          <cell r="EA408">
            <v>0</v>
          </cell>
          <cell r="EB408">
            <v>44342</v>
          </cell>
          <cell r="EC408">
            <v>44342</v>
          </cell>
          <cell r="ED408">
            <v>0</v>
          </cell>
          <cell r="EE408">
            <v>0</v>
          </cell>
          <cell r="EF408">
            <v>0</v>
          </cell>
          <cell r="EG408">
            <v>0</v>
          </cell>
          <cell r="EH408">
            <v>0</v>
          </cell>
          <cell r="EI408">
            <v>0</v>
          </cell>
          <cell r="EJ408">
            <v>0</v>
          </cell>
          <cell r="EK408">
            <v>0</v>
          </cell>
          <cell r="EL408">
            <v>0</v>
          </cell>
          <cell r="EM408">
            <v>0</v>
          </cell>
          <cell r="EN408">
            <v>0</v>
          </cell>
          <cell r="EO408">
            <v>0</v>
          </cell>
          <cell r="EP408">
            <v>0</v>
          </cell>
          <cell r="EQ408">
            <v>0</v>
          </cell>
          <cell r="ER408">
            <v>0</v>
          </cell>
          <cell r="ES408">
            <v>0</v>
          </cell>
          <cell r="ET408">
            <v>0</v>
          </cell>
          <cell r="EU408">
            <v>0</v>
          </cell>
          <cell r="EV408">
            <v>0</v>
          </cell>
          <cell r="EW408">
            <v>0</v>
          </cell>
          <cell r="EX408">
            <v>0</v>
          </cell>
          <cell r="EY408">
            <v>0</v>
          </cell>
          <cell r="EZ408">
            <v>0</v>
          </cell>
          <cell r="FA408">
            <v>0</v>
          </cell>
          <cell r="FB408">
            <v>0</v>
          </cell>
          <cell r="FC408">
            <v>45030</v>
          </cell>
          <cell r="FD408">
            <v>45030</v>
          </cell>
          <cell r="FE408">
            <v>0</v>
          </cell>
          <cell r="FF408">
            <v>0</v>
          </cell>
          <cell r="FG408">
            <v>0</v>
          </cell>
          <cell r="FH408">
            <v>0</v>
          </cell>
          <cell r="FI408">
            <v>45194</v>
          </cell>
          <cell r="FJ408">
            <v>45194</v>
          </cell>
          <cell r="FK408">
            <v>0</v>
          </cell>
          <cell r="FL408">
            <v>45194</v>
          </cell>
          <cell r="FM408">
            <v>45194</v>
          </cell>
          <cell r="FN408">
            <v>0</v>
          </cell>
          <cell r="FO408">
            <v>45267</v>
          </cell>
          <cell r="FP408">
            <v>45267</v>
          </cell>
          <cell r="FQ408">
            <v>0</v>
          </cell>
          <cell r="FR408">
            <v>45282</v>
          </cell>
          <cell r="FS408">
            <v>45282</v>
          </cell>
          <cell r="FT408">
            <v>0</v>
          </cell>
          <cell r="FU408">
            <v>45572</v>
          </cell>
          <cell r="FV408">
            <v>45572</v>
          </cell>
          <cell r="FW408">
            <v>0</v>
          </cell>
          <cell r="FX408">
            <v>45630</v>
          </cell>
          <cell r="FY408">
            <v>45630</v>
          </cell>
          <cell r="FZ408">
            <v>0</v>
          </cell>
          <cell r="GA408">
            <v>45630</v>
          </cell>
          <cell r="GB408">
            <v>45630</v>
          </cell>
          <cell r="GC408">
            <v>0</v>
          </cell>
          <cell r="GD408">
            <v>0</v>
          </cell>
          <cell r="GE408">
            <v>0</v>
          </cell>
          <cell r="GF408">
            <v>0</v>
          </cell>
          <cell r="GG408">
            <v>45573</v>
          </cell>
          <cell r="GH408">
            <v>45573</v>
          </cell>
          <cell r="GI408">
            <v>0</v>
          </cell>
          <cell r="GJ408">
            <v>0</v>
          </cell>
          <cell r="GK408">
            <v>0</v>
          </cell>
          <cell r="GL408">
            <v>0</v>
          </cell>
          <cell r="GM408">
            <v>0</v>
          </cell>
          <cell r="GN408">
            <v>0</v>
          </cell>
          <cell r="GO408">
            <v>45995</v>
          </cell>
          <cell r="GP408">
            <v>45995</v>
          </cell>
          <cell r="GQ408">
            <v>0</v>
          </cell>
          <cell r="GR408">
            <v>46072</v>
          </cell>
          <cell r="GS408">
            <v>46072</v>
          </cell>
          <cell r="GT408">
            <v>0</v>
          </cell>
          <cell r="GU408">
            <v>46072</v>
          </cell>
          <cell r="GV408">
            <v>46072</v>
          </cell>
          <cell r="GW408">
            <v>0</v>
          </cell>
          <cell r="GY408"/>
          <cell r="GZ408" t="str">
            <v>SGR02-03</v>
          </cell>
          <cell r="HA408">
            <v>26</v>
          </cell>
          <cell r="HB408">
            <v>121.71428571428571</v>
          </cell>
          <cell r="HC408">
            <v>10.428571428571429</v>
          </cell>
          <cell r="HD408">
            <v>51.857142857142854</v>
          </cell>
          <cell r="HE408">
            <v>63.142857142857146</v>
          </cell>
        </row>
        <row r="409">
          <cell r="A409" t="str">
            <v>K374.01</v>
          </cell>
          <cell r="B409" t="str">
            <v>Victoria Station 30in Trunk Mains</v>
          </cell>
          <cell r="C409">
            <v>45231</v>
          </cell>
          <cell r="D409" t="str">
            <v>WI</v>
          </cell>
          <cell r="E409" t="str">
            <v>Andy Jankiewicz</v>
          </cell>
          <cell r="F409" t="str">
            <v>Werner Labuschagne</v>
          </cell>
          <cell r="G409" t="str">
            <v>NL</v>
          </cell>
          <cell r="H409" t="str">
            <v>NTHL</v>
          </cell>
          <cell r="I409" t="str">
            <v>MAINSZWS</v>
          </cell>
          <cell r="J409" t="str">
            <v>1B</v>
          </cell>
          <cell r="K409" t="str">
            <v>London Infra Water</v>
          </cell>
          <cell r="L409" t="str">
            <v>WINTMR</v>
          </cell>
          <cell r="M409" t="str">
            <v>Water Infra-Trunk Main R&amp;R</v>
          </cell>
          <cell r="N409" t="str">
            <v>LIVE</v>
          </cell>
          <cell r="O409" t="str">
            <v>UFPROJ</v>
          </cell>
          <cell r="P409">
            <v>5416256</v>
          </cell>
          <cell r="Q409">
            <v>0</v>
          </cell>
          <cell r="R409">
            <v>0</v>
          </cell>
          <cell r="S409">
            <v>0</v>
          </cell>
          <cell r="T409"/>
          <cell r="U409"/>
          <cell r="V409"/>
          <cell r="W409"/>
          <cell r="X409"/>
          <cell r="Y409"/>
          <cell r="Z409"/>
          <cell r="AA409"/>
          <cell r="AB409"/>
          <cell r="AC409"/>
          <cell r="AD409"/>
          <cell r="AE409"/>
          <cell r="AF409">
            <v>0</v>
          </cell>
          <cell r="AG409"/>
          <cell r="AH409"/>
          <cell r="AI409"/>
          <cell r="AJ409"/>
          <cell r="AK409"/>
          <cell r="AL409"/>
          <cell r="AM409"/>
          <cell r="AN409"/>
          <cell r="AO409"/>
          <cell r="AP409"/>
          <cell r="AQ409"/>
          <cell r="AR409"/>
          <cell r="AS409">
            <v>0</v>
          </cell>
          <cell r="AT409"/>
          <cell r="AU409"/>
          <cell r="AV409"/>
          <cell r="AW409"/>
          <cell r="AX409"/>
          <cell r="AY409"/>
          <cell r="AZ409"/>
          <cell r="BA409"/>
          <cell r="BB409"/>
          <cell r="BC409"/>
          <cell r="BD409"/>
          <cell r="BE409"/>
          <cell r="BF409">
            <v>0</v>
          </cell>
          <cell r="BG409"/>
          <cell r="BH409"/>
          <cell r="BI409"/>
          <cell r="BJ409"/>
          <cell r="BK409"/>
          <cell r="BL409"/>
          <cell r="BM409"/>
          <cell r="BN409"/>
          <cell r="BO409"/>
          <cell r="BP409"/>
          <cell r="BQ409"/>
          <cell r="BR409"/>
          <cell r="BS409">
            <v>0</v>
          </cell>
          <cell r="BT409"/>
          <cell r="BU409"/>
          <cell r="BV409"/>
          <cell r="BW409"/>
          <cell r="BX409"/>
          <cell r="BY409"/>
          <cell r="BZ409"/>
          <cell r="CA409"/>
          <cell r="CB409"/>
          <cell r="CC409"/>
          <cell r="CD409"/>
          <cell r="CE409"/>
          <cell r="CF409">
            <v>0</v>
          </cell>
          <cell r="CG409"/>
          <cell r="CH409"/>
          <cell r="CI409"/>
          <cell r="CJ409"/>
          <cell r="CK409"/>
          <cell r="CL409"/>
          <cell r="CM409"/>
          <cell r="CN409"/>
          <cell r="CO409"/>
          <cell r="CP409"/>
          <cell r="CQ409"/>
          <cell r="CR409"/>
          <cell r="CS409">
            <v>0</v>
          </cell>
          <cell r="CT409"/>
          <cell r="CU409"/>
          <cell r="CV409"/>
          <cell r="CW409"/>
          <cell r="CX409"/>
          <cell r="CY409"/>
          <cell r="CZ409"/>
          <cell r="DA409"/>
          <cell r="DB409"/>
          <cell r="DC409"/>
          <cell r="DD409"/>
          <cell r="DE409"/>
          <cell r="DF409">
            <v>0</v>
          </cell>
          <cell r="DH409">
            <v>0</v>
          </cell>
          <cell r="DI409">
            <v>0</v>
          </cell>
          <cell r="DJ409">
            <v>0</v>
          </cell>
          <cell r="DK409">
            <v>0</v>
          </cell>
          <cell r="DL409">
            <v>0</v>
          </cell>
          <cell r="DM409">
            <v>0</v>
          </cell>
          <cell r="DN409">
            <v>0</v>
          </cell>
          <cell r="DO409"/>
          <cell r="DP409">
            <v>44342</v>
          </cell>
          <cell r="DQ409">
            <v>44342</v>
          </cell>
          <cell r="DR409">
            <v>0</v>
          </cell>
          <cell r="DS409">
            <v>0</v>
          </cell>
          <cell r="DT409">
            <v>0</v>
          </cell>
          <cell r="DU409">
            <v>0</v>
          </cell>
          <cell r="DV409">
            <v>0</v>
          </cell>
          <cell r="DW409">
            <v>0</v>
          </cell>
          <cell r="DX409">
            <v>0</v>
          </cell>
          <cell r="DY409">
            <v>0</v>
          </cell>
          <cell r="DZ409">
            <v>0</v>
          </cell>
          <cell r="EA409">
            <v>0</v>
          </cell>
          <cell r="EB409">
            <v>44524</v>
          </cell>
          <cell r="EC409">
            <v>44524</v>
          </cell>
          <cell r="ED409">
            <v>0</v>
          </cell>
          <cell r="EE409">
            <v>44504</v>
          </cell>
          <cell r="EF409">
            <v>44504</v>
          </cell>
          <cell r="EG409">
            <v>0</v>
          </cell>
          <cell r="EH409">
            <v>44502</v>
          </cell>
          <cell r="EI409">
            <v>44502</v>
          </cell>
          <cell r="EJ409">
            <v>0</v>
          </cell>
          <cell r="EK409">
            <v>44552</v>
          </cell>
          <cell r="EL409">
            <v>44552</v>
          </cell>
          <cell r="EM409">
            <v>0</v>
          </cell>
          <cell r="EN409">
            <v>44606</v>
          </cell>
          <cell r="EO409">
            <v>44606</v>
          </cell>
          <cell r="EP409">
            <v>0</v>
          </cell>
          <cell r="EQ409">
            <v>44802</v>
          </cell>
          <cell r="ER409">
            <v>44802</v>
          </cell>
          <cell r="ES409">
            <v>0</v>
          </cell>
          <cell r="ET409">
            <v>44791</v>
          </cell>
          <cell r="EU409">
            <v>44791</v>
          </cell>
          <cell r="EV409">
            <v>0</v>
          </cell>
          <cell r="EW409">
            <v>44805</v>
          </cell>
          <cell r="EX409">
            <v>44805</v>
          </cell>
          <cell r="EY409">
            <v>0</v>
          </cell>
          <cell r="EZ409">
            <v>44855</v>
          </cell>
          <cell r="FA409">
            <v>44855</v>
          </cell>
          <cell r="FB409">
            <v>0</v>
          </cell>
          <cell r="FC409">
            <v>44900</v>
          </cell>
          <cell r="FD409">
            <v>44900</v>
          </cell>
          <cell r="FE409">
            <v>0</v>
          </cell>
          <cell r="FF409">
            <v>0</v>
          </cell>
          <cell r="FG409">
            <v>0</v>
          </cell>
          <cell r="FH409">
            <v>0</v>
          </cell>
          <cell r="FI409">
            <v>45145</v>
          </cell>
          <cell r="FJ409">
            <v>45145</v>
          </cell>
          <cell r="FK409">
            <v>0</v>
          </cell>
          <cell r="FL409">
            <v>45145</v>
          </cell>
          <cell r="FM409">
            <v>45145</v>
          </cell>
          <cell r="FN409">
            <v>0</v>
          </cell>
          <cell r="FO409">
            <v>45169</v>
          </cell>
          <cell r="FP409">
            <v>45169</v>
          </cell>
          <cell r="FQ409">
            <v>0</v>
          </cell>
          <cell r="FR409">
            <v>45246</v>
          </cell>
          <cell r="FS409">
            <v>45246</v>
          </cell>
          <cell r="FT409">
            <v>0</v>
          </cell>
          <cell r="FU409">
            <v>45586</v>
          </cell>
          <cell r="FV409">
            <v>45586</v>
          </cell>
          <cell r="FW409">
            <v>0</v>
          </cell>
          <cell r="FX409">
            <v>45639</v>
          </cell>
          <cell r="FY409">
            <v>45639</v>
          </cell>
          <cell r="FZ409">
            <v>0</v>
          </cell>
          <cell r="GA409">
            <v>45639</v>
          </cell>
          <cell r="GB409">
            <v>45639</v>
          </cell>
          <cell r="GC409">
            <v>0</v>
          </cell>
          <cell r="GD409">
            <v>0</v>
          </cell>
          <cell r="GE409">
            <v>0</v>
          </cell>
          <cell r="GF409">
            <v>0</v>
          </cell>
          <cell r="GG409">
            <v>45600</v>
          </cell>
          <cell r="GH409">
            <v>45600</v>
          </cell>
          <cell r="GI409">
            <v>0</v>
          </cell>
          <cell r="GJ409">
            <v>0</v>
          </cell>
          <cell r="GK409">
            <v>0</v>
          </cell>
          <cell r="GL409">
            <v>0</v>
          </cell>
          <cell r="GM409">
            <v>0</v>
          </cell>
          <cell r="GN409">
            <v>0</v>
          </cell>
          <cell r="GO409">
            <v>46056</v>
          </cell>
          <cell r="GP409">
            <v>46056</v>
          </cell>
          <cell r="GQ409">
            <v>0</v>
          </cell>
          <cell r="GR409">
            <v>46077</v>
          </cell>
          <cell r="GS409">
            <v>46077</v>
          </cell>
          <cell r="GT409">
            <v>0</v>
          </cell>
          <cell r="GU409">
            <v>46077</v>
          </cell>
          <cell r="GV409">
            <v>46077</v>
          </cell>
          <cell r="GW409">
            <v>0</v>
          </cell>
          <cell r="GY409"/>
          <cell r="GZ409" t="str">
            <v>SGR03-04</v>
          </cell>
          <cell r="HA409">
            <v>26</v>
          </cell>
          <cell r="HB409">
            <v>88.714285714285708</v>
          </cell>
          <cell r="HC409">
            <v>3.4285714285714284</v>
          </cell>
          <cell r="HD409">
            <v>67.142857142857139</v>
          </cell>
          <cell r="HE409">
            <v>62.571428571428569</v>
          </cell>
        </row>
        <row r="410">
          <cell r="A410" t="str">
            <v>K824.01</v>
          </cell>
          <cell r="B410" t="str">
            <v>Eversholt St (LWCA) Trunk Mains Replacement</v>
          </cell>
          <cell r="C410">
            <v>45231</v>
          </cell>
          <cell r="D410" t="str">
            <v>WI</v>
          </cell>
          <cell r="E410" t="str">
            <v>Andeea Mauree</v>
          </cell>
          <cell r="F410" t="str">
            <v>Werner Labuschagne</v>
          </cell>
          <cell r="G410" t="str">
            <v>NL</v>
          </cell>
          <cell r="H410" t="str">
            <v>GTRL</v>
          </cell>
          <cell r="I410" t="str">
            <v>MAINSZCA</v>
          </cell>
          <cell r="J410" t="str">
            <v>1B</v>
          </cell>
          <cell r="K410" t="str">
            <v>London Infra Water</v>
          </cell>
          <cell r="L410" t="str">
            <v>WINTMR</v>
          </cell>
          <cell r="M410" t="str">
            <v>Water Infra-Trunk Main R&amp;R</v>
          </cell>
          <cell r="N410" t="str">
            <v>LIVE</v>
          </cell>
          <cell r="O410" t="str">
            <v>UFPROJ</v>
          </cell>
          <cell r="P410">
            <v>4587147</v>
          </cell>
          <cell r="Q410">
            <v>0</v>
          </cell>
          <cell r="R410">
            <v>0</v>
          </cell>
          <cell r="S410">
            <v>0</v>
          </cell>
          <cell r="T410"/>
          <cell r="U410"/>
          <cell r="V410"/>
          <cell r="W410"/>
          <cell r="X410"/>
          <cell r="Y410"/>
          <cell r="Z410"/>
          <cell r="AA410"/>
          <cell r="AB410"/>
          <cell r="AC410"/>
          <cell r="AD410"/>
          <cell r="AE410"/>
          <cell r="AF410">
            <v>0</v>
          </cell>
          <cell r="AG410"/>
          <cell r="AH410"/>
          <cell r="AI410"/>
          <cell r="AJ410"/>
          <cell r="AK410"/>
          <cell r="AL410"/>
          <cell r="AM410"/>
          <cell r="AN410"/>
          <cell r="AO410"/>
          <cell r="AP410"/>
          <cell r="AQ410"/>
          <cell r="AR410"/>
          <cell r="AS410">
            <v>0</v>
          </cell>
          <cell r="AT410"/>
          <cell r="AU410"/>
          <cell r="AV410"/>
          <cell r="AW410"/>
          <cell r="AX410"/>
          <cell r="AY410"/>
          <cell r="AZ410"/>
          <cell r="BA410"/>
          <cell r="BB410"/>
          <cell r="BC410"/>
          <cell r="BD410"/>
          <cell r="BE410"/>
          <cell r="BF410">
            <v>0</v>
          </cell>
          <cell r="BG410"/>
          <cell r="BH410"/>
          <cell r="BI410"/>
          <cell r="BJ410"/>
          <cell r="BK410"/>
          <cell r="BL410"/>
          <cell r="BM410"/>
          <cell r="BN410"/>
          <cell r="BO410"/>
          <cell r="BP410"/>
          <cell r="BQ410"/>
          <cell r="BR410"/>
          <cell r="BS410">
            <v>0</v>
          </cell>
          <cell r="BT410"/>
          <cell r="BU410"/>
          <cell r="BV410"/>
          <cell r="BW410"/>
          <cell r="BX410"/>
          <cell r="BY410"/>
          <cell r="BZ410"/>
          <cell r="CA410"/>
          <cell r="CB410"/>
          <cell r="CC410"/>
          <cell r="CD410"/>
          <cell r="CE410"/>
          <cell r="CF410">
            <v>0</v>
          </cell>
          <cell r="CG410"/>
          <cell r="CH410"/>
          <cell r="CI410"/>
          <cell r="CJ410"/>
          <cell r="CK410"/>
          <cell r="CL410"/>
          <cell r="CM410"/>
          <cell r="CN410"/>
          <cell r="CO410"/>
          <cell r="CP410"/>
          <cell r="CQ410"/>
          <cell r="CR410"/>
          <cell r="CS410">
            <v>0</v>
          </cell>
          <cell r="CT410"/>
          <cell r="CU410"/>
          <cell r="CV410"/>
          <cell r="CW410"/>
          <cell r="CX410"/>
          <cell r="CY410"/>
          <cell r="CZ410"/>
          <cell r="DA410"/>
          <cell r="DB410"/>
          <cell r="DC410"/>
          <cell r="DD410"/>
          <cell r="DE410"/>
          <cell r="DF410">
            <v>0</v>
          </cell>
          <cell r="DH410">
            <v>0</v>
          </cell>
          <cell r="DI410">
            <v>0</v>
          </cell>
          <cell r="DJ410">
            <v>0</v>
          </cell>
          <cell r="DK410">
            <v>0</v>
          </cell>
          <cell r="DL410">
            <v>0</v>
          </cell>
          <cell r="DM410">
            <v>0</v>
          </cell>
          <cell r="DN410">
            <v>0</v>
          </cell>
          <cell r="DO410"/>
          <cell r="DP410">
            <v>44221</v>
          </cell>
          <cell r="DQ410">
            <v>44221</v>
          </cell>
          <cell r="DR410">
            <v>0</v>
          </cell>
          <cell r="DS410">
            <v>0</v>
          </cell>
          <cell r="DT410">
            <v>0</v>
          </cell>
          <cell r="DU410">
            <v>0</v>
          </cell>
          <cell r="DV410">
            <v>0</v>
          </cell>
          <cell r="DW410">
            <v>0</v>
          </cell>
          <cell r="DX410">
            <v>0</v>
          </cell>
          <cell r="DY410">
            <v>0</v>
          </cell>
          <cell r="DZ410">
            <v>0</v>
          </cell>
          <cell r="EA410">
            <v>0</v>
          </cell>
          <cell r="EB410">
            <v>44896</v>
          </cell>
          <cell r="EC410">
            <v>44896</v>
          </cell>
          <cell r="ED410">
            <v>0</v>
          </cell>
          <cell r="EE410">
            <v>44896</v>
          </cell>
          <cell r="EF410">
            <v>44896</v>
          </cell>
          <cell r="EG410">
            <v>0</v>
          </cell>
          <cell r="EH410">
            <v>44902</v>
          </cell>
          <cell r="EI410">
            <v>44902</v>
          </cell>
          <cell r="EJ410">
            <v>0</v>
          </cell>
          <cell r="EK410">
            <v>44991</v>
          </cell>
          <cell r="EL410">
            <v>44991</v>
          </cell>
          <cell r="EM410">
            <v>0</v>
          </cell>
          <cell r="EN410">
            <v>44991</v>
          </cell>
          <cell r="EO410">
            <v>44991</v>
          </cell>
          <cell r="EP410">
            <v>0</v>
          </cell>
          <cell r="EQ410">
            <v>45015</v>
          </cell>
          <cell r="ER410">
            <v>45015</v>
          </cell>
          <cell r="ES410">
            <v>0</v>
          </cell>
          <cell r="ET410">
            <v>45016</v>
          </cell>
          <cell r="EU410">
            <v>45016</v>
          </cell>
          <cell r="EV410">
            <v>0</v>
          </cell>
          <cell r="EW410">
            <v>45065</v>
          </cell>
          <cell r="EX410">
            <v>45065</v>
          </cell>
          <cell r="EY410">
            <v>0</v>
          </cell>
          <cell r="EZ410">
            <v>45072</v>
          </cell>
          <cell r="FA410">
            <v>45072</v>
          </cell>
          <cell r="FB410">
            <v>0</v>
          </cell>
          <cell r="FC410">
            <v>45062</v>
          </cell>
          <cell r="FD410">
            <v>45062</v>
          </cell>
          <cell r="FE410">
            <v>0</v>
          </cell>
          <cell r="FF410">
            <v>0</v>
          </cell>
          <cell r="FG410">
            <v>0</v>
          </cell>
          <cell r="FH410">
            <v>0</v>
          </cell>
          <cell r="FI410">
            <v>45131</v>
          </cell>
          <cell r="FJ410">
            <v>45131</v>
          </cell>
          <cell r="FK410">
            <v>0</v>
          </cell>
          <cell r="FL410">
            <v>45131</v>
          </cell>
          <cell r="FM410">
            <v>45131</v>
          </cell>
          <cell r="FN410">
            <v>0</v>
          </cell>
          <cell r="FO410">
            <v>45135</v>
          </cell>
          <cell r="FP410">
            <v>45135</v>
          </cell>
          <cell r="FQ410">
            <v>0</v>
          </cell>
          <cell r="FR410">
            <v>45215</v>
          </cell>
          <cell r="FS410">
            <v>45215</v>
          </cell>
          <cell r="FT410">
            <v>0</v>
          </cell>
          <cell r="FU410">
            <v>45385</v>
          </cell>
          <cell r="FV410">
            <v>45385</v>
          </cell>
          <cell r="FW410">
            <v>0</v>
          </cell>
          <cell r="FX410">
            <v>45443</v>
          </cell>
          <cell r="FY410">
            <v>45443</v>
          </cell>
          <cell r="FZ410">
            <v>0</v>
          </cell>
          <cell r="GA410">
            <v>45443</v>
          </cell>
          <cell r="GB410">
            <v>45443</v>
          </cell>
          <cell r="GC410">
            <v>0</v>
          </cell>
          <cell r="GD410">
            <v>0</v>
          </cell>
          <cell r="GE410">
            <v>0</v>
          </cell>
          <cell r="GF410">
            <v>0</v>
          </cell>
          <cell r="GG410">
            <v>45397</v>
          </cell>
          <cell r="GH410">
            <v>45397</v>
          </cell>
          <cell r="GI410">
            <v>0</v>
          </cell>
          <cell r="GJ410">
            <v>0</v>
          </cell>
          <cell r="GK410">
            <v>0</v>
          </cell>
          <cell r="GL410">
            <v>0</v>
          </cell>
          <cell r="GM410">
            <v>0</v>
          </cell>
          <cell r="GN410">
            <v>0</v>
          </cell>
          <cell r="GO410">
            <v>45852</v>
          </cell>
          <cell r="GP410">
            <v>45852</v>
          </cell>
          <cell r="GQ410">
            <v>0</v>
          </cell>
          <cell r="GR410">
            <v>45873</v>
          </cell>
          <cell r="GS410">
            <v>45873</v>
          </cell>
          <cell r="GT410">
            <v>0</v>
          </cell>
          <cell r="GU410">
            <v>45902</v>
          </cell>
          <cell r="GV410">
            <v>45902</v>
          </cell>
          <cell r="GW410">
            <v>0</v>
          </cell>
          <cell r="GY410"/>
          <cell r="GZ410" t="str">
            <v>SGR03-04</v>
          </cell>
          <cell r="HA410">
            <v>96.428571428571431</v>
          </cell>
          <cell r="HB410">
            <v>33.571428571428569</v>
          </cell>
          <cell r="HC410">
            <v>0.5714285714285714</v>
          </cell>
          <cell r="HD410">
            <v>44</v>
          </cell>
          <cell r="HE410">
            <v>65.571428571428569</v>
          </cell>
          <cell r="HF410" t="str">
            <v>x</v>
          </cell>
        </row>
        <row r="411">
          <cell r="A411" t="str">
            <v>J683.26</v>
          </cell>
          <cell r="B411" t="str">
            <v>PMgt Batch 10 - Proc Deliverer TBC</v>
          </cell>
          <cell r="C411">
            <v>45231</v>
          </cell>
          <cell r="D411" t="str">
            <v>WI</v>
          </cell>
          <cell r="E411" t="str">
            <v>Andrew Baines</v>
          </cell>
          <cell r="F411" t="str">
            <v>Victor Obilahi</v>
          </cell>
          <cell r="G411" t="str">
            <v>NL</v>
          </cell>
          <cell r="H411" t="str">
            <v>NTHL</v>
          </cell>
          <cell r="I411" t="str">
            <v>CLEAO1ZZ</v>
          </cell>
          <cell r="J411" t="str">
            <v>1B</v>
          </cell>
          <cell r="K411" t="str">
            <v>London Infra Water</v>
          </cell>
          <cell r="L411" t="str">
            <v>WINPRM</v>
          </cell>
          <cell r="M411" t="str">
            <v>Water Infra-Pressure Management</v>
          </cell>
          <cell r="N411" t="str">
            <v>LIVE</v>
          </cell>
          <cell r="O411" t="str">
            <v>UFPROG</v>
          </cell>
          <cell r="P411">
            <v>4950000</v>
          </cell>
          <cell r="Q411">
            <v>0</v>
          </cell>
          <cell r="R411">
            <v>0</v>
          </cell>
          <cell r="S411">
            <v>0</v>
          </cell>
          <cell r="T411"/>
          <cell r="U411"/>
          <cell r="V411"/>
          <cell r="W411"/>
          <cell r="X411"/>
          <cell r="Y411"/>
          <cell r="Z411"/>
          <cell r="AA411"/>
          <cell r="AB411"/>
          <cell r="AC411"/>
          <cell r="AD411"/>
          <cell r="AE411"/>
          <cell r="AF411">
            <v>0</v>
          </cell>
          <cell r="AG411"/>
          <cell r="AH411"/>
          <cell r="AI411"/>
          <cell r="AJ411"/>
          <cell r="AK411"/>
          <cell r="AL411"/>
          <cell r="AM411"/>
          <cell r="AN411"/>
          <cell r="AO411"/>
          <cell r="AP411"/>
          <cell r="AQ411"/>
          <cell r="AR411"/>
          <cell r="AS411">
            <v>0</v>
          </cell>
          <cell r="AT411"/>
          <cell r="AU411"/>
          <cell r="AV411"/>
          <cell r="AW411"/>
          <cell r="AX411"/>
          <cell r="AY411"/>
          <cell r="AZ411"/>
          <cell r="BA411"/>
          <cell r="BB411"/>
          <cell r="BC411"/>
          <cell r="BD411"/>
          <cell r="BE411"/>
          <cell r="BF411">
            <v>0</v>
          </cell>
          <cell r="BG411"/>
          <cell r="BH411"/>
          <cell r="BI411"/>
          <cell r="BJ411"/>
          <cell r="BK411"/>
          <cell r="BL411"/>
          <cell r="BM411"/>
          <cell r="BN411"/>
          <cell r="BO411"/>
          <cell r="BP411"/>
          <cell r="BQ411"/>
          <cell r="BR411"/>
          <cell r="BS411">
            <v>0</v>
          </cell>
          <cell r="BT411"/>
          <cell r="BU411"/>
          <cell r="BV411"/>
          <cell r="BW411"/>
          <cell r="BX411"/>
          <cell r="BY411"/>
          <cell r="BZ411"/>
          <cell r="CA411"/>
          <cell r="CB411"/>
          <cell r="CC411"/>
          <cell r="CD411"/>
          <cell r="CE411"/>
          <cell r="CF411">
            <v>0</v>
          </cell>
          <cell r="CG411"/>
          <cell r="CH411"/>
          <cell r="CI411"/>
          <cell r="CJ411"/>
          <cell r="CK411"/>
          <cell r="CL411"/>
          <cell r="CM411"/>
          <cell r="CN411"/>
          <cell r="CO411"/>
          <cell r="CP411"/>
          <cell r="CQ411"/>
          <cell r="CR411"/>
          <cell r="CS411">
            <v>0</v>
          </cell>
          <cell r="CT411"/>
          <cell r="CU411"/>
          <cell r="CV411"/>
          <cell r="CW411"/>
          <cell r="CX411"/>
          <cell r="CY411"/>
          <cell r="CZ411"/>
          <cell r="DA411"/>
          <cell r="DB411"/>
          <cell r="DC411"/>
          <cell r="DD411"/>
          <cell r="DE411"/>
          <cell r="DF411">
            <v>0</v>
          </cell>
          <cell r="DH411">
            <v>0</v>
          </cell>
          <cell r="DI411">
            <v>0</v>
          </cell>
          <cell r="DJ411">
            <v>0</v>
          </cell>
          <cell r="DK411">
            <v>0</v>
          </cell>
          <cell r="DL411">
            <v>0</v>
          </cell>
          <cell r="DM411">
            <v>0</v>
          </cell>
          <cell r="DN411">
            <v>0</v>
          </cell>
          <cell r="DO411"/>
          <cell r="DP411">
            <v>44317</v>
          </cell>
          <cell r="DQ411">
            <v>44317</v>
          </cell>
          <cell r="DR411">
            <v>0</v>
          </cell>
          <cell r="DS411">
            <v>0</v>
          </cell>
          <cell r="DT411">
            <v>0</v>
          </cell>
          <cell r="DU411">
            <v>0</v>
          </cell>
          <cell r="DV411">
            <v>0</v>
          </cell>
          <cell r="DW411">
            <v>0</v>
          </cell>
          <cell r="DX411">
            <v>0</v>
          </cell>
          <cell r="DY411">
            <v>0</v>
          </cell>
          <cell r="DZ411">
            <v>0</v>
          </cell>
          <cell r="EA411">
            <v>0</v>
          </cell>
          <cell r="EB411">
            <v>44348</v>
          </cell>
          <cell r="EC411">
            <v>44348</v>
          </cell>
          <cell r="ED411">
            <v>0</v>
          </cell>
          <cell r="EE411">
            <v>0</v>
          </cell>
          <cell r="EF411">
            <v>0</v>
          </cell>
          <cell r="EG411">
            <v>0</v>
          </cell>
          <cell r="EH411">
            <v>0</v>
          </cell>
          <cell r="EI411">
            <v>0</v>
          </cell>
          <cell r="EJ411">
            <v>0</v>
          </cell>
          <cell r="EK411">
            <v>0</v>
          </cell>
          <cell r="EL411">
            <v>0</v>
          </cell>
          <cell r="EM411">
            <v>0</v>
          </cell>
          <cell r="EN411">
            <v>0</v>
          </cell>
          <cell r="EO411">
            <v>0</v>
          </cell>
          <cell r="EP411">
            <v>0</v>
          </cell>
          <cell r="EQ411">
            <v>0</v>
          </cell>
          <cell r="ER411">
            <v>0</v>
          </cell>
          <cell r="ES411">
            <v>0</v>
          </cell>
          <cell r="ET411">
            <v>0</v>
          </cell>
          <cell r="EU411">
            <v>0</v>
          </cell>
          <cell r="EV411">
            <v>0</v>
          </cell>
          <cell r="EW411">
            <v>0</v>
          </cell>
          <cell r="EX411">
            <v>0</v>
          </cell>
          <cell r="EY411">
            <v>0</v>
          </cell>
          <cell r="EZ411">
            <v>0</v>
          </cell>
          <cell r="FA411">
            <v>0</v>
          </cell>
          <cell r="FB411">
            <v>0</v>
          </cell>
          <cell r="FC411">
            <v>44607</v>
          </cell>
          <cell r="FD411">
            <v>44607</v>
          </cell>
          <cell r="FE411">
            <v>0</v>
          </cell>
          <cell r="FF411">
            <v>44680</v>
          </cell>
          <cell r="FG411">
            <v>44680</v>
          </cell>
          <cell r="FH411">
            <v>0</v>
          </cell>
          <cell r="FI411">
            <v>45772</v>
          </cell>
          <cell r="FJ411">
            <v>45772</v>
          </cell>
          <cell r="FK411">
            <v>0</v>
          </cell>
          <cell r="FL411">
            <v>45772</v>
          </cell>
          <cell r="FM411">
            <v>45772</v>
          </cell>
          <cell r="FN411">
            <v>0</v>
          </cell>
          <cell r="FO411">
            <v>45772</v>
          </cell>
          <cell r="FP411">
            <v>45772</v>
          </cell>
          <cell r="FQ411">
            <v>0</v>
          </cell>
          <cell r="FR411">
            <v>45772</v>
          </cell>
          <cell r="FS411">
            <v>45772</v>
          </cell>
          <cell r="FT411">
            <v>0</v>
          </cell>
          <cell r="FU411">
            <v>45772</v>
          </cell>
          <cell r="FV411">
            <v>45772</v>
          </cell>
          <cell r="FW411">
            <v>0</v>
          </cell>
          <cell r="FX411">
            <v>45824</v>
          </cell>
          <cell r="FY411">
            <v>45824</v>
          </cell>
          <cell r="FZ411">
            <v>0</v>
          </cell>
          <cell r="GA411">
            <v>45824</v>
          </cell>
          <cell r="GB411">
            <v>45824</v>
          </cell>
          <cell r="GC411">
            <v>0</v>
          </cell>
          <cell r="GD411">
            <v>0</v>
          </cell>
          <cell r="GE411">
            <v>0</v>
          </cell>
          <cell r="GF411">
            <v>0</v>
          </cell>
          <cell r="GG411">
            <v>45793</v>
          </cell>
          <cell r="GH411">
            <v>45793</v>
          </cell>
          <cell r="GI411">
            <v>0</v>
          </cell>
          <cell r="GJ411">
            <v>0</v>
          </cell>
          <cell r="GK411">
            <v>0</v>
          </cell>
          <cell r="GL411">
            <v>0</v>
          </cell>
          <cell r="GM411">
            <v>0</v>
          </cell>
          <cell r="GN411">
            <v>0</v>
          </cell>
          <cell r="GO411">
            <v>46029</v>
          </cell>
          <cell r="GP411">
            <v>46029</v>
          </cell>
          <cell r="GQ411">
            <v>0</v>
          </cell>
          <cell r="GR411">
            <v>46245</v>
          </cell>
          <cell r="GS411">
            <v>46245</v>
          </cell>
          <cell r="GT411">
            <v>0</v>
          </cell>
          <cell r="GU411">
            <v>46189</v>
          </cell>
          <cell r="GV411">
            <v>46189</v>
          </cell>
          <cell r="GW411">
            <v>0</v>
          </cell>
          <cell r="GY411"/>
          <cell r="GZ411" t="str">
            <v>SGR01-02</v>
          </cell>
          <cell r="HA411">
            <v>4.4285714285714288</v>
          </cell>
          <cell r="HB411">
            <v>203.42857142857142</v>
          </cell>
          <cell r="HC411">
            <v>0</v>
          </cell>
          <cell r="HD411">
            <v>7.4285714285714288</v>
          </cell>
          <cell r="HE411">
            <v>52.142857142857146</v>
          </cell>
          <cell r="HF411" t="str">
            <v>x</v>
          </cell>
        </row>
        <row r="412">
          <cell r="A412" t="str">
            <v>K493.01</v>
          </cell>
          <cell r="B412" t="str">
            <v>Mile End Park &amp; Station Trunk Main</v>
          </cell>
          <cell r="C412">
            <v>45231</v>
          </cell>
          <cell r="D412" t="str">
            <v>WI</v>
          </cell>
          <cell r="E412" t="str">
            <v>David Donnelly</v>
          </cell>
          <cell r="F412" t="str">
            <v>Werner Labuschagne</v>
          </cell>
          <cell r="G412" t="str">
            <v>NL</v>
          </cell>
          <cell r="H412" t="str">
            <v>NTHL</v>
          </cell>
          <cell r="I412" t="str">
            <v>MAINSZIS</v>
          </cell>
          <cell r="J412" t="str">
            <v>1B</v>
          </cell>
          <cell r="K412" t="str">
            <v>London Infra Water</v>
          </cell>
          <cell r="L412" t="str">
            <v>WINTMR</v>
          </cell>
          <cell r="M412" t="str">
            <v>Water Infra-Trunk Main R&amp;R</v>
          </cell>
          <cell r="N412" t="str">
            <v>LIVE</v>
          </cell>
          <cell r="O412" t="str">
            <v>UFPROJ</v>
          </cell>
          <cell r="P412">
            <v>13304361</v>
          </cell>
          <cell r="Q412">
            <v>0</v>
          </cell>
          <cell r="R412">
            <v>0</v>
          </cell>
          <cell r="S412">
            <v>0</v>
          </cell>
          <cell r="T412"/>
          <cell r="U412"/>
          <cell r="V412"/>
          <cell r="W412"/>
          <cell r="X412"/>
          <cell r="Y412"/>
          <cell r="Z412"/>
          <cell r="AA412"/>
          <cell r="AB412"/>
          <cell r="AC412"/>
          <cell r="AD412"/>
          <cell r="AE412"/>
          <cell r="AF412">
            <v>0</v>
          </cell>
          <cell r="AG412"/>
          <cell r="AH412"/>
          <cell r="AI412"/>
          <cell r="AJ412"/>
          <cell r="AK412"/>
          <cell r="AL412"/>
          <cell r="AM412"/>
          <cell r="AN412"/>
          <cell r="AO412"/>
          <cell r="AP412"/>
          <cell r="AQ412"/>
          <cell r="AR412"/>
          <cell r="AS412">
            <v>0</v>
          </cell>
          <cell r="AT412"/>
          <cell r="AU412"/>
          <cell r="AV412"/>
          <cell r="AW412"/>
          <cell r="AX412"/>
          <cell r="AY412"/>
          <cell r="AZ412"/>
          <cell r="BA412"/>
          <cell r="BB412"/>
          <cell r="BC412"/>
          <cell r="BD412"/>
          <cell r="BE412"/>
          <cell r="BF412">
            <v>0</v>
          </cell>
          <cell r="BG412"/>
          <cell r="BH412"/>
          <cell r="BI412"/>
          <cell r="BJ412"/>
          <cell r="BK412"/>
          <cell r="BL412"/>
          <cell r="BM412"/>
          <cell r="BN412"/>
          <cell r="BO412"/>
          <cell r="BP412"/>
          <cell r="BQ412"/>
          <cell r="BR412"/>
          <cell r="BS412">
            <v>0</v>
          </cell>
          <cell r="BT412"/>
          <cell r="BU412"/>
          <cell r="BV412"/>
          <cell r="BW412"/>
          <cell r="BX412"/>
          <cell r="BY412"/>
          <cell r="BZ412"/>
          <cell r="CA412"/>
          <cell r="CB412"/>
          <cell r="CC412"/>
          <cell r="CD412"/>
          <cell r="CE412"/>
          <cell r="CF412">
            <v>0</v>
          </cell>
          <cell r="CG412"/>
          <cell r="CH412"/>
          <cell r="CI412"/>
          <cell r="CJ412"/>
          <cell r="CK412"/>
          <cell r="CL412"/>
          <cell r="CM412"/>
          <cell r="CN412"/>
          <cell r="CO412"/>
          <cell r="CP412"/>
          <cell r="CQ412"/>
          <cell r="CR412"/>
          <cell r="CS412">
            <v>0</v>
          </cell>
          <cell r="CT412"/>
          <cell r="CU412"/>
          <cell r="CV412"/>
          <cell r="CW412"/>
          <cell r="CX412"/>
          <cell r="CY412"/>
          <cell r="CZ412"/>
          <cell r="DA412"/>
          <cell r="DB412"/>
          <cell r="DC412"/>
          <cell r="DD412"/>
          <cell r="DE412"/>
          <cell r="DF412">
            <v>0</v>
          </cell>
          <cell r="DH412">
            <v>0</v>
          </cell>
          <cell r="DI412">
            <v>0</v>
          </cell>
          <cell r="DJ412">
            <v>0</v>
          </cell>
          <cell r="DK412">
            <v>0</v>
          </cell>
          <cell r="DL412">
            <v>0</v>
          </cell>
          <cell r="DM412">
            <v>0</v>
          </cell>
          <cell r="DN412">
            <v>0</v>
          </cell>
          <cell r="DO412"/>
          <cell r="DP412">
            <v>44433</v>
          </cell>
          <cell r="DQ412">
            <v>44433</v>
          </cell>
          <cell r="DR412">
            <v>0</v>
          </cell>
          <cell r="DS412">
            <v>0</v>
          </cell>
          <cell r="DT412">
            <v>0</v>
          </cell>
          <cell r="DU412">
            <v>0</v>
          </cell>
          <cell r="DV412">
            <v>0</v>
          </cell>
          <cell r="DW412">
            <v>0</v>
          </cell>
          <cell r="DX412">
            <v>0</v>
          </cell>
          <cell r="DY412">
            <v>0</v>
          </cell>
          <cell r="DZ412">
            <v>0</v>
          </cell>
          <cell r="EA412">
            <v>0</v>
          </cell>
          <cell r="EB412">
            <v>44550</v>
          </cell>
          <cell r="EC412">
            <v>44550</v>
          </cell>
          <cell r="ED412">
            <v>0</v>
          </cell>
          <cell r="EE412">
            <v>44593</v>
          </cell>
          <cell r="EF412">
            <v>44593</v>
          </cell>
          <cell r="EG412">
            <v>0</v>
          </cell>
          <cell r="EH412">
            <v>44609</v>
          </cell>
          <cell r="EI412">
            <v>44609</v>
          </cell>
          <cell r="EJ412">
            <v>0</v>
          </cell>
          <cell r="EK412">
            <v>44630</v>
          </cell>
          <cell r="EL412">
            <v>44630</v>
          </cell>
          <cell r="EM412">
            <v>0</v>
          </cell>
          <cell r="EN412">
            <v>44644</v>
          </cell>
          <cell r="EO412">
            <v>44644</v>
          </cell>
          <cell r="EP412">
            <v>0</v>
          </cell>
          <cell r="EQ412">
            <v>44839</v>
          </cell>
          <cell r="ER412">
            <v>44839</v>
          </cell>
          <cell r="ES412">
            <v>0</v>
          </cell>
          <cell r="ET412">
            <v>44663</v>
          </cell>
          <cell r="EU412">
            <v>44663</v>
          </cell>
          <cell r="EV412">
            <v>0</v>
          </cell>
          <cell r="EW412">
            <v>44767</v>
          </cell>
          <cell r="EX412">
            <v>44767</v>
          </cell>
          <cell r="EY412">
            <v>0</v>
          </cell>
          <cell r="EZ412">
            <v>44939</v>
          </cell>
          <cell r="FA412">
            <v>44939</v>
          </cell>
          <cell r="FB412">
            <v>0</v>
          </cell>
          <cell r="FC412">
            <v>45153</v>
          </cell>
          <cell r="FD412">
            <v>45153</v>
          </cell>
          <cell r="FE412">
            <v>0</v>
          </cell>
          <cell r="FF412">
            <v>45169</v>
          </cell>
          <cell r="FG412">
            <v>45169</v>
          </cell>
          <cell r="FH412">
            <v>0</v>
          </cell>
          <cell r="FI412">
            <v>45194</v>
          </cell>
          <cell r="FJ412">
            <v>45201</v>
          </cell>
          <cell r="FK412">
            <v>-7</v>
          </cell>
          <cell r="FL412">
            <v>45194</v>
          </cell>
          <cell r="FM412">
            <v>45201</v>
          </cell>
          <cell r="FN412">
            <v>-7</v>
          </cell>
          <cell r="FO412">
            <v>45322</v>
          </cell>
          <cell r="FP412">
            <v>45322</v>
          </cell>
          <cell r="FQ412">
            <v>0</v>
          </cell>
          <cell r="FR412">
            <v>45323</v>
          </cell>
          <cell r="FS412">
            <v>45323</v>
          </cell>
          <cell r="FT412">
            <v>0</v>
          </cell>
          <cell r="FU412">
            <v>46142</v>
          </cell>
          <cell r="FV412">
            <v>46142</v>
          </cell>
          <cell r="FW412">
            <v>0</v>
          </cell>
          <cell r="FX412">
            <v>46203</v>
          </cell>
          <cell r="FY412">
            <v>46203</v>
          </cell>
          <cell r="FZ412">
            <v>0</v>
          </cell>
          <cell r="GA412">
            <v>46203</v>
          </cell>
          <cell r="GB412">
            <v>46203</v>
          </cell>
          <cell r="GC412">
            <v>0</v>
          </cell>
          <cell r="GD412">
            <v>0</v>
          </cell>
          <cell r="GE412">
            <v>0</v>
          </cell>
          <cell r="GF412">
            <v>0</v>
          </cell>
          <cell r="GG412">
            <v>46143</v>
          </cell>
          <cell r="GH412">
            <v>46143</v>
          </cell>
          <cell r="GI412">
            <v>0</v>
          </cell>
          <cell r="GJ412">
            <v>0</v>
          </cell>
          <cell r="GK412">
            <v>0</v>
          </cell>
          <cell r="GL412">
            <v>0</v>
          </cell>
          <cell r="GM412">
            <v>0</v>
          </cell>
          <cell r="GN412">
            <v>0</v>
          </cell>
          <cell r="GO412">
            <v>46610</v>
          </cell>
          <cell r="GP412">
            <v>46610</v>
          </cell>
          <cell r="GQ412">
            <v>0</v>
          </cell>
          <cell r="GR412">
            <v>46632</v>
          </cell>
          <cell r="GS412">
            <v>46632</v>
          </cell>
          <cell r="GT412">
            <v>0</v>
          </cell>
          <cell r="GU412">
            <v>46660</v>
          </cell>
          <cell r="GV412">
            <v>46660</v>
          </cell>
          <cell r="GW412">
            <v>0</v>
          </cell>
          <cell r="GY412"/>
          <cell r="GZ412" t="str">
            <v>SGR02-03</v>
          </cell>
          <cell r="HA412">
            <v>16.714285714285715</v>
          </cell>
          <cell r="HB412">
            <v>92</v>
          </cell>
          <cell r="HC412">
            <v>18.285714285714285</v>
          </cell>
          <cell r="HD412">
            <v>125.85714285714286</v>
          </cell>
          <cell r="HE412">
            <v>65.285714285714292</v>
          </cell>
        </row>
        <row r="413">
          <cell r="A413" t="str">
            <v>K037.01</v>
          </cell>
          <cell r="B413" t="str">
            <v>Guildford - Network Reinforcement</v>
          </cell>
          <cell r="C413">
            <v>45231</v>
          </cell>
          <cell r="D413" t="str">
            <v>WI</v>
          </cell>
          <cell r="E413" t="str">
            <v>Kieron Kenny</v>
          </cell>
          <cell r="F413" t="str">
            <v>Werner Labuschagne</v>
          </cell>
          <cell r="G413" t="str">
            <v>SL</v>
          </cell>
          <cell r="H413" t="str">
            <v>SURR</v>
          </cell>
          <cell r="I413" t="str">
            <v>MOUNC1ZZ</v>
          </cell>
          <cell r="J413" t="str">
            <v>1B</v>
          </cell>
          <cell r="K413" t="str">
            <v>London Infra Water</v>
          </cell>
          <cell r="L413" t="str">
            <v>WINGRT</v>
          </cell>
          <cell r="M413" t="str">
            <v>Water Infra-Growth</v>
          </cell>
          <cell r="N413" t="str">
            <v>LIVE</v>
          </cell>
          <cell r="O413" t="str">
            <v>UFPROJ</v>
          </cell>
          <cell r="P413">
            <v>18928011</v>
          </cell>
          <cell r="Q413">
            <v>0</v>
          </cell>
          <cell r="R413">
            <v>0</v>
          </cell>
          <cell r="S413">
            <v>0</v>
          </cell>
          <cell r="T413"/>
          <cell r="U413"/>
          <cell r="V413"/>
          <cell r="W413"/>
          <cell r="X413"/>
          <cell r="Y413"/>
          <cell r="Z413"/>
          <cell r="AA413"/>
          <cell r="AB413"/>
          <cell r="AC413"/>
          <cell r="AD413"/>
          <cell r="AE413"/>
          <cell r="AF413">
            <v>0</v>
          </cell>
          <cell r="AG413"/>
          <cell r="AH413"/>
          <cell r="AI413"/>
          <cell r="AJ413"/>
          <cell r="AK413"/>
          <cell r="AL413"/>
          <cell r="AM413"/>
          <cell r="AN413"/>
          <cell r="AO413"/>
          <cell r="AP413"/>
          <cell r="AQ413"/>
          <cell r="AR413"/>
          <cell r="AS413">
            <v>0</v>
          </cell>
          <cell r="AT413"/>
          <cell r="AU413"/>
          <cell r="AV413"/>
          <cell r="AW413"/>
          <cell r="AX413"/>
          <cell r="AY413"/>
          <cell r="AZ413"/>
          <cell r="BA413"/>
          <cell r="BB413"/>
          <cell r="BC413"/>
          <cell r="BD413"/>
          <cell r="BE413"/>
          <cell r="BF413">
            <v>0</v>
          </cell>
          <cell r="BG413"/>
          <cell r="BH413"/>
          <cell r="BI413"/>
          <cell r="BJ413"/>
          <cell r="BK413"/>
          <cell r="BL413"/>
          <cell r="BM413"/>
          <cell r="BN413"/>
          <cell r="BO413"/>
          <cell r="BP413"/>
          <cell r="BQ413"/>
          <cell r="BR413"/>
          <cell r="BS413">
            <v>0</v>
          </cell>
          <cell r="BT413"/>
          <cell r="BU413"/>
          <cell r="BV413"/>
          <cell r="BW413"/>
          <cell r="BX413"/>
          <cell r="BY413"/>
          <cell r="BZ413"/>
          <cell r="CA413"/>
          <cell r="CB413"/>
          <cell r="CC413"/>
          <cell r="CD413"/>
          <cell r="CE413"/>
          <cell r="CF413">
            <v>0</v>
          </cell>
          <cell r="CG413"/>
          <cell r="CH413"/>
          <cell r="CI413"/>
          <cell r="CJ413"/>
          <cell r="CK413"/>
          <cell r="CL413"/>
          <cell r="CM413"/>
          <cell r="CN413"/>
          <cell r="CO413"/>
          <cell r="CP413"/>
          <cell r="CQ413"/>
          <cell r="CR413"/>
          <cell r="CS413">
            <v>0</v>
          </cell>
          <cell r="CT413"/>
          <cell r="CU413"/>
          <cell r="CV413"/>
          <cell r="CW413"/>
          <cell r="CX413"/>
          <cell r="CY413"/>
          <cell r="CZ413"/>
          <cell r="DA413"/>
          <cell r="DB413"/>
          <cell r="DC413"/>
          <cell r="DD413"/>
          <cell r="DE413"/>
          <cell r="DF413">
            <v>0</v>
          </cell>
          <cell r="DH413">
            <v>33317616</v>
          </cell>
          <cell r="DI413">
            <v>-33317616</v>
          </cell>
          <cell r="DJ413">
            <v>0</v>
          </cell>
          <cell r="DK413">
            <v>0</v>
          </cell>
          <cell r="DL413">
            <v>0</v>
          </cell>
          <cell r="DM413">
            <v>0</v>
          </cell>
          <cell r="DN413">
            <v>0</v>
          </cell>
          <cell r="DO413"/>
          <cell r="DP413">
            <v>43980</v>
          </cell>
          <cell r="DQ413">
            <v>43980</v>
          </cell>
          <cell r="DR413">
            <v>0</v>
          </cell>
          <cell r="DS413">
            <v>0</v>
          </cell>
          <cell r="DT413">
            <v>0</v>
          </cell>
          <cell r="DU413">
            <v>0</v>
          </cell>
          <cell r="DV413">
            <v>0</v>
          </cell>
          <cell r="DW413">
            <v>0</v>
          </cell>
          <cell r="DX413">
            <v>0</v>
          </cell>
          <cell r="DY413">
            <v>0</v>
          </cell>
          <cell r="DZ413">
            <v>0</v>
          </cell>
          <cell r="EA413">
            <v>0</v>
          </cell>
          <cell r="EB413">
            <v>44279</v>
          </cell>
          <cell r="EC413">
            <v>44279</v>
          </cell>
          <cell r="ED413">
            <v>0</v>
          </cell>
          <cell r="EE413">
            <v>0</v>
          </cell>
          <cell r="EF413">
            <v>0</v>
          </cell>
          <cell r="EG413">
            <v>0</v>
          </cell>
          <cell r="EH413">
            <v>0</v>
          </cell>
          <cell r="EI413">
            <v>0</v>
          </cell>
          <cell r="EJ413">
            <v>0</v>
          </cell>
          <cell r="EK413">
            <v>0</v>
          </cell>
          <cell r="EL413">
            <v>0</v>
          </cell>
          <cell r="EM413">
            <v>0</v>
          </cell>
          <cell r="EN413">
            <v>0</v>
          </cell>
          <cell r="EO413">
            <v>0</v>
          </cell>
          <cell r="EP413">
            <v>0</v>
          </cell>
          <cell r="EQ413">
            <v>0</v>
          </cell>
          <cell r="ER413">
            <v>0</v>
          </cell>
          <cell r="ES413">
            <v>0</v>
          </cell>
          <cell r="ET413">
            <v>0</v>
          </cell>
          <cell r="EU413">
            <v>0</v>
          </cell>
          <cell r="EV413">
            <v>0</v>
          </cell>
          <cell r="EW413">
            <v>0</v>
          </cell>
          <cell r="EX413">
            <v>0</v>
          </cell>
          <cell r="EY413">
            <v>0</v>
          </cell>
          <cell r="EZ413">
            <v>0</v>
          </cell>
          <cell r="FA413">
            <v>0</v>
          </cell>
          <cell r="FB413">
            <v>0</v>
          </cell>
          <cell r="FC413">
            <v>45120</v>
          </cell>
          <cell r="FD413">
            <v>45120</v>
          </cell>
          <cell r="FE413">
            <v>0</v>
          </cell>
          <cell r="FF413">
            <v>45134</v>
          </cell>
          <cell r="FG413">
            <v>45134</v>
          </cell>
          <cell r="FH413">
            <v>0</v>
          </cell>
          <cell r="FI413">
            <v>45197</v>
          </cell>
          <cell r="FJ413">
            <v>45212</v>
          </cell>
          <cell r="FK413">
            <v>-15</v>
          </cell>
          <cell r="FL413">
            <v>45197</v>
          </cell>
          <cell r="FM413">
            <v>45211</v>
          </cell>
          <cell r="FN413">
            <v>-14</v>
          </cell>
          <cell r="FO413">
            <v>45338</v>
          </cell>
          <cell r="FP413">
            <v>45338</v>
          </cell>
          <cell r="FQ413">
            <v>0</v>
          </cell>
          <cell r="FR413">
            <v>45356</v>
          </cell>
          <cell r="FS413">
            <v>45356</v>
          </cell>
          <cell r="FT413">
            <v>0</v>
          </cell>
          <cell r="FU413">
            <v>46092</v>
          </cell>
          <cell r="FV413">
            <v>46094</v>
          </cell>
          <cell r="FW413">
            <v>-2</v>
          </cell>
          <cell r="FX413">
            <v>46162</v>
          </cell>
          <cell r="FY413">
            <v>46164</v>
          </cell>
          <cell r="FZ413">
            <v>-2</v>
          </cell>
          <cell r="GA413">
            <v>46162</v>
          </cell>
          <cell r="GB413">
            <v>46164</v>
          </cell>
          <cell r="GC413">
            <v>-2</v>
          </cell>
          <cell r="GD413">
            <v>0</v>
          </cell>
          <cell r="GE413">
            <v>0</v>
          </cell>
          <cell r="GF413">
            <v>0</v>
          </cell>
          <cell r="GG413">
            <v>46093</v>
          </cell>
          <cell r="GH413">
            <v>46097</v>
          </cell>
          <cell r="GI413">
            <v>-4</v>
          </cell>
          <cell r="GJ413">
            <v>0</v>
          </cell>
          <cell r="GK413">
            <v>0</v>
          </cell>
          <cell r="GL413">
            <v>0</v>
          </cell>
          <cell r="GM413">
            <v>0</v>
          </cell>
          <cell r="GN413">
            <v>0</v>
          </cell>
          <cell r="GO413">
            <v>46526</v>
          </cell>
          <cell r="GP413">
            <v>46528</v>
          </cell>
          <cell r="GQ413">
            <v>-2</v>
          </cell>
          <cell r="GR413">
            <v>46555</v>
          </cell>
          <cell r="GS413">
            <v>46559</v>
          </cell>
          <cell r="GT413">
            <v>-4</v>
          </cell>
          <cell r="GU413">
            <v>46527</v>
          </cell>
          <cell r="GV413">
            <v>46531</v>
          </cell>
          <cell r="GW413">
            <v>-4</v>
          </cell>
          <cell r="GY413"/>
          <cell r="GZ413" t="str">
            <v>SGR02-03</v>
          </cell>
          <cell r="HA413">
            <v>42.714285714285715</v>
          </cell>
          <cell r="HB413">
            <v>131.14285714285714</v>
          </cell>
          <cell r="HC413">
            <v>20.142857142857142</v>
          </cell>
          <cell r="HD413">
            <v>117.71428571428571</v>
          </cell>
          <cell r="HE413">
            <v>52.142857142857146</v>
          </cell>
        </row>
        <row r="414">
          <cell r="A414" t="str">
            <v>K573.01</v>
          </cell>
          <cell r="B414" t="str">
            <v>Streatham RTW</v>
          </cell>
          <cell r="C414">
            <v>45231</v>
          </cell>
          <cell r="D414" t="str">
            <v>WNI</v>
          </cell>
          <cell r="E414" t="str">
            <v>Natasha Coackley</v>
          </cell>
          <cell r="F414" t="str">
            <v>Lara Arokodare</v>
          </cell>
          <cell r="G414" t="str">
            <v>EL</v>
          </cell>
          <cell r="H414" t="str">
            <v>GTRL</v>
          </cell>
          <cell r="I414" t="str">
            <v>STREW1BZ</v>
          </cell>
          <cell r="J414" t="str">
            <v>1C</v>
          </cell>
          <cell r="K414" t="str">
            <v>London Non-Infra Water</v>
          </cell>
          <cell r="L414" t="str">
            <v>WNIGWW</v>
          </cell>
          <cell r="M414" t="str">
            <v>Water N.Infra-Ground Water Works</v>
          </cell>
          <cell r="N414" t="str">
            <v>LIVE</v>
          </cell>
          <cell r="O414" t="str">
            <v>UFPROJ</v>
          </cell>
          <cell r="P414">
            <v>2747805</v>
          </cell>
          <cell r="Q414">
            <v>0</v>
          </cell>
          <cell r="R414">
            <v>600000</v>
          </cell>
          <cell r="S414">
            <v>600000</v>
          </cell>
          <cell r="T414"/>
          <cell r="U414"/>
          <cell r="V414"/>
          <cell r="W414"/>
          <cell r="X414"/>
          <cell r="Y414"/>
          <cell r="Z414"/>
          <cell r="AA414"/>
          <cell r="AB414"/>
          <cell r="AC414">
            <v>9697</v>
          </cell>
          <cell r="AD414">
            <v>105636</v>
          </cell>
          <cell r="AE414">
            <v>180121</v>
          </cell>
          <cell r="AF414">
            <v>295454</v>
          </cell>
          <cell r="AG414">
            <v>189212</v>
          </cell>
          <cell r="AH414">
            <v>105636</v>
          </cell>
          <cell r="AI414">
            <v>9697</v>
          </cell>
          <cell r="AJ414"/>
          <cell r="AK414"/>
          <cell r="AL414"/>
          <cell r="AM414"/>
          <cell r="AN414"/>
          <cell r="AO414"/>
          <cell r="AP414"/>
          <cell r="AQ414"/>
          <cell r="AR414"/>
          <cell r="AS414">
            <v>304545</v>
          </cell>
          <cell r="AT414"/>
          <cell r="AU414"/>
          <cell r="AV414"/>
          <cell r="AW414"/>
          <cell r="AX414"/>
          <cell r="AY414"/>
          <cell r="AZ414"/>
          <cell r="BA414"/>
          <cell r="BB414"/>
          <cell r="BC414"/>
          <cell r="BD414"/>
          <cell r="BE414"/>
          <cell r="BF414">
            <v>0</v>
          </cell>
          <cell r="BG414"/>
          <cell r="BH414"/>
          <cell r="BI414"/>
          <cell r="BJ414"/>
          <cell r="BK414"/>
          <cell r="BL414"/>
          <cell r="BM414"/>
          <cell r="BN414"/>
          <cell r="BO414"/>
          <cell r="BP414"/>
          <cell r="BQ414"/>
          <cell r="BR414"/>
          <cell r="BS414">
            <v>0</v>
          </cell>
          <cell r="BT414"/>
          <cell r="BU414"/>
          <cell r="BV414"/>
          <cell r="BW414"/>
          <cell r="BX414"/>
          <cell r="BY414"/>
          <cell r="BZ414"/>
          <cell r="CA414"/>
          <cell r="CB414"/>
          <cell r="CC414"/>
          <cell r="CD414"/>
          <cell r="CE414"/>
          <cell r="CF414">
            <v>0</v>
          </cell>
          <cell r="CG414"/>
          <cell r="CH414"/>
          <cell r="CI414"/>
          <cell r="CJ414"/>
          <cell r="CK414"/>
          <cell r="CL414"/>
          <cell r="CM414"/>
          <cell r="CN414"/>
          <cell r="CO414"/>
          <cell r="CP414"/>
          <cell r="CQ414"/>
          <cell r="CR414"/>
          <cell r="CS414">
            <v>0</v>
          </cell>
          <cell r="CT414"/>
          <cell r="CU414"/>
          <cell r="CV414"/>
          <cell r="CW414"/>
          <cell r="CX414"/>
          <cell r="CY414"/>
          <cell r="CZ414"/>
          <cell r="DA414"/>
          <cell r="DB414"/>
          <cell r="DC414"/>
          <cell r="DD414"/>
          <cell r="DE414"/>
          <cell r="DF414">
            <v>0</v>
          </cell>
          <cell r="DH414">
            <v>600000</v>
          </cell>
          <cell r="DI414">
            <v>0</v>
          </cell>
          <cell r="DJ414">
            <v>0</v>
          </cell>
          <cell r="DK414">
            <v>0</v>
          </cell>
          <cell r="DL414">
            <v>0</v>
          </cell>
          <cell r="DM414">
            <v>600000</v>
          </cell>
          <cell r="DN414">
            <v>0</v>
          </cell>
          <cell r="DO414"/>
          <cell r="DP414">
            <v>44461</v>
          </cell>
          <cell r="DQ414">
            <v>44461</v>
          </cell>
          <cell r="DR414">
            <v>0</v>
          </cell>
          <cell r="DS414">
            <v>0</v>
          </cell>
          <cell r="DT414">
            <v>0</v>
          </cell>
          <cell r="DU414">
            <v>0</v>
          </cell>
          <cell r="DV414">
            <v>0</v>
          </cell>
          <cell r="DW414">
            <v>0</v>
          </cell>
          <cell r="DX414">
            <v>0</v>
          </cell>
          <cell r="DY414">
            <v>0</v>
          </cell>
          <cell r="DZ414">
            <v>0</v>
          </cell>
          <cell r="EA414">
            <v>0</v>
          </cell>
          <cell r="EB414">
            <v>44762</v>
          </cell>
          <cell r="EC414">
            <v>44762</v>
          </cell>
          <cell r="ED414">
            <v>0</v>
          </cell>
          <cell r="EE414">
            <v>0</v>
          </cell>
          <cell r="EF414">
            <v>0</v>
          </cell>
          <cell r="EG414">
            <v>0</v>
          </cell>
          <cell r="EH414">
            <v>0</v>
          </cell>
          <cell r="EI414">
            <v>0</v>
          </cell>
          <cell r="EJ414">
            <v>0</v>
          </cell>
          <cell r="EK414">
            <v>0</v>
          </cell>
          <cell r="EL414">
            <v>0</v>
          </cell>
          <cell r="EM414">
            <v>0</v>
          </cell>
          <cell r="EN414">
            <v>0</v>
          </cell>
          <cell r="EO414">
            <v>0</v>
          </cell>
          <cell r="EP414">
            <v>0</v>
          </cell>
          <cell r="EQ414">
            <v>0</v>
          </cell>
          <cell r="ER414">
            <v>0</v>
          </cell>
          <cell r="ES414">
            <v>0</v>
          </cell>
          <cell r="ET414">
            <v>0</v>
          </cell>
          <cell r="EU414">
            <v>0</v>
          </cell>
          <cell r="EV414">
            <v>0</v>
          </cell>
          <cell r="EW414">
            <v>0</v>
          </cell>
          <cell r="EX414">
            <v>0</v>
          </cell>
          <cell r="EY414">
            <v>0</v>
          </cell>
          <cell r="EZ414">
            <v>0</v>
          </cell>
          <cell r="FA414">
            <v>0</v>
          </cell>
          <cell r="FB414">
            <v>0</v>
          </cell>
          <cell r="FC414">
            <v>44966</v>
          </cell>
          <cell r="FD414">
            <v>44966</v>
          </cell>
          <cell r="FE414">
            <v>0</v>
          </cell>
          <cell r="FF414">
            <v>0</v>
          </cell>
          <cell r="FG414">
            <v>0</v>
          </cell>
          <cell r="FH414">
            <v>0</v>
          </cell>
          <cell r="FI414">
            <v>45015</v>
          </cell>
          <cell r="FJ414">
            <v>45015</v>
          </cell>
          <cell r="FK414">
            <v>0</v>
          </cell>
          <cell r="FL414">
            <v>45015</v>
          </cell>
          <cell r="FM414">
            <v>45015</v>
          </cell>
          <cell r="FN414">
            <v>0</v>
          </cell>
          <cell r="FO414">
            <v>45190</v>
          </cell>
          <cell r="FP414">
            <v>45190</v>
          </cell>
          <cell r="FQ414">
            <v>0</v>
          </cell>
          <cell r="FR414">
            <v>45194</v>
          </cell>
          <cell r="FS414">
            <v>45194</v>
          </cell>
          <cell r="FT414">
            <v>0</v>
          </cell>
          <cell r="FU414">
            <v>45385</v>
          </cell>
          <cell r="FV414">
            <v>45385</v>
          </cell>
          <cell r="FW414">
            <v>0</v>
          </cell>
          <cell r="FX414">
            <v>45455</v>
          </cell>
          <cell r="FY414">
            <v>45455</v>
          </cell>
          <cell r="FZ414">
            <v>0</v>
          </cell>
          <cell r="GA414">
            <v>45455</v>
          </cell>
          <cell r="GB414">
            <v>45455</v>
          </cell>
          <cell r="GC414">
            <v>0</v>
          </cell>
          <cell r="GD414">
            <v>45296</v>
          </cell>
          <cell r="GE414">
            <v>45296</v>
          </cell>
          <cell r="GF414">
            <v>0</v>
          </cell>
          <cell r="GG414">
            <v>0</v>
          </cell>
          <cell r="GH414">
            <v>0</v>
          </cell>
          <cell r="GI414">
            <v>0</v>
          </cell>
          <cell r="GJ414">
            <v>45747</v>
          </cell>
          <cell r="GK414">
            <v>0</v>
          </cell>
          <cell r="GL414">
            <v>0</v>
          </cell>
          <cell r="GM414">
            <v>0</v>
          </cell>
          <cell r="GN414">
            <v>0</v>
          </cell>
          <cell r="GO414">
            <v>45814</v>
          </cell>
          <cell r="GP414">
            <v>45814</v>
          </cell>
          <cell r="GQ414">
            <v>0</v>
          </cell>
          <cell r="GR414">
            <v>46042</v>
          </cell>
          <cell r="GS414">
            <v>46042</v>
          </cell>
          <cell r="GT414">
            <v>0</v>
          </cell>
          <cell r="GU414">
            <v>46042</v>
          </cell>
          <cell r="GV414">
            <v>46042</v>
          </cell>
          <cell r="GW414">
            <v>0</v>
          </cell>
          <cell r="GY414"/>
          <cell r="GZ414" t="str">
            <v>SGR03-04</v>
          </cell>
          <cell r="HA414">
            <v>43</v>
          </cell>
          <cell r="HB414">
            <v>36.142857142857146</v>
          </cell>
          <cell r="HC414">
            <v>25</v>
          </cell>
          <cell r="HD414">
            <v>37.857142857142854</v>
          </cell>
          <cell r="HE414">
            <v>83.857142857142861</v>
          </cell>
        </row>
        <row r="415">
          <cell r="A415" t="str">
            <v>K578.01</v>
          </cell>
          <cell r="B415" t="str">
            <v>Netley Caustic Plant</v>
          </cell>
          <cell r="C415">
            <v>45231</v>
          </cell>
          <cell r="D415" t="str">
            <v>WNI</v>
          </cell>
          <cell r="E415" t="str">
            <v>Thierry Droulez</v>
          </cell>
          <cell r="F415" t="str">
            <v>Lara Arokodare</v>
          </cell>
          <cell r="G415" t="str">
            <v>WL</v>
          </cell>
          <cell r="H415" t="str">
            <v>SURR</v>
          </cell>
          <cell r="I415" t="str">
            <v>NETLU1ZZ</v>
          </cell>
          <cell r="J415" t="str">
            <v>1C</v>
          </cell>
          <cell r="K415" t="str">
            <v>London Non-Infra Water</v>
          </cell>
          <cell r="L415" t="str">
            <v>WNIINB</v>
          </cell>
          <cell r="M415" t="str">
            <v>Water N.Infra-Investment Blocks</v>
          </cell>
          <cell r="N415" t="str">
            <v>LIVE</v>
          </cell>
          <cell r="O415" t="str">
            <v>UFPROJ</v>
          </cell>
          <cell r="P415">
            <v>1980000</v>
          </cell>
          <cell r="Q415">
            <v>0</v>
          </cell>
          <cell r="R415">
            <v>0</v>
          </cell>
          <cell r="S415">
            <v>0</v>
          </cell>
          <cell r="T415"/>
          <cell r="U415"/>
          <cell r="V415"/>
          <cell r="W415"/>
          <cell r="X415"/>
          <cell r="Y415"/>
          <cell r="Z415"/>
          <cell r="AA415"/>
          <cell r="AB415"/>
          <cell r="AC415"/>
          <cell r="AD415"/>
          <cell r="AE415"/>
          <cell r="AF415">
            <v>0</v>
          </cell>
          <cell r="AG415"/>
          <cell r="AH415"/>
          <cell r="AI415"/>
          <cell r="AJ415"/>
          <cell r="AK415"/>
          <cell r="AL415"/>
          <cell r="AM415"/>
          <cell r="AN415"/>
          <cell r="AO415"/>
          <cell r="AP415"/>
          <cell r="AQ415"/>
          <cell r="AR415"/>
          <cell r="AS415">
            <v>0</v>
          </cell>
          <cell r="AT415"/>
          <cell r="AU415"/>
          <cell r="AV415"/>
          <cell r="AW415"/>
          <cell r="AX415"/>
          <cell r="AY415"/>
          <cell r="AZ415"/>
          <cell r="BA415"/>
          <cell r="BB415"/>
          <cell r="BC415"/>
          <cell r="BD415"/>
          <cell r="BE415"/>
          <cell r="BF415">
            <v>0</v>
          </cell>
          <cell r="BG415"/>
          <cell r="BH415"/>
          <cell r="BI415"/>
          <cell r="BJ415"/>
          <cell r="BK415"/>
          <cell r="BL415"/>
          <cell r="BM415"/>
          <cell r="BN415"/>
          <cell r="BO415"/>
          <cell r="BP415"/>
          <cell r="BQ415"/>
          <cell r="BR415"/>
          <cell r="BS415">
            <v>0</v>
          </cell>
          <cell r="BT415"/>
          <cell r="BU415"/>
          <cell r="BV415"/>
          <cell r="BW415"/>
          <cell r="BX415"/>
          <cell r="BY415"/>
          <cell r="BZ415"/>
          <cell r="CA415"/>
          <cell r="CB415"/>
          <cell r="CC415"/>
          <cell r="CD415"/>
          <cell r="CE415"/>
          <cell r="CF415">
            <v>0</v>
          </cell>
          <cell r="CG415"/>
          <cell r="CH415"/>
          <cell r="CI415"/>
          <cell r="CJ415"/>
          <cell r="CK415"/>
          <cell r="CL415"/>
          <cell r="CM415"/>
          <cell r="CN415"/>
          <cell r="CO415"/>
          <cell r="CP415"/>
          <cell r="CQ415"/>
          <cell r="CR415"/>
          <cell r="CS415">
            <v>0</v>
          </cell>
          <cell r="CT415"/>
          <cell r="CU415"/>
          <cell r="CV415"/>
          <cell r="CW415"/>
          <cell r="CX415"/>
          <cell r="CY415"/>
          <cell r="CZ415"/>
          <cell r="DA415"/>
          <cell r="DB415"/>
          <cell r="DC415"/>
          <cell r="DD415"/>
          <cell r="DE415"/>
          <cell r="DF415">
            <v>0</v>
          </cell>
          <cell r="DH415">
            <v>0</v>
          </cell>
          <cell r="DI415">
            <v>0</v>
          </cell>
          <cell r="DJ415">
            <v>0</v>
          </cell>
          <cell r="DK415">
            <v>0</v>
          </cell>
          <cell r="DL415">
            <v>0</v>
          </cell>
          <cell r="DM415">
            <v>0</v>
          </cell>
          <cell r="DN415">
            <v>0</v>
          </cell>
          <cell r="DO415"/>
          <cell r="DP415">
            <v>44307</v>
          </cell>
          <cell r="DQ415">
            <v>44307</v>
          </cell>
          <cell r="DR415">
            <v>0</v>
          </cell>
          <cell r="DS415">
            <v>0</v>
          </cell>
          <cell r="DT415">
            <v>0</v>
          </cell>
          <cell r="DU415">
            <v>0</v>
          </cell>
          <cell r="DV415">
            <v>0</v>
          </cell>
          <cell r="DW415">
            <v>0</v>
          </cell>
          <cell r="DX415">
            <v>0</v>
          </cell>
          <cell r="DY415">
            <v>0</v>
          </cell>
          <cell r="DZ415">
            <v>0</v>
          </cell>
          <cell r="EA415">
            <v>0</v>
          </cell>
          <cell r="EB415">
            <v>44524</v>
          </cell>
          <cell r="EC415">
            <v>44524</v>
          </cell>
          <cell r="ED415">
            <v>0</v>
          </cell>
          <cell r="EE415">
            <v>0</v>
          </cell>
          <cell r="EF415">
            <v>0</v>
          </cell>
          <cell r="EG415">
            <v>0</v>
          </cell>
          <cell r="EH415">
            <v>0</v>
          </cell>
          <cell r="EI415">
            <v>0</v>
          </cell>
          <cell r="EJ415">
            <v>0</v>
          </cell>
          <cell r="EK415">
            <v>0</v>
          </cell>
          <cell r="EL415">
            <v>0</v>
          </cell>
          <cell r="EM415">
            <v>0</v>
          </cell>
          <cell r="EN415">
            <v>0</v>
          </cell>
          <cell r="EO415">
            <v>0</v>
          </cell>
          <cell r="EP415">
            <v>0</v>
          </cell>
          <cell r="EQ415">
            <v>0</v>
          </cell>
          <cell r="ER415">
            <v>0</v>
          </cell>
          <cell r="ES415">
            <v>0</v>
          </cell>
          <cell r="ET415">
            <v>0</v>
          </cell>
          <cell r="EU415">
            <v>0</v>
          </cell>
          <cell r="EV415">
            <v>0</v>
          </cell>
          <cell r="EW415">
            <v>0</v>
          </cell>
          <cell r="EX415">
            <v>0</v>
          </cell>
          <cell r="EY415">
            <v>0</v>
          </cell>
          <cell r="EZ415">
            <v>0</v>
          </cell>
          <cell r="FA415">
            <v>0</v>
          </cell>
          <cell r="FB415">
            <v>0</v>
          </cell>
          <cell r="FC415">
            <v>44966</v>
          </cell>
          <cell r="FD415">
            <v>44966</v>
          </cell>
          <cell r="FE415">
            <v>0</v>
          </cell>
          <cell r="FF415">
            <v>0</v>
          </cell>
          <cell r="FG415">
            <v>0</v>
          </cell>
          <cell r="FH415">
            <v>0</v>
          </cell>
          <cell r="FI415">
            <v>45008</v>
          </cell>
          <cell r="FJ415">
            <v>45008</v>
          </cell>
          <cell r="FK415">
            <v>0</v>
          </cell>
          <cell r="FL415">
            <v>45008</v>
          </cell>
          <cell r="FM415">
            <v>45008</v>
          </cell>
          <cell r="FN415">
            <v>0</v>
          </cell>
          <cell r="FO415">
            <v>45223</v>
          </cell>
          <cell r="FP415">
            <v>45212</v>
          </cell>
          <cell r="FQ415">
            <v>11</v>
          </cell>
          <cell r="FR415">
            <v>45268</v>
          </cell>
          <cell r="FS415">
            <v>45268</v>
          </cell>
          <cell r="FT415">
            <v>0</v>
          </cell>
          <cell r="FU415">
            <v>45449</v>
          </cell>
          <cell r="FV415">
            <v>45435</v>
          </cell>
          <cell r="FW415">
            <v>14</v>
          </cell>
          <cell r="FX415">
            <v>45644</v>
          </cell>
          <cell r="FY415">
            <v>45644</v>
          </cell>
          <cell r="FZ415">
            <v>0</v>
          </cell>
          <cell r="GA415">
            <v>45644</v>
          </cell>
          <cell r="GB415">
            <v>45644</v>
          </cell>
          <cell r="GC415">
            <v>0</v>
          </cell>
          <cell r="GD415">
            <v>0</v>
          </cell>
          <cell r="GE415">
            <v>0</v>
          </cell>
          <cell r="GF415">
            <v>0</v>
          </cell>
          <cell r="GG415">
            <v>45506</v>
          </cell>
          <cell r="GH415">
            <v>45495</v>
          </cell>
          <cell r="GI415">
            <v>11</v>
          </cell>
          <cell r="GJ415">
            <v>0</v>
          </cell>
          <cell r="GK415">
            <v>0</v>
          </cell>
          <cell r="GL415">
            <v>0</v>
          </cell>
          <cell r="GM415">
            <v>0</v>
          </cell>
          <cell r="GN415">
            <v>0</v>
          </cell>
          <cell r="GO415">
            <v>45968</v>
          </cell>
          <cell r="GP415">
            <v>45957</v>
          </cell>
          <cell r="GQ415">
            <v>11</v>
          </cell>
          <cell r="GR415">
            <v>46073</v>
          </cell>
          <cell r="GS415">
            <v>46073</v>
          </cell>
          <cell r="GT415">
            <v>0</v>
          </cell>
          <cell r="GU415">
            <v>46073</v>
          </cell>
          <cell r="GV415">
            <v>46073</v>
          </cell>
          <cell r="GW415">
            <v>0</v>
          </cell>
          <cell r="GY415"/>
          <cell r="GZ415" t="str">
            <v>SGR03-04</v>
          </cell>
          <cell r="HA415">
            <v>31</v>
          </cell>
          <cell r="HB415">
            <v>69.142857142857139</v>
          </cell>
          <cell r="HC415">
            <v>30.714285714285715</v>
          </cell>
          <cell r="HD415">
            <v>60.142857142857146</v>
          </cell>
          <cell r="HE415">
            <v>61.285714285714285</v>
          </cell>
        </row>
        <row r="416">
          <cell r="A416" t="str">
            <v>J951.01</v>
          </cell>
          <cell r="B416" t="str">
            <v>Hampden Bottom WTW Run to Waste</v>
          </cell>
          <cell r="C416">
            <v>45231</v>
          </cell>
          <cell r="D416" t="str">
            <v>WNI</v>
          </cell>
          <cell r="E416" t="str">
            <v>Derian Jackson</v>
          </cell>
          <cell r="F416" t="str">
            <v>Andrew Mitchell</v>
          </cell>
          <cell r="G416" t="str">
            <v>TV</v>
          </cell>
          <cell r="H416" t="str">
            <v>BUCK</v>
          </cell>
          <cell r="I416" t="str">
            <v>HAMPS1ZZ</v>
          </cell>
          <cell r="J416" t="str">
            <v>1J</v>
          </cell>
          <cell r="K416" t="str">
            <v>TV Non-Infra Water</v>
          </cell>
          <cell r="L416" t="str">
            <v>WNIWAQ</v>
          </cell>
          <cell r="M416" t="str">
            <v>Water N.Infra-Water Quality</v>
          </cell>
          <cell r="N416" t="str">
            <v>LIVE</v>
          </cell>
          <cell r="O416" t="str">
            <v>UFPROJ</v>
          </cell>
          <cell r="P416">
            <v>0</v>
          </cell>
          <cell r="Q416">
            <v>0</v>
          </cell>
          <cell r="R416">
            <v>434043</v>
          </cell>
          <cell r="S416">
            <v>434043</v>
          </cell>
          <cell r="T416"/>
          <cell r="U416"/>
          <cell r="V416"/>
          <cell r="W416"/>
          <cell r="X416"/>
          <cell r="Y416"/>
          <cell r="Z416"/>
          <cell r="AA416">
            <v>6352</v>
          </cell>
          <cell r="AB416">
            <v>186850</v>
          </cell>
          <cell r="AC416">
            <v>240841</v>
          </cell>
          <cell r="AD416"/>
          <cell r="AE416"/>
          <cell r="AF416">
            <v>434043</v>
          </cell>
          <cell r="AG416"/>
          <cell r="AH416"/>
          <cell r="AI416"/>
          <cell r="AJ416"/>
          <cell r="AK416"/>
          <cell r="AL416"/>
          <cell r="AM416"/>
          <cell r="AN416"/>
          <cell r="AO416"/>
          <cell r="AP416"/>
          <cell r="AQ416"/>
          <cell r="AR416"/>
          <cell r="AS416">
            <v>0</v>
          </cell>
          <cell r="AT416"/>
          <cell r="AU416"/>
          <cell r="AV416"/>
          <cell r="AW416"/>
          <cell r="AX416"/>
          <cell r="AY416"/>
          <cell r="AZ416"/>
          <cell r="BA416"/>
          <cell r="BB416"/>
          <cell r="BC416"/>
          <cell r="BD416"/>
          <cell r="BE416"/>
          <cell r="BF416">
            <v>0</v>
          </cell>
          <cell r="BG416"/>
          <cell r="BH416"/>
          <cell r="BI416"/>
          <cell r="BJ416"/>
          <cell r="BK416"/>
          <cell r="BL416"/>
          <cell r="BM416"/>
          <cell r="BN416"/>
          <cell r="BO416"/>
          <cell r="BP416"/>
          <cell r="BQ416"/>
          <cell r="BR416"/>
          <cell r="BS416">
            <v>0</v>
          </cell>
          <cell r="BT416"/>
          <cell r="BU416"/>
          <cell r="BV416"/>
          <cell r="BW416"/>
          <cell r="BX416"/>
          <cell r="BY416"/>
          <cell r="BZ416"/>
          <cell r="CA416"/>
          <cell r="CB416"/>
          <cell r="CC416"/>
          <cell r="CD416"/>
          <cell r="CE416"/>
          <cell r="CF416">
            <v>0</v>
          </cell>
          <cell r="CG416"/>
          <cell r="CH416"/>
          <cell r="CI416"/>
          <cell r="CJ416"/>
          <cell r="CK416"/>
          <cell r="CL416"/>
          <cell r="CM416"/>
          <cell r="CN416"/>
          <cell r="CO416"/>
          <cell r="CP416"/>
          <cell r="CQ416"/>
          <cell r="CR416"/>
          <cell r="CS416">
            <v>0</v>
          </cell>
          <cell r="CT416"/>
          <cell r="CU416"/>
          <cell r="CV416"/>
          <cell r="CW416"/>
          <cell r="CX416"/>
          <cell r="CY416"/>
          <cell r="CZ416"/>
          <cell r="DA416"/>
          <cell r="DB416"/>
          <cell r="DC416"/>
          <cell r="DD416"/>
          <cell r="DE416"/>
          <cell r="DF416">
            <v>0</v>
          </cell>
          <cell r="DH416">
            <v>434043</v>
          </cell>
          <cell r="DI416">
            <v>0</v>
          </cell>
          <cell r="DJ416">
            <v>0</v>
          </cell>
          <cell r="DK416">
            <v>0</v>
          </cell>
          <cell r="DL416">
            <v>0</v>
          </cell>
          <cell r="DM416">
            <v>434043</v>
          </cell>
          <cell r="DN416">
            <v>0</v>
          </cell>
          <cell r="DO416"/>
          <cell r="DP416">
            <v>43871</v>
          </cell>
          <cell r="DQ416">
            <v>43871</v>
          </cell>
          <cell r="DR416">
            <v>0</v>
          </cell>
          <cell r="DS416">
            <v>0</v>
          </cell>
          <cell r="DT416">
            <v>0</v>
          </cell>
          <cell r="DU416">
            <v>0</v>
          </cell>
          <cell r="DV416">
            <v>0</v>
          </cell>
          <cell r="DW416">
            <v>0</v>
          </cell>
          <cell r="DX416">
            <v>0</v>
          </cell>
          <cell r="DY416">
            <v>0</v>
          </cell>
          <cell r="DZ416">
            <v>0</v>
          </cell>
          <cell r="EA416">
            <v>0</v>
          </cell>
          <cell r="EB416">
            <v>43978</v>
          </cell>
          <cell r="EC416">
            <v>43978</v>
          </cell>
          <cell r="ED416">
            <v>0</v>
          </cell>
          <cell r="EE416">
            <v>0</v>
          </cell>
          <cell r="EF416">
            <v>0</v>
          </cell>
          <cell r="EG416">
            <v>0</v>
          </cell>
          <cell r="EH416">
            <v>0</v>
          </cell>
          <cell r="EI416">
            <v>0</v>
          </cell>
          <cell r="EJ416">
            <v>0</v>
          </cell>
          <cell r="EK416">
            <v>0</v>
          </cell>
          <cell r="EL416">
            <v>0</v>
          </cell>
          <cell r="EM416">
            <v>0</v>
          </cell>
          <cell r="EN416">
            <v>0</v>
          </cell>
          <cell r="EO416">
            <v>0</v>
          </cell>
          <cell r="EP416">
            <v>0</v>
          </cell>
          <cell r="EQ416">
            <v>0</v>
          </cell>
          <cell r="ER416">
            <v>0</v>
          </cell>
          <cell r="ES416">
            <v>0</v>
          </cell>
          <cell r="ET416">
            <v>0</v>
          </cell>
          <cell r="EU416">
            <v>0</v>
          </cell>
          <cell r="EV416">
            <v>0</v>
          </cell>
          <cell r="EW416">
            <v>0</v>
          </cell>
          <cell r="EX416">
            <v>0</v>
          </cell>
          <cell r="EY416">
            <v>0</v>
          </cell>
          <cell r="EZ416">
            <v>0</v>
          </cell>
          <cell r="FA416">
            <v>0</v>
          </cell>
          <cell r="FB416">
            <v>0</v>
          </cell>
          <cell r="FC416">
            <v>44214</v>
          </cell>
          <cell r="FD416">
            <v>44214</v>
          </cell>
          <cell r="FE416">
            <v>0</v>
          </cell>
          <cell r="FF416">
            <v>44223</v>
          </cell>
          <cell r="FG416">
            <v>44223</v>
          </cell>
          <cell r="FH416">
            <v>0</v>
          </cell>
          <cell r="FI416">
            <v>44271</v>
          </cell>
          <cell r="FJ416">
            <v>44271</v>
          </cell>
          <cell r="FK416">
            <v>0</v>
          </cell>
          <cell r="FL416">
            <v>44267</v>
          </cell>
          <cell r="FM416">
            <v>44267</v>
          </cell>
          <cell r="FN416">
            <v>0</v>
          </cell>
          <cell r="FO416">
            <v>44482</v>
          </cell>
          <cell r="FP416">
            <v>44482</v>
          </cell>
          <cell r="FQ416">
            <v>0</v>
          </cell>
          <cell r="FR416">
            <v>44579</v>
          </cell>
          <cell r="FS416">
            <v>44579</v>
          </cell>
          <cell r="FT416">
            <v>0</v>
          </cell>
          <cell r="FU416">
            <v>45229</v>
          </cell>
          <cell r="FV416">
            <v>45229</v>
          </cell>
          <cell r="FW416">
            <v>0</v>
          </cell>
          <cell r="FX416">
            <v>45322</v>
          </cell>
          <cell r="FY416">
            <v>45295</v>
          </cell>
          <cell r="FZ416">
            <v>27</v>
          </cell>
          <cell r="GA416">
            <v>45322</v>
          </cell>
          <cell r="GB416">
            <v>45295</v>
          </cell>
          <cell r="GC416">
            <v>27</v>
          </cell>
          <cell r="GD416">
            <v>0</v>
          </cell>
          <cell r="GE416">
            <v>0</v>
          </cell>
          <cell r="GF416">
            <v>0</v>
          </cell>
          <cell r="GG416">
            <v>45254</v>
          </cell>
          <cell r="GH416">
            <v>45229</v>
          </cell>
          <cell r="GI416">
            <v>25</v>
          </cell>
          <cell r="GJ416">
            <v>0</v>
          </cell>
          <cell r="GK416">
            <v>0</v>
          </cell>
          <cell r="GL416">
            <v>0</v>
          </cell>
          <cell r="GM416">
            <v>0</v>
          </cell>
          <cell r="GN416">
            <v>0</v>
          </cell>
          <cell r="GO416">
            <v>45693</v>
          </cell>
          <cell r="GP416">
            <v>45672</v>
          </cell>
          <cell r="GQ416">
            <v>21</v>
          </cell>
          <cell r="GR416">
            <v>45713</v>
          </cell>
          <cell r="GS416">
            <v>45692</v>
          </cell>
          <cell r="GT416">
            <v>21</v>
          </cell>
          <cell r="GU416">
            <v>45687</v>
          </cell>
          <cell r="GV416">
            <v>45660</v>
          </cell>
          <cell r="GW416">
            <v>27</v>
          </cell>
          <cell r="GY416"/>
          <cell r="GZ416" t="str">
            <v>SGR03-04</v>
          </cell>
          <cell r="HA416">
            <v>15.285714285714286</v>
          </cell>
          <cell r="HB416">
            <v>41.285714285714285</v>
          </cell>
          <cell r="HC416">
            <v>30.714285714285715</v>
          </cell>
          <cell r="HD416">
            <v>120</v>
          </cell>
          <cell r="HE416">
            <v>52.142857142857146</v>
          </cell>
        </row>
        <row r="417">
          <cell r="A417" t="str">
            <v>K137.01</v>
          </cell>
          <cell r="B417" t="str">
            <v>Ogbourne WTW Treatment</v>
          </cell>
          <cell r="C417">
            <v>45231</v>
          </cell>
          <cell r="D417" t="str">
            <v>WNI</v>
          </cell>
          <cell r="E417" t="str">
            <v>Matt Wren</v>
          </cell>
          <cell r="F417" t="str">
            <v>Jegan Sri</v>
          </cell>
          <cell r="G417" t="str">
            <v>TV</v>
          </cell>
          <cell r="H417" t="str">
            <v>TBC</v>
          </cell>
          <cell r="I417" t="str">
            <v>OGBOU1ZZ</v>
          </cell>
          <cell r="J417" t="str">
            <v>1J</v>
          </cell>
          <cell r="K417" t="str">
            <v>TV Non-Infra Water</v>
          </cell>
          <cell r="L417" t="str">
            <v>WNIWAQ</v>
          </cell>
          <cell r="M417" t="str">
            <v>Water N.Infra-Water Quality</v>
          </cell>
          <cell r="N417" t="str">
            <v>LIVE</v>
          </cell>
          <cell r="O417" t="str">
            <v>UFPROJ</v>
          </cell>
          <cell r="P417">
            <v>0</v>
          </cell>
          <cell r="Q417">
            <v>0</v>
          </cell>
          <cell r="R417">
            <v>0</v>
          </cell>
          <cell r="S417">
            <v>0</v>
          </cell>
          <cell r="T417"/>
          <cell r="U417"/>
          <cell r="V417"/>
          <cell r="W417"/>
          <cell r="X417"/>
          <cell r="Y417"/>
          <cell r="Z417"/>
          <cell r="AA417"/>
          <cell r="AB417"/>
          <cell r="AC417"/>
          <cell r="AD417"/>
          <cell r="AE417"/>
          <cell r="AF417">
            <v>0</v>
          </cell>
          <cell r="AG417"/>
          <cell r="AH417"/>
          <cell r="AI417"/>
          <cell r="AJ417"/>
          <cell r="AK417"/>
          <cell r="AL417"/>
          <cell r="AM417"/>
          <cell r="AN417"/>
          <cell r="AO417"/>
          <cell r="AP417"/>
          <cell r="AQ417"/>
          <cell r="AR417"/>
          <cell r="AS417">
            <v>0</v>
          </cell>
          <cell r="AT417"/>
          <cell r="AU417"/>
          <cell r="AV417"/>
          <cell r="AW417"/>
          <cell r="AX417"/>
          <cell r="AY417"/>
          <cell r="AZ417"/>
          <cell r="BA417"/>
          <cell r="BB417"/>
          <cell r="BC417"/>
          <cell r="BD417"/>
          <cell r="BE417"/>
          <cell r="BF417">
            <v>0</v>
          </cell>
          <cell r="BG417"/>
          <cell r="BH417"/>
          <cell r="BI417"/>
          <cell r="BJ417"/>
          <cell r="BK417"/>
          <cell r="BL417"/>
          <cell r="BM417"/>
          <cell r="BN417"/>
          <cell r="BO417"/>
          <cell r="BP417"/>
          <cell r="BQ417"/>
          <cell r="BR417"/>
          <cell r="BS417">
            <v>0</v>
          </cell>
          <cell r="BT417"/>
          <cell r="BU417"/>
          <cell r="BV417"/>
          <cell r="BW417"/>
          <cell r="BX417"/>
          <cell r="BY417"/>
          <cell r="BZ417"/>
          <cell r="CA417"/>
          <cell r="CB417"/>
          <cell r="CC417"/>
          <cell r="CD417"/>
          <cell r="CE417"/>
          <cell r="CF417">
            <v>0</v>
          </cell>
          <cell r="CG417"/>
          <cell r="CH417"/>
          <cell r="CI417"/>
          <cell r="CJ417"/>
          <cell r="CK417"/>
          <cell r="CL417"/>
          <cell r="CM417"/>
          <cell r="CN417"/>
          <cell r="CO417"/>
          <cell r="CP417"/>
          <cell r="CQ417"/>
          <cell r="CR417"/>
          <cell r="CS417">
            <v>0</v>
          </cell>
          <cell r="CT417"/>
          <cell r="CU417"/>
          <cell r="CV417"/>
          <cell r="CW417"/>
          <cell r="CX417"/>
          <cell r="CY417"/>
          <cell r="CZ417"/>
          <cell r="DA417"/>
          <cell r="DB417"/>
          <cell r="DC417"/>
          <cell r="DD417"/>
          <cell r="DE417"/>
          <cell r="DF417">
            <v>0</v>
          </cell>
          <cell r="DH417">
            <v>0</v>
          </cell>
          <cell r="DI417">
            <v>0</v>
          </cell>
          <cell r="DJ417">
            <v>0</v>
          </cell>
          <cell r="DK417">
            <v>0</v>
          </cell>
          <cell r="DL417">
            <v>0</v>
          </cell>
          <cell r="DM417">
            <v>0</v>
          </cell>
          <cell r="DN417">
            <v>0</v>
          </cell>
          <cell r="DO417"/>
          <cell r="DP417">
            <v>43927</v>
          </cell>
          <cell r="DQ417">
            <v>43927</v>
          </cell>
          <cell r="DR417">
            <v>0</v>
          </cell>
          <cell r="DS417">
            <v>0</v>
          </cell>
          <cell r="DT417">
            <v>0</v>
          </cell>
          <cell r="DU417">
            <v>0</v>
          </cell>
          <cell r="DV417">
            <v>0</v>
          </cell>
          <cell r="DW417">
            <v>0</v>
          </cell>
          <cell r="DX417">
            <v>0</v>
          </cell>
          <cell r="DY417">
            <v>0</v>
          </cell>
          <cell r="DZ417">
            <v>0</v>
          </cell>
          <cell r="EA417">
            <v>0</v>
          </cell>
          <cell r="EB417">
            <v>44034</v>
          </cell>
          <cell r="EC417">
            <v>44034</v>
          </cell>
          <cell r="ED417">
            <v>0</v>
          </cell>
          <cell r="EE417">
            <v>0</v>
          </cell>
          <cell r="EF417">
            <v>0</v>
          </cell>
          <cell r="EG417">
            <v>0</v>
          </cell>
          <cell r="EH417">
            <v>0</v>
          </cell>
          <cell r="EI417">
            <v>0</v>
          </cell>
          <cell r="EJ417">
            <v>0</v>
          </cell>
          <cell r="EK417">
            <v>0</v>
          </cell>
          <cell r="EL417">
            <v>0</v>
          </cell>
          <cell r="EM417">
            <v>0</v>
          </cell>
          <cell r="EN417">
            <v>0</v>
          </cell>
          <cell r="EO417">
            <v>0</v>
          </cell>
          <cell r="EP417">
            <v>0</v>
          </cell>
          <cell r="EQ417">
            <v>0</v>
          </cell>
          <cell r="ER417">
            <v>0</v>
          </cell>
          <cell r="ES417">
            <v>0</v>
          </cell>
          <cell r="ET417">
            <v>0</v>
          </cell>
          <cell r="EU417">
            <v>0</v>
          </cell>
          <cell r="EV417">
            <v>0</v>
          </cell>
          <cell r="EW417">
            <v>0</v>
          </cell>
          <cell r="EX417">
            <v>0</v>
          </cell>
          <cell r="EY417">
            <v>0</v>
          </cell>
          <cell r="EZ417">
            <v>0</v>
          </cell>
          <cell r="FA417">
            <v>0</v>
          </cell>
          <cell r="FB417">
            <v>0</v>
          </cell>
          <cell r="FC417">
            <v>44242</v>
          </cell>
          <cell r="FD417">
            <v>44242</v>
          </cell>
          <cell r="FE417">
            <v>0</v>
          </cell>
          <cell r="FF417">
            <v>44253</v>
          </cell>
          <cell r="FG417">
            <v>44253</v>
          </cell>
          <cell r="FH417">
            <v>0</v>
          </cell>
          <cell r="FI417">
            <v>44299</v>
          </cell>
          <cell r="FJ417">
            <v>44299</v>
          </cell>
          <cell r="FK417">
            <v>0</v>
          </cell>
          <cell r="FL417">
            <v>44299</v>
          </cell>
          <cell r="FM417">
            <v>44299</v>
          </cell>
          <cell r="FN417">
            <v>0</v>
          </cell>
          <cell r="FO417">
            <v>44316</v>
          </cell>
          <cell r="FP417">
            <v>44316</v>
          </cell>
          <cell r="FQ417">
            <v>0</v>
          </cell>
          <cell r="FR417">
            <v>44265</v>
          </cell>
          <cell r="FS417">
            <v>44265</v>
          </cell>
          <cell r="FT417">
            <v>0</v>
          </cell>
          <cell r="FU417">
            <v>45005</v>
          </cell>
          <cell r="FV417">
            <v>45005</v>
          </cell>
          <cell r="FW417">
            <v>0</v>
          </cell>
          <cell r="FX417">
            <v>45344</v>
          </cell>
          <cell r="FY417">
            <v>45282</v>
          </cell>
          <cell r="FZ417">
            <v>62</v>
          </cell>
          <cell r="GA417">
            <v>45344</v>
          </cell>
          <cell r="GB417">
            <v>45282</v>
          </cell>
          <cell r="GC417">
            <v>62</v>
          </cell>
          <cell r="GD417">
            <v>0</v>
          </cell>
          <cell r="GE417">
            <v>0</v>
          </cell>
          <cell r="GF417">
            <v>0</v>
          </cell>
          <cell r="GG417">
            <v>45271</v>
          </cell>
          <cell r="GH417">
            <v>45260</v>
          </cell>
          <cell r="GI417">
            <v>11</v>
          </cell>
          <cell r="GJ417">
            <v>0</v>
          </cell>
          <cell r="GK417">
            <v>0</v>
          </cell>
          <cell r="GL417">
            <v>0</v>
          </cell>
          <cell r="GM417">
            <v>0</v>
          </cell>
          <cell r="GN417">
            <v>0</v>
          </cell>
          <cell r="GO417">
            <v>45595</v>
          </cell>
          <cell r="GP417">
            <v>45541</v>
          </cell>
          <cell r="GQ417">
            <v>54</v>
          </cell>
          <cell r="GR417">
            <v>0</v>
          </cell>
          <cell r="GS417">
            <v>0</v>
          </cell>
          <cell r="GT417">
            <v>0</v>
          </cell>
          <cell r="GU417">
            <v>45712</v>
          </cell>
          <cell r="GV417">
            <v>45649</v>
          </cell>
          <cell r="GW417">
            <v>63</v>
          </cell>
          <cell r="GY417"/>
          <cell r="GZ417" t="str">
            <v>SGR03-04</v>
          </cell>
          <cell r="HA417">
            <v>15.285714285714286</v>
          </cell>
          <cell r="HB417">
            <v>37.857142857142854</v>
          </cell>
          <cell r="HC417">
            <v>2.4285714285714284</v>
          </cell>
          <cell r="HD417">
            <v>146.85714285714286</v>
          </cell>
          <cell r="HE417">
            <v>52.571428571428569</v>
          </cell>
        </row>
        <row r="418">
          <cell r="A418" t="str">
            <v>J703.01</v>
          </cell>
          <cell r="B418" t="str">
            <v>Banbury Res Clay Core Integrity</v>
          </cell>
          <cell r="C418">
            <v>45231</v>
          </cell>
          <cell r="D418" t="str">
            <v>WNI</v>
          </cell>
          <cell r="E418" t="str">
            <v>Diane Barlow</v>
          </cell>
          <cell r="F418" t="str">
            <v>Lara Arokodare</v>
          </cell>
          <cell r="G418" t="str">
            <v>NL</v>
          </cell>
          <cell r="H418" t="str">
            <v>GTRL</v>
          </cell>
          <cell r="I418" t="str">
            <v>BANBR1ZZ</v>
          </cell>
          <cell r="J418" t="str">
            <v>1C</v>
          </cell>
          <cell r="K418" t="str">
            <v>London Non-Infra Water</v>
          </cell>
          <cell r="L418" t="str">
            <v>WNISTR</v>
          </cell>
          <cell r="M418" t="str">
            <v>Water N.Infra-Storage Reservoirs</v>
          </cell>
          <cell r="N418" t="str">
            <v>LIVE</v>
          </cell>
          <cell r="O418" t="str">
            <v>UFPROJ</v>
          </cell>
          <cell r="P418">
            <v>0</v>
          </cell>
          <cell r="Q418">
            <v>0</v>
          </cell>
          <cell r="R418">
            <v>0</v>
          </cell>
          <cell r="S418">
            <v>0</v>
          </cell>
          <cell r="T418"/>
          <cell r="U418"/>
          <cell r="V418"/>
          <cell r="W418"/>
          <cell r="X418"/>
          <cell r="Y418"/>
          <cell r="Z418"/>
          <cell r="AA418"/>
          <cell r="AB418"/>
          <cell r="AC418"/>
          <cell r="AD418"/>
          <cell r="AE418"/>
          <cell r="AF418">
            <v>0</v>
          </cell>
          <cell r="AG418"/>
          <cell r="AH418"/>
          <cell r="AI418"/>
          <cell r="AJ418"/>
          <cell r="AK418"/>
          <cell r="AL418"/>
          <cell r="AM418"/>
          <cell r="AN418"/>
          <cell r="AO418"/>
          <cell r="AP418"/>
          <cell r="AQ418"/>
          <cell r="AR418"/>
          <cell r="AS418">
            <v>0</v>
          </cell>
          <cell r="AT418"/>
          <cell r="AU418"/>
          <cell r="AV418"/>
          <cell r="AW418"/>
          <cell r="AX418"/>
          <cell r="AY418"/>
          <cell r="AZ418"/>
          <cell r="BA418"/>
          <cell r="BB418"/>
          <cell r="BC418"/>
          <cell r="BD418"/>
          <cell r="BE418"/>
          <cell r="BF418">
            <v>0</v>
          </cell>
          <cell r="BG418"/>
          <cell r="BH418"/>
          <cell r="BI418"/>
          <cell r="BJ418"/>
          <cell r="BK418"/>
          <cell r="BL418"/>
          <cell r="BM418"/>
          <cell r="BN418"/>
          <cell r="BO418"/>
          <cell r="BP418"/>
          <cell r="BQ418"/>
          <cell r="BR418"/>
          <cell r="BS418">
            <v>0</v>
          </cell>
          <cell r="BT418"/>
          <cell r="BU418"/>
          <cell r="BV418"/>
          <cell r="BW418"/>
          <cell r="BX418"/>
          <cell r="BY418"/>
          <cell r="BZ418"/>
          <cell r="CA418"/>
          <cell r="CB418"/>
          <cell r="CC418"/>
          <cell r="CD418"/>
          <cell r="CE418"/>
          <cell r="CF418">
            <v>0</v>
          </cell>
          <cell r="CG418"/>
          <cell r="CH418"/>
          <cell r="CI418"/>
          <cell r="CJ418"/>
          <cell r="CK418"/>
          <cell r="CL418"/>
          <cell r="CM418"/>
          <cell r="CN418"/>
          <cell r="CO418"/>
          <cell r="CP418"/>
          <cell r="CQ418"/>
          <cell r="CR418"/>
          <cell r="CS418">
            <v>0</v>
          </cell>
          <cell r="CT418"/>
          <cell r="CU418"/>
          <cell r="CV418"/>
          <cell r="CW418"/>
          <cell r="CX418"/>
          <cell r="CY418"/>
          <cell r="CZ418"/>
          <cell r="DA418"/>
          <cell r="DB418"/>
          <cell r="DC418"/>
          <cell r="DD418"/>
          <cell r="DE418"/>
          <cell r="DF418">
            <v>0</v>
          </cell>
          <cell r="DH418">
            <v>0</v>
          </cell>
          <cell r="DI418">
            <v>0</v>
          </cell>
          <cell r="DJ418">
            <v>0</v>
          </cell>
          <cell r="DK418">
            <v>0</v>
          </cell>
          <cell r="DL418">
            <v>0</v>
          </cell>
          <cell r="DM418">
            <v>0</v>
          </cell>
          <cell r="DN418">
            <v>0</v>
          </cell>
          <cell r="DO418"/>
          <cell r="DP418">
            <v>43634</v>
          </cell>
          <cell r="DQ418">
            <v>43634</v>
          </cell>
          <cell r="DR418">
            <v>0</v>
          </cell>
          <cell r="DS418" t="str">
            <v/>
          </cell>
          <cell r="DT418" t="str">
            <v/>
          </cell>
          <cell r="DU418" t="str">
            <v/>
          </cell>
          <cell r="DV418" t="str">
            <v/>
          </cell>
          <cell r="DW418" t="str">
            <v/>
          </cell>
          <cell r="DX418" t="str">
            <v/>
          </cell>
          <cell r="DY418" t="str">
            <v/>
          </cell>
          <cell r="DZ418" t="str">
            <v/>
          </cell>
          <cell r="EA418" t="str">
            <v/>
          </cell>
          <cell r="EB418">
            <v>43755</v>
          </cell>
          <cell r="EC418">
            <v>43755</v>
          </cell>
          <cell r="ED418">
            <v>0</v>
          </cell>
          <cell r="EE418" t="str">
            <v/>
          </cell>
          <cell r="EF418" t="str">
            <v/>
          </cell>
          <cell r="EG418" t="str">
            <v/>
          </cell>
          <cell r="EH418" t="str">
            <v/>
          </cell>
          <cell r="EI418" t="str">
            <v/>
          </cell>
          <cell r="EJ418" t="str">
            <v/>
          </cell>
          <cell r="EK418" t="str">
            <v/>
          </cell>
          <cell r="EL418" t="str">
            <v/>
          </cell>
          <cell r="EM418" t="str">
            <v/>
          </cell>
          <cell r="EN418" t="str">
            <v/>
          </cell>
          <cell r="EO418" t="str">
            <v/>
          </cell>
          <cell r="EP418" t="str">
            <v/>
          </cell>
          <cell r="EQ418" t="str">
            <v/>
          </cell>
          <cell r="ER418" t="str">
            <v/>
          </cell>
          <cell r="ES418" t="str">
            <v/>
          </cell>
          <cell r="ET418" t="str">
            <v/>
          </cell>
          <cell r="EU418" t="str">
            <v/>
          </cell>
          <cell r="EV418" t="str">
            <v/>
          </cell>
          <cell r="EW418" t="str">
            <v/>
          </cell>
          <cell r="EX418" t="str">
            <v/>
          </cell>
          <cell r="EY418" t="str">
            <v/>
          </cell>
          <cell r="EZ418" t="str">
            <v/>
          </cell>
          <cell r="FA418" t="str">
            <v/>
          </cell>
          <cell r="FB418" t="str">
            <v/>
          </cell>
          <cell r="FC418" t="str">
            <v/>
          </cell>
          <cell r="FD418" t="str">
            <v/>
          </cell>
          <cell r="FE418" t="str">
            <v/>
          </cell>
          <cell r="FF418" t="str">
            <v/>
          </cell>
          <cell r="FG418" t="str">
            <v/>
          </cell>
          <cell r="FH418" t="str">
            <v/>
          </cell>
          <cell r="FI418">
            <v>44089</v>
          </cell>
          <cell r="FJ418">
            <v>44089</v>
          </cell>
          <cell r="FK418">
            <v>0</v>
          </cell>
          <cell r="FL418">
            <v>44089</v>
          </cell>
          <cell r="FM418">
            <v>44089</v>
          </cell>
          <cell r="FN418">
            <v>0</v>
          </cell>
          <cell r="FO418">
            <v>44259</v>
          </cell>
          <cell r="FP418">
            <v>44259</v>
          </cell>
          <cell r="FQ418">
            <v>0</v>
          </cell>
          <cell r="FR418">
            <v>44243</v>
          </cell>
          <cell r="FS418">
            <v>44243</v>
          </cell>
          <cell r="FT418">
            <v>0</v>
          </cell>
          <cell r="FU418">
            <v>44531</v>
          </cell>
          <cell r="FV418">
            <v>44531</v>
          </cell>
          <cell r="FW418">
            <v>0</v>
          </cell>
          <cell r="FX418">
            <v>44630</v>
          </cell>
          <cell r="FY418">
            <v>44630</v>
          </cell>
          <cell r="FZ418">
            <v>0</v>
          </cell>
          <cell r="GA418">
            <v>44630</v>
          </cell>
          <cell r="GB418">
            <v>44630</v>
          </cell>
          <cell r="GC418">
            <v>0</v>
          </cell>
          <cell r="GD418">
            <v>0</v>
          </cell>
          <cell r="GE418">
            <v>0</v>
          </cell>
          <cell r="GF418">
            <v>0</v>
          </cell>
          <cell r="GG418">
            <v>44531</v>
          </cell>
          <cell r="GH418">
            <v>44531</v>
          </cell>
          <cell r="GI418">
            <v>0</v>
          </cell>
          <cell r="GJ418" t="str">
            <v/>
          </cell>
          <cell r="GK418" t="str">
            <v/>
          </cell>
          <cell r="GL418" t="str">
            <v/>
          </cell>
          <cell r="GM418" t="str">
            <v/>
          </cell>
          <cell r="GN418" t="str">
            <v/>
          </cell>
          <cell r="GO418">
            <v>45237</v>
          </cell>
          <cell r="GP418">
            <v>45205</v>
          </cell>
          <cell r="GQ418">
            <v>32</v>
          </cell>
          <cell r="GR418">
            <v>45257</v>
          </cell>
          <cell r="GS418">
            <v>45225</v>
          </cell>
          <cell r="GT418">
            <v>32</v>
          </cell>
          <cell r="GU418">
            <v>45257</v>
          </cell>
          <cell r="GV418">
            <v>45225</v>
          </cell>
          <cell r="GW418">
            <v>32</v>
          </cell>
          <cell r="GY418"/>
          <cell r="GZ418" t="str">
            <v>SGR04-05</v>
          </cell>
          <cell r="HA418">
            <v>17.285714285714285</v>
          </cell>
          <cell r="HB418">
            <v>47.714285714285715</v>
          </cell>
          <cell r="HC418">
            <v>24.285714285714285</v>
          </cell>
          <cell r="HD418">
            <v>53</v>
          </cell>
          <cell r="HE418">
            <v>89.571428571428569</v>
          </cell>
        </row>
        <row r="419">
          <cell r="A419" t="str">
            <v>J950.01</v>
          </cell>
          <cell r="B419" t="str">
            <v>Clatford WTW Washout</v>
          </cell>
          <cell r="C419">
            <v>45231</v>
          </cell>
          <cell r="D419" t="str">
            <v>WNI</v>
          </cell>
          <cell r="E419" t="str">
            <v>Derian Jackson</v>
          </cell>
          <cell r="F419" t="str">
            <v>Andrew Mitchell</v>
          </cell>
          <cell r="G419" t="str">
            <v>TV</v>
          </cell>
          <cell r="H419" t="str">
            <v>WILT</v>
          </cell>
          <cell r="I419" t="str">
            <v>CLATU1ZZ</v>
          </cell>
          <cell r="J419" t="str">
            <v>1J</v>
          </cell>
          <cell r="K419" t="str">
            <v>TV Non-Infra Water</v>
          </cell>
          <cell r="L419" t="str">
            <v>WNIWAQ</v>
          </cell>
          <cell r="M419" t="str">
            <v>Water N.Infra-Water Quality</v>
          </cell>
          <cell r="N419" t="str">
            <v>LIVE</v>
          </cell>
          <cell r="O419" t="str">
            <v>UFPROJ</v>
          </cell>
          <cell r="P419">
            <v>0</v>
          </cell>
          <cell r="Q419">
            <v>0</v>
          </cell>
          <cell r="R419">
            <v>0</v>
          </cell>
          <cell r="S419">
            <v>0</v>
          </cell>
          <cell r="T419"/>
          <cell r="U419"/>
          <cell r="V419"/>
          <cell r="W419"/>
          <cell r="X419"/>
          <cell r="Y419"/>
          <cell r="Z419"/>
          <cell r="AA419"/>
          <cell r="AB419"/>
          <cell r="AC419"/>
          <cell r="AD419"/>
          <cell r="AE419"/>
          <cell r="AF419">
            <v>0</v>
          </cell>
          <cell r="AG419"/>
          <cell r="AH419"/>
          <cell r="AI419"/>
          <cell r="AJ419"/>
          <cell r="AK419"/>
          <cell r="AL419"/>
          <cell r="AM419"/>
          <cell r="AN419"/>
          <cell r="AO419"/>
          <cell r="AP419"/>
          <cell r="AQ419"/>
          <cell r="AR419"/>
          <cell r="AS419">
            <v>0</v>
          </cell>
          <cell r="AT419"/>
          <cell r="AU419"/>
          <cell r="AV419"/>
          <cell r="AW419"/>
          <cell r="AX419"/>
          <cell r="AY419"/>
          <cell r="AZ419"/>
          <cell r="BA419"/>
          <cell r="BB419"/>
          <cell r="BC419"/>
          <cell r="BD419"/>
          <cell r="BE419"/>
          <cell r="BF419">
            <v>0</v>
          </cell>
          <cell r="BG419"/>
          <cell r="BH419"/>
          <cell r="BI419"/>
          <cell r="BJ419"/>
          <cell r="BK419"/>
          <cell r="BL419"/>
          <cell r="BM419"/>
          <cell r="BN419"/>
          <cell r="BO419"/>
          <cell r="BP419"/>
          <cell r="BQ419"/>
          <cell r="BR419"/>
          <cell r="BS419">
            <v>0</v>
          </cell>
          <cell r="BT419"/>
          <cell r="BU419"/>
          <cell r="BV419"/>
          <cell r="BW419"/>
          <cell r="BX419"/>
          <cell r="BY419"/>
          <cell r="BZ419"/>
          <cell r="CA419"/>
          <cell r="CB419"/>
          <cell r="CC419"/>
          <cell r="CD419"/>
          <cell r="CE419"/>
          <cell r="CF419">
            <v>0</v>
          </cell>
          <cell r="CG419"/>
          <cell r="CH419"/>
          <cell r="CI419"/>
          <cell r="CJ419"/>
          <cell r="CK419"/>
          <cell r="CL419"/>
          <cell r="CM419"/>
          <cell r="CN419"/>
          <cell r="CO419"/>
          <cell r="CP419"/>
          <cell r="CQ419"/>
          <cell r="CR419"/>
          <cell r="CS419">
            <v>0</v>
          </cell>
          <cell r="CT419"/>
          <cell r="CU419"/>
          <cell r="CV419"/>
          <cell r="CW419"/>
          <cell r="CX419"/>
          <cell r="CY419"/>
          <cell r="CZ419"/>
          <cell r="DA419"/>
          <cell r="DB419"/>
          <cell r="DC419"/>
          <cell r="DD419"/>
          <cell r="DE419"/>
          <cell r="DF419">
            <v>0</v>
          </cell>
          <cell r="DH419">
            <v>0</v>
          </cell>
          <cell r="DI419">
            <v>0</v>
          </cell>
          <cell r="DJ419">
            <v>0</v>
          </cell>
          <cell r="DK419">
            <v>0</v>
          </cell>
          <cell r="DL419">
            <v>0</v>
          </cell>
          <cell r="DM419">
            <v>0</v>
          </cell>
          <cell r="DN419">
            <v>0</v>
          </cell>
          <cell r="DO419"/>
          <cell r="DP419">
            <v>43871</v>
          </cell>
          <cell r="DQ419">
            <v>43871</v>
          </cell>
          <cell r="DR419">
            <v>0</v>
          </cell>
          <cell r="DS419">
            <v>0</v>
          </cell>
          <cell r="DT419">
            <v>0</v>
          </cell>
          <cell r="DU419">
            <v>0</v>
          </cell>
          <cell r="DV419">
            <v>0</v>
          </cell>
          <cell r="DW419">
            <v>0</v>
          </cell>
          <cell r="DX419">
            <v>0</v>
          </cell>
          <cell r="DY419">
            <v>0</v>
          </cell>
          <cell r="DZ419">
            <v>0</v>
          </cell>
          <cell r="EA419">
            <v>0</v>
          </cell>
          <cell r="EB419">
            <v>43978</v>
          </cell>
          <cell r="EC419">
            <v>43978</v>
          </cell>
          <cell r="ED419">
            <v>0</v>
          </cell>
          <cell r="EE419">
            <v>0</v>
          </cell>
          <cell r="EF419">
            <v>0</v>
          </cell>
          <cell r="EG419">
            <v>0</v>
          </cell>
          <cell r="EH419">
            <v>0</v>
          </cell>
          <cell r="EI419">
            <v>0</v>
          </cell>
          <cell r="EJ419">
            <v>0</v>
          </cell>
          <cell r="EK419">
            <v>0</v>
          </cell>
          <cell r="EL419">
            <v>0</v>
          </cell>
          <cell r="EM419">
            <v>0</v>
          </cell>
          <cell r="EN419">
            <v>0</v>
          </cell>
          <cell r="EO419">
            <v>0</v>
          </cell>
          <cell r="EP419">
            <v>0</v>
          </cell>
          <cell r="EQ419">
            <v>0</v>
          </cell>
          <cell r="ER419">
            <v>0</v>
          </cell>
          <cell r="ES419">
            <v>0</v>
          </cell>
          <cell r="ET419">
            <v>0</v>
          </cell>
          <cell r="EU419">
            <v>0</v>
          </cell>
          <cell r="EV419">
            <v>0</v>
          </cell>
          <cell r="EW419">
            <v>0</v>
          </cell>
          <cell r="EX419">
            <v>0</v>
          </cell>
          <cell r="EY419">
            <v>0</v>
          </cell>
          <cell r="EZ419">
            <v>0</v>
          </cell>
          <cell r="FA419">
            <v>0</v>
          </cell>
          <cell r="FB419">
            <v>0</v>
          </cell>
          <cell r="FC419">
            <v>0</v>
          </cell>
          <cell r="FD419">
            <v>0</v>
          </cell>
          <cell r="FE419">
            <v>0</v>
          </cell>
          <cell r="FF419">
            <v>0</v>
          </cell>
          <cell r="FG419">
            <v>0</v>
          </cell>
          <cell r="FH419">
            <v>0</v>
          </cell>
          <cell r="FI419">
            <v>44271</v>
          </cell>
          <cell r="FJ419">
            <v>44271</v>
          </cell>
          <cell r="FK419">
            <v>0</v>
          </cell>
          <cell r="FL419">
            <v>44271</v>
          </cell>
          <cell r="FM419">
            <v>44271</v>
          </cell>
          <cell r="FN419">
            <v>0</v>
          </cell>
          <cell r="FO419">
            <v>44428</v>
          </cell>
          <cell r="FP419">
            <v>44428</v>
          </cell>
          <cell r="FQ419">
            <v>0</v>
          </cell>
          <cell r="FR419">
            <v>44487</v>
          </cell>
          <cell r="FS419">
            <v>44487</v>
          </cell>
          <cell r="FT419">
            <v>0</v>
          </cell>
          <cell r="FU419">
            <v>44957</v>
          </cell>
          <cell r="FV419">
            <v>44957</v>
          </cell>
          <cell r="FW419">
            <v>0</v>
          </cell>
          <cell r="FX419">
            <v>45275</v>
          </cell>
          <cell r="FY419">
            <v>45223</v>
          </cell>
          <cell r="FZ419">
            <v>52</v>
          </cell>
          <cell r="GA419">
            <v>45275</v>
          </cell>
          <cell r="GB419">
            <v>45223</v>
          </cell>
          <cell r="GC419">
            <v>52</v>
          </cell>
          <cell r="GD419">
            <v>0</v>
          </cell>
          <cell r="GE419">
            <v>0</v>
          </cell>
          <cell r="GF419">
            <v>0</v>
          </cell>
          <cell r="GG419">
            <v>45064</v>
          </cell>
          <cell r="GH419">
            <v>45064</v>
          </cell>
          <cell r="GI419">
            <v>0</v>
          </cell>
          <cell r="GJ419">
            <v>0</v>
          </cell>
          <cell r="GK419">
            <v>0</v>
          </cell>
          <cell r="GL419">
            <v>0</v>
          </cell>
          <cell r="GM419">
            <v>0</v>
          </cell>
          <cell r="GN419">
            <v>0</v>
          </cell>
          <cell r="GO419">
            <v>45667</v>
          </cell>
          <cell r="GP419">
            <v>45607</v>
          </cell>
          <cell r="GQ419">
            <v>60</v>
          </cell>
          <cell r="GR419">
            <v>45688</v>
          </cell>
          <cell r="GS419">
            <v>45628</v>
          </cell>
          <cell r="GT419">
            <v>60</v>
          </cell>
          <cell r="GU419">
            <v>45644</v>
          </cell>
          <cell r="GV419">
            <v>45593</v>
          </cell>
          <cell r="GW419">
            <v>51</v>
          </cell>
          <cell r="GY419"/>
          <cell r="GZ419" t="str">
            <v>SGR03-04</v>
          </cell>
          <cell r="HA419">
            <v>15.285714285714286</v>
          </cell>
          <cell r="HB419">
            <v>41.857142857142854</v>
          </cell>
          <cell r="HC419">
            <v>22.428571428571427</v>
          </cell>
          <cell r="HD419">
            <v>121</v>
          </cell>
          <cell r="HE419">
            <v>52.714285714285715</v>
          </cell>
        </row>
        <row r="420">
          <cell r="A420" t="str">
            <v>J710.01</v>
          </cell>
          <cell r="B420" t="str">
            <v>Ladymead Contact Tank</v>
          </cell>
          <cell r="C420">
            <v>45231</v>
          </cell>
          <cell r="D420" t="str">
            <v>WNI</v>
          </cell>
          <cell r="E420" t="str">
            <v>Paul Hickmott</v>
          </cell>
          <cell r="F420" t="str">
            <v>Lara Arokodare</v>
          </cell>
          <cell r="G420" t="str">
            <v>SL</v>
          </cell>
          <cell r="H420" t="str">
            <v>SURR</v>
          </cell>
          <cell r="I420" t="str">
            <v>LADYU1ZZ</v>
          </cell>
          <cell r="J420" t="str">
            <v>1C</v>
          </cell>
          <cell r="K420" t="str">
            <v>London Non-Infra Water</v>
          </cell>
          <cell r="L420" t="str">
            <v>WNISWW</v>
          </cell>
          <cell r="M420" t="str">
            <v>Water N.Infra-Other Surface Water Works</v>
          </cell>
          <cell r="N420" t="str">
            <v>LIVE</v>
          </cell>
          <cell r="O420" t="str">
            <v>UFPROJ</v>
          </cell>
          <cell r="P420">
            <v>0</v>
          </cell>
          <cell r="Q420">
            <v>0</v>
          </cell>
          <cell r="R420">
            <v>0</v>
          </cell>
          <cell r="S420">
            <v>0</v>
          </cell>
          <cell r="T420"/>
          <cell r="U420"/>
          <cell r="V420"/>
          <cell r="W420"/>
          <cell r="X420"/>
          <cell r="Y420"/>
          <cell r="Z420"/>
          <cell r="AA420"/>
          <cell r="AB420"/>
          <cell r="AC420"/>
          <cell r="AD420"/>
          <cell r="AE420"/>
          <cell r="AF420">
            <v>0</v>
          </cell>
          <cell r="AG420"/>
          <cell r="AH420"/>
          <cell r="AI420"/>
          <cell r="AJ420"/>
          <cell r="AK420"/>
          <cell r="AL420"/>
          <cell r="AM420"/>
          <cell r="AN420"/>
          <cell r="AO420"/>
          <cell r="AP420"/>
          <cell r="AQ420"/>
          <cell r="AR420"/>
          <cell r="AS420">
            <v>0</v>
          </cell>
          <cell r="AT420"/>
          <cell r="AU420"/>
          <cell r="AV420"/>
          <cell r="AW420"/>
          <cell r="AX420"/>
          <cell r="AY420"/>
          <cell r="AZ420"/>
          <cell r="BA420"/>
          <cell r="BB420"/>
          <cell r="BC420"/>
          <cell r="BD420"/>
          <cell r="BE420"/>
          <cell r="BF420">
            <v>0</v>
          </cell>
          <cell r="BG420"/>
          <cell r="BH420"/>
          <cell r="BI420"/>
          <cell r="BJ420"/>
          <cell r="BK420"/>
          <cell r="BL420"/>
          <cell r="BM420"/>
          <cell r="BN420"/>
          <cell r="BO420"/>
          <cell r="BP420"/>
          <cell r="BQ420"/>
          <cell r="BR420"/>
          <cell r="BS420">
            <v>0</v>
          </cell>
          <cell r="BT420"/>
          <cell r="BU420"/>
          <cell r="BV420"/>
          <cell r="BW420"/>
          <cell r="BX420"/>
          <cell r="BY420"/>
          <cell r="BZ420"/>
          <cell r="CA420"/>
          <cell r="CB420"/>
          <cell r="CC420"/>
          <cell r="CD420"/>
          <cell r="CE420"/>
          <cell r="CF420">
            <v>0</v>
          </cell>
          <cell r="CG420"/>
          <cell r="CH420"/>
          <cell r="CI420"/>
          <cell r="CJ420"/>
          <cell r="CK420"/>
          <cell r="CL420"/>
          <cell r="CM420"/>
          <cell r="CN420"/>
          <cell r="CO420"/>
          <cell r="CP420"/>
          <cell r="CQ420"/>
          <cell r="CR420"/>
          <cell r="CS420">
            <v>0</v>
          </cell>
          <cell r="CT420"/>
          <cell r="CU420"/>
          <cell r="CV420"/>
          <cell r="CW420"/>
          <cell r="CX420"/>
          <cell r="CY420"/>
          <cell r="CZ420"/>
          <cell r="DA420"/>
          <cell r="DB420"/>
          <cell r="DC420"/>
          <cell r="DD420"/>
          <cell r="DE420"/>
          <cell r="DF420">
            <v>0</v>
          </cell>
          <cell r="DH420">
            <v>0</v>
          </cell>
          <cell r="DI420">
            <v>0</v>
          </cell>
          <cell r="DJ420">
            <v>0</v>
          </cell>
          <cell r="DK420">
            <v>0</v>
          </cell>
          <cell r="DL420">
            <v>0</v>
          </cell>
          <cell r="DM420">
            <v>0</v>
          </cell>
          <cell r="DN420">
            <v>0</v>
          </cell>
          <cell r="DO420"/>
          <cell r="DP420">
            <v>43661</v>
          </cell>
          <cell r="DQ420">
            <v>43661</v>
          </cell>
          <cell r="DR420">
            <v>0</v>
          </cell>
          <cell r="DS420">
            <v>0</v>
          </cell>
          <cell r="DT420">
            <v>0</v>
          </cell>
          <cell r="DU420">
            <v>0</v>
          </cell>
          <cell r="DV420">
            <v>0</v>
          </cell>
          <cell r="DW420">
            <v>0</v>
          </cell>
          <cell r="DX420">
            <v>0</v>
          </cell>
          <cell r="DY420">
            <v>0</v>
          </cell>
          <cell r="DZ420">
            <v>0</v>
          </cell>
          <cell r="EA420">
            <v>0</v>
          </cell>
          <cell r="EB420">
            <v>43755</v>
          </cell>
          <cell r="EC420">
            <v>43755</v>
          </cell>
          <cell r="ED420">
            <v>0</v>
          </cell>
          <cell r="EE420">
            <v>0</v>
          </cell>
          <cell r="EF420">
            <v>0</v>
          </cell>
          <cell r="EG420">
            <v>0</v>
          </cell>
          <cell r="EH420">
            <v>0</v>
          </cell>
          <cell r="EI420">
            <v>0</v>
          </cell>
          <cell r="EJ420">
            <v>0</v>
          </cell>
          <cell r="EK420">
            <v>0</v>
          </cell>
          <cell r="EL420">
            <v>0</v>
          </cell>
          <cell r="EM420">
            <v>0</v>
          </cell>
          <cell r="EN420">
            <v>0</v>
          </cell>
          <cell r="EO420">
            <v>0</v>
          </cell>
          <cell r="EP420">
            <v>0</v>
          </cell>
          <cell r="EQ420">
            <v>0</v>
          </cell>
          <cell r="ER420">
            <v>0</v>
          </cell>
          <cell r="ES420">
            <v>0</v>
          </cell>
          <cell r="ET420">
            <v>0</v>
          </cell>
          <cell r="EU420">
            <v>0</v>
          </cell>
          <cell r="EV420">
            <v>0</v>
          </cell>
          <cell r="EW420">
            <v>0</v>
          </cell>
          <cell r="EX420">
            <v>0</v>
          </cell>
          <cell r="EY420">
            <v>0</v>
          </cell>
          <cell r="EZ420">
            <v>0</v>
          </cell>
          <cell r="FA420">
            <v>0</v>
          </cell>
          <cell r="FB420">
            <v>0</v>
          </cell>
          <cell r="FC420">
            <v>0</v>
          </cell>
          <cell r="FD420">
            <v>0</v>
          </cell>
          <cell r="FE420">
            <v>0</v>
          </cell>
          <cell r="FF420">
            <v>44012</v>
          </cell>
          <cell r="FG420">
            <v>44012</v>
          </cell>
          <cell r="FH420">
            <v>0</v>
          </cell>
          <cell r="FI420">
            <v>44211</v>
          </cell>
          <cell r="FJ420">
            <v>44211</v>
          </cell>
          <cell r="FK420">
            <v>0</v>
          </cell>
          <cell r="FL420">
            <v>44211</v>
          </cell>
          <cell r="FM420">
            <v>44211</v>
          </cell>
          <cell r="FN420">
            <v>0</v>
          </cell>
          <cell r="FO420">
            <v>44232</v>
          </cell>
          <cell r="FP420">
            <v>44232</v>
          </cell>
          <cell r="FQ420">
            <v>0</v>
          </cell>
          <cell r="FR420">
            <v>44239</v>
          </cell>
          <cell r="FS420">
            <v>44239</v>
          </cell>
          <cell r="FT420">
            <v>0</v>
          </cell>
          <cell r="FU420">
            <v>44727</v>
          </cell>
          <cell r="FV420">
            <v>44727</v>
          </cell>
          <cell r="FW420">
            <v>0</v>
          </cell>
          <cell r="FX420">
            <v>45259</v>
          </cell>
          <cell r="FY420">
            <v>45229</v>
          </cell>
          <cell r="FZ420">
            <v>30</v>
          </cell>
          <cell r="GA420">
            <v>45300</v>
          </cell>
          <cell r="GB420">
            <v>45260</v>
          </cell>
          <cell r="GC420">
            <v>40</v>
          </cell>
          <cell r="GD420">
            <v>0</v>
          </cell>
          <cell r="GE420">
            <v>0</v>
          </cell>
          <cell r="GF420">
            <v>0</v>
          </cell>
          <cell r="GG420">
            <v>45257</v>
          </cell>
          <cell r="GH420">
            <v>45225</v>
          </cell>
          <cell r="GI420">
            <v>32</v>
          </cell>
          <cell r="GJ420">
            <v>0</v>
          </cell>
          <cell r="GK420">
            <v>0</v>
          </cell>
          <cell r="GL420">
            <v>0</v>
          </cell>
          <cell r="GM420">
            <v>0</v>
          </cell>
          <cell r="GN420">
            <v>0</v>
          </cell>
          <cell r="GO420">
            <v>45642</v>
          </cell>
          <cell r="GP420">
            <v>45610</v>
          </cell>
          <cell r="GQ420">
            <v>32</v>
          </cell>
          <cell r="GR420">
            <v>45642</v>
          </cell>
          <cell r="GS420">
            <v>45610</v>
          </cell>
          <cell r="GT420">
            <v>32</v>
          </cell>
          <cell r="GU420">
            <v>45642</v>
          </cell>
          <cell r="GV420">
            <v>45610</v>
          </cell>
          <cell r="GW420">
            <v>32</v>
          </cell>
          <cell r="GY420"/>
          <cell r="GZ420" t="str">
            <v>SGR03-04</v>
          </cell>
          <cell r="HA420">
            <v>13.428571428571429</v>
          </cell>
          <cell r="HB420">
            <v>65.142857142857139</v>
          </cell>
          <cell r="HC420">
            <v>3</v>
          </cell>
          <cell r="HD420">
            <v>146.71428571428572</v>
          </cell>
          <cell r="HE420">
            <v>54.714285714285715</v>
          </cell>
        </row>
        <row r="421">
          <cell r="A421" t="str">
            <v>J711.01</v>
          </cell>
          <cell r="B421" t="str">
            <v>RES EMBANKMENT PROTECTION-WALTHAMSTOW 4</v>
          </cell>
          <cell r="C421">
            <v>45231</v>
          </cell>
          <cell r="D421" t="str">
            <v>WNI</v>
          </cell>
          <cell r="E421" t="str">
            <v>Diane Barlow</v>
          </cell>
          <cell r="F421" t="str">
            <v>Lara Arokodare</v>
          </cell>
          <cell r="G421" t="str">
            <v>NL</v>
          </cell>
          <cell r="H421" t="str">
            <v>NTHL</v>
          </cell>
          <cell r="I421" t="str">
            <v>NO4ZR1ZZ</v>
          </cell>
          <cell r="J421" t="str">
            <v>1C</v>
          </cell>
          <cell r="K421" t="str">
            <v>London Non-Infra Water</v>
          </cell>
          <cell r="L421" t="str">
            <v>WNISTR</v>
          </cell>
          <cell r="M421" t="str">
            <v>Water N.Infra-Storage Reservoirs</v>
          </cell>
          <cell r="N421" t="str">
            <v>LIVE</v>
          </cell>
          <cell r="O421" t="str">
            <v>UFPROJ</v>
          </cell>
          <cell r="P421">
            <v>0</v>
          </cell>
          <cell r="Q421">
            <v>0</v>
          </cell>
          <cell r="R421">
            <v>0</v>
          </cell>
          <cell r="S421">
            <v>0</v>
          </cell>
          <cell r="T421"/>
          <cell r="U421"/>
          <cell r="V421"/>
          <cell r="W421"/>
          <cell r="X421"/>
          <cell r="Y421"/>
          <cell r="Z421"/>
          <cell r="AA421"/>
          <cell r="AB421"/>
          <cell r="AC421"/>
          <cell r="AD421"/>
          <cell r="AE421"/>
          <cell r="AF421">
            <v>0</v>
          </cell>
          <cell r="AG421"/>
          <cell r="AH421"/>
          <cell r="AI421"/>
          <cell r="AJ421"/>
          <cell r="AK421"/>
          <cell r="AL421"/>
          <cell r="AM421"/>
          <cell r="AN421"/>
          <cell r="AO421"/>
          <cell r="AP421"/>
          <cell r="AQ421"/>
          <cell r="AR421"/>
          <cell r="AS421">
            <v>0</v>
          </cell>
          <cell r="AT421"/>
          <cell r="AU421"/>
          <cell r="AV421"/>
          <cell r="AW421"/>
          <cell r="AX421"/>
          <cell r="AY421"/>
          <cell r="AZ421"/>
          <cell r="BA421"/>
          <cell r="BB421"/>
          <cell r="BC421"/>
          <cell r="BD421"/>
          <cell r="BE421"/>
          <cell r="BF421">
            <v>0</v>
          </cell>
          <cell r="BG421"/>
          <cell r="BH421"/>
          <cell r="BI421"/>
          <cell r="BJ421"/>
          <cell r="BK421"/>
          <cell r="BL421"/>
          <cell r="BM421"/>
          <cell r="BN421"/>
          <cell r="BO421"/>
          <cell r="BP421"/>
          <cell r="BQ421"/>
          <cell r="BR421"/>
          <cell r="BS421">
            <v>0</v>
          </cell>
          <cell r="BT421"/>
          <cell r="BU421"/>
          <cell r="BV421"/>
          <cell r="BW421"/>
          <cell r="BX421"/>
          <cell r="BY421"/>
          <cell r="BZ421"/>
          <cell r="CA421"/>
          <cell r="CB421"/>
          <cell r="CC421"/>
          <cell r="CD421"/>
          <cell r="CE421"/>
          <cell r="CF421">
            <v>0</v>
          </cell>
          <cell r="CG421"/>
          <cell r="CH421"/>
          <cell r="CI421"/>
          <cell r="CJ421"/>
          <cell r="CK421"/>
          <cell r="CL421"/>
          <cell r="CM421"/>
          <cell r="CN421"/>
          <cell r="CO421"/>
          <cell r="CP421"/>
          <cell r="CQ421"/>
          <cell r="CR421"/>
          <cell r="CS421">
            <v>0</v>
          </cell>
          <cell r="CT421"/>
          <cell r="CU421"/>
          <cell r="CV421"/>
          <cell r="CW421"/>
          <cell r="CX421"/>
          <cell r="CY421"/>
          <cell r="CZ421"/>
          <cell r="DA421"/>
          <cell r="DB421"/>
          <cell r="DC421"/>
          <cell r="DD421"/>
          <cell r="DE421"/>
          <cell r="DF421">
            <v>0</v>
          </cell>
          <cell r="DH421">
            <v>0</v>
          </cell>
          <cell r="DI421">
            <v>0</v>
          </cell>
          <cell r="DJ421">
            <v>0</v>
          </cell>
          <cell r="DK421">
            <v>0</v>
          </cell>
          <cell r="DL421">
            <v>0</v>
          </cell>
          <cell r="DM421">
            <v>0</v>
          </cell>
          <cell r="DN421">
            <v>0</v>
          </cell>
          <cell r="DO421"/>
          <cell r="DP421">
            <v>43634</v>
          </cell>
          <cell r="DQ421">
            <v>43634</v>
          </cell>
          <cell r="DR421">
            <v>0</v>
          </cell>
          <cell r="DS421">
            <v>0</v>
          </cell>
          <cell r="DT421">
            <v>0</v>
          </cell>
          <cell r="DU421">
            <v>0</v>
          </cell>
          <cell r="DV421">
            <v>0</v>
          </cell>
          <cell r="DW421">
            <v>0</v>
          </cell>
          <cell r="DX421">
            <v>0</v>
          </cell>
          <cell r="DY421">
            <v>0</v>
          </cell>
          <cell r="DZ421">
            <v>0</v>
          </cell>
          <cell r="EA421">
            <v>0</v>
          </cell>
          <cell r="EB421">
            <v>43789</v>
          </cell>
          <cell r="EC421">
            <v>43789</v>
          </cell>
          <cell r="ED421">
            <v>0</v>
          </cell>
          <cell r="EE421">
            <v>0</v>
          </cell>
          <cell r="EF421">
            <v>0</v>
          </cell>
          <cell r="EG421">
            <v>0</v>
          </cell>
          <cell r="EH421">
            <v>0</v>
          </cell>
          <cell r="EI421">
            <v>0</v>
          </cell>
          <cell r="EJ421">
            <v>0</v>
          </cell>
          <cell r="EK421">
            <v>0</v>
          </cell>
          <cell r="EL421">
            <v>0</v>
          </cell>
          <cell r="EM421">
            <v>0</v>
          </cell>
          <cell r="EN421">
            <v>0</v>
          </cell>
          <cell r="EO421">
            <v>0</v>
          </cell>
          <cell r="EP421">
            <v>0</v>
          </cell>
          <cell r="EQ421">
            <v>0</v>
          </cell>
          <cell r="ER421">
            <v>0</v>
          </cell>
          <cell r="ES421">
            <v>0</v>
          </cell>
          <cell r="ET421">
            <v>0</v>
          </cell>
          <cell r="EU421">
            <v>0</v>
          </cell>
          <cell r="EV421">
            <v>0</v>
          </cell>
          <cell r="EW421">
            <v>0</v>
          </cell>
          <cell r="EX421">
            <v>0</v>
          </cell>
          <cell r="EY421">
            <v>0</v>
          </cell>
          <cell r="EZ421">
            <v>0</v>
          </cell>
          <cell r="FA421">
            <v>0</v>
          </cell>
          <cell r="FB421">
            <v>0</v>
          </cell>
          <cell r="FC421">
            <v>0</v>
          </cell>
          <cell r="FD421">
            <v>0</v>
          </cell>
          <cell r="FE421">
            <v>0</v>
          </cell>
          <cell r="FF421">
            <v>0</v>
          </cell>
          <cell r="FG421">
            <v>0</v>
          </cell>
          <cell r="FH421">
            <v>0</v>
          </cell>
          <cell r="FI421">
            <v>44089</v>
          </cell>
          <cell r="FJ421">
            <v>44089</v>
          </cell>
          <cell r="FK421">
            <v>0</v>
          </cell>
          <cell r="FL421">
            <v>44089</v>
          </cell>
          <cell r="FM421">
            <v>44089</v>
          </cell>
          <cell r="FN421">
            <v>0</v>
          </cell>
          <cell r="FO421">
            <v>44439</v>
          </cell>
          <cell r="FP421">
            <v>44439</v>
          </cell>
          <cell r="FQ421">
            <v>0</v>
          </cell>
          <cell r="FR421">
            <v>44515</v>
          </cell>
          <cell r="FS421">
            <v>44515</v>
          </cell>
          <cell r="FT421">
            <v>0</v>
          </cell>
          <cell r="FU421">
            <v>44645</v>
          </cell>
          <cell r="FV421">
            <v>44645</v>
          </cell>
          <cell r="FW421">
            <v>0</v>
          </cell>
          <cell r="FX421">
            <v>44736</v>
          </cell>
          <cell r="FY421">
            <v>44736</v>
          </cell>
          <cell r="FZ421">
            <v>0</v>
          </cell>
          <cell r="GA421">
            <v>44736</v>
          </cell>
          <cell r="GB421">
            <v>44736</v>
          </cell>
          <cell r="GC421">
            <v>0</v>
          </cell>
          <cell r="GD421">
            <v>0</v>
          </cell>
          <cell r="GE421">
            <v>0</v>
          </cell>
          <cell r="GF421">
            <v>0</v>
          </cell>
          <cell r="GG421">
            <v>44645</v>
          </cell>
          <cell r="GH421">
            <v>44645</v>
          </cell>
          <cell r="GI421">
            <v>0</v>
          </cell>
          <cell r="GJ421">
            <v>0</v>
          </cell>
          <cell r="GK421">
            <v>0</v>
          </cell>
          <cell r="GL421">
            <v>0</v>
          </cell>
          <cell r="GM421">
            <v>0</v>
          </cell>
          <cell r="GN421">
            <v>0</v>
          </cell>
          <cell r="GO421">
            <v>45359</v>
          </cell>
          <cell r="GP421">
            <v>45329</v>
          </cell>
          <cell r="GQ421">
            <v>30</v>
          </cell>
          <cell r="GR421">
            <v>45373</v>
          </cell>
          <cell r="GS421">
            <v>45343</v>
          </cell>
          <cell r="GT421">
            <v>30</v>
          </cell>
          <cell r="GU421">
            <v>45373</v>
          </cell>
          <cell r="GV421">
            <v>45343</v>
          </cell>
          <cell r="GW421">
            <v>30</v>
          </cell>
          <cell r="GY421"/>
          <cell r="GZ421" t="str">
            <v>SGR04-05</v>
          </cell>
          <cell r="HA421">
            <v>22.142857142857142</v>
          </cell>
          <cell r="HB421">
            <v>42.857142857142854</v>
          </cell>
          <cell r="HC421">
            <v>50</v>
          </cell>
          <cell r="HD421">
            <v>42.428571428571431</v>
          </cell>
          <cell r="HE421">
            <v>91</v>
          </cell>
        </row>
        <row r="422">
          <cell r="A422" t="str">
            <v>J712.01</v>
          </cell>
          <cell r="B422" t="str">
            <v>Walthamstow 5 Res Embankment Protection</v>
          </cell>
          <cell r="C422">
            <v>45231</v>
          </cell>
          <cell r="D422" t="str">
            <v>WNI</v>
          </cell>
          <cell r="E422" t="str">
            <v>Diane Barlow</v>
          </cell>
          <cell r="F422" t="str">
            <v>Lara Arokodare</v>
          </cell>
          <cell r="G422" t="str">
            <v>NL</v>
          </cell>
          <cell r="H422" t="str">
            <v>NTHL</v>
          </cell>
          <cell r="I422" t="str">
            <v>NO5ZR1ZZ</v>
          </cell>
          <cell r="J422" t="str">
            <v>1C</v>
          </cell>
          <cell r="K422" t="str">
            <v>London Non-Infra Water</v>
          </cell>
          <cell r="L422" t="str">
            <v>WNISTR</v>
          </cell>
          <cell r="M422" t="str">
            <v>Water N.Infra-Storage Reservoirs</v>
          </cell>
          <cell r="N422" t="str">
            <v>LIVE</v>
          </cell>
          <cell r="O422" t="str">
            <v>UFPROJ</v>
          </cell>
          <cell r="P422">
            <v>0</v>
          </cell>
          <cell r="Q422">
            <v>0</v>
          </cell>
          <cell r="R422">
            <v>0</v>
          </cell>
          <cell r="S422">
            <v>0</v>
          </cell>
          <cell r="T422"/>
          <cell r="U422"/>
          <cell r="V422"/>
          <cell r="W422"/>
          <cell r="X422"/>
          <cell r="Y422"/>
          <cell r="Z422"/>
          <cell r="AA422"/>
          <cell r="AB422"/>
          <cell r="AC422"/>
          <cell r="AD422"/>
          <cell r="AE422"/>
          <cell r="AF422">
            <v>0</v>
          </cell>
          <cell r="AG422"/>
          <cell r="AH422"/>
          <cell r="AI422"/>
          <cell r="AJ422"/>
          <cell r="AK422"/>
          <cell r="AL422"/>
          <cell r="AM422"/>
          <cell r="AN422"/>
          <cell r="AO422"/>
          <cell r="AP422"/>
          <cell r="AQ422"/>
          <cell r="AR422"/>
          <cell r="AS422">
            <v>0</v>
          </cell>
          <cell r="AT422"/>
          <cell r="AU422"/>
          <cell r="AV422"/>
          <cell r="AW422"/>
          <cell r="AX422"/>
          <cell r="AY422"/>
          <cell r="AZ422"/>
          <cell r="BA422"/>
          <cell r="BB422"/>
          <cell r="BC422"/>
          <cell r="BD422"/>
          <cell r="BE422"/>
          <cell r="BF422">
            <v>0</v>
          </cell>
          <cell r="BG422"/>
          <cell r="BH422"/>
          <cell r="BI422"/>
          <cell r="BJ422"/>
          <cell r="BK422"/>
          <cell r="BL422"/>
          <cell r="BM422"/>
          <cell r="BN422"/>
          <cell r="BO422"/>
          <cell r="BP422"/>
          <cell r="BQ422"/>
          <cell r="BR422"/>
          <cell r="BS422">
            <v>0</v>
          </cell>
          <cell r="BT422"/>
          <cell r="BU422"/>
          <cell r="BV422"/>
          <cell r="BW422"/>
          <cell r="BX422"/>
          <cell r="BY422"/>
          <cell r="BZ422"/>
          <cell r="CA422"/>
          <cell r="CB422"/>
          <cell r="CC422"/>
          <cell r="CD422"/>
          <cell r="CE422"/>
          <cell r="CF422">
            <v>0</v>
          </cell>
          <cell r="CG422"/>
          <cell r="CH422"/>
          <cell r="CI422"/>
          <cell r="CJ422"/>
          <cell r="CK422"/>
          <cell r="CL422"/>
          <cell r="CM422"/>
          <cell r="CN422"/>
          <cell r="CO422"/>
          <cell r="CP422"/>
          <cell r="CQ422"/>
          <cell r="CR422"/>
          <cell r="CS422">
            <v>0</v>
          </cell>
          <cell r="CT422"/>
          <cell r="CU422"/>
          <cell r="CV422"/>
          <cell r="CW422"/>
          <cell r="CX422"/>
          <cell r="CY422"/>
          <cell r="CZ422"/>
          <cell r="DA422"/>
          <cell r="DB422"/>
          <cell r="DC422"/>
          <cell r="DD422"/>
          <cell r="DE422"/>
          <cell r="DF422">
            <v>0</v>
          </cell>
          <cell r="DH422">
            <v>0</v>
          </cell>
          <cell r="DI422">
            <v>0</v>
          </cell>
          <cell r="DJ422">
            <v>0</v>
          </cell>
          <cell r="DK422">
            <v>0</v>
          </cell>
          <cell r="DL422">
            <v>0</v>
          </cell>
          <cell r="DM422">
            <v>0</v>
          </cell>
          <cell r="DN422">
            <v>0</v>
          </cell>
          <cell r="DO422"/>
          <cell r="DP422">
            <v>43634</v>
          </cell>
          <cell r="DQ422">
            <v>43634</v>
          </cell>
          <cell r="DR422">
            <v>0</v>
          </cell>
          <cell r="DS422">
            <v>0</v>
          </cell>
          <cell r="DT422">
            <v>0</v>
          </cell>
          <cell r="DU422">
            <v>0</v>
          </cell>
          <cell r="DV422">
            <v>0</v>
          </cell>
          <cell r="DW422">
            <v>0</v>
          </cell>
          <cell r="DX422">
            <v>0</v>
          </cell>
          <cell r="DY422">
            <v>0</v>
          </cell>
          <cell r="DZ422">
            <v>0</v>
          </cell>
          <cell r="EA422">
            <v>0</v>
          </cell>
          <cell r="EB422">
            <v>43790</v>
          </cell>
          <cell r="EC422">
            <v>43790</v>
          </cell>
          <cell r="ED422">
            <v>0</v>
          </cell>
          <cell r="EE422">
            <v>0</v>
          </cell>
          <cell r="EF422">
            <v>0</v>
          </cell>
          <cell r="EG422">
            <v>0</v>
          </cell>
          <cell r="EH422">
            <v>0</v>
          </cell>
          <cell r="EI422">
            <v>0</v>
          </cell>
          <cell r="EJ422">
            <v>0</v>
          </cell>
          <cell r="EK422">
            <v>0</v>
          </cell>
          <cell r="EL422">
            <v>0</v>
          </cell>
          <cell r="EM422">
            <v>0</v>
          </cell>
          <cell r="EN422">
            <v>0</v>
          </cell>
          <cell r="EO422">
            <v>0</v>
          </cell>
          <cell r="EP422">
            <v>0</v>
          </cell>
          <cell r="EQ422">
            <v>0</v>
          </cell>
          <cell r="ER422">
            <v>0</v>
          </cell>
          <cell r="ES422">
            <v>0</v>
          </cell>
          <cell r="ET422">
            <v>0</v>
          </cell>
          <cell r="EU422">
            <v>0</v>
          </cell>
          <cell r="EV422">
            <v>0</v>
          </cell>
          <cell r="EW422">
            <v>0</v>
          </cell>
          <cell r="EX422">
            <v>0</v>
          </cell>
          <cell r="EY422">
            <v>0</v>
          </cell>
          <cell r="EZ422">
            <v>0</v>
          </cell>
          <cell r="FA422">
            <v>0</v>
          </cell>
          <cell r="FB422">
            <v>0</v>
          </cell>
          <cell r="FC422">
            <v>0</v>
          </cell>
          <cell r="FD422">
            <v>0</v>
          </cell>
          <cell r="FE422">
            <v>0</v>
          </cell>
          <cell r="FF422">
            <v>0</v>
          </cell>
          <cell r="FG422">
            <v>0</v>
          </cell>
          <cell r="FH422">
            <v>0</v>
          </cell>
          <cell r="FI422">
            <v>44012</v>
          </cell>
          <cell r="FJ422">
            <v>44012</v>
          </cell>
          <cell r="FK422">
            <v>0</v>
          </cell>
          <cell r="FL422">
            <v>44012</v>
          </cell>
          <cell r="FM422">
            <v>44012</v>
          </cell>
          <cell r="FN422">
            <v>0</v>
          </cell>
          <cell r="FO422">
            <v>44442</v>
          </cell>
          <cell r="FP422">
            <v>44442</v>
          </cell>
          <cell r="FQ422">
            <v>0</v>
          </cell>
          <cell r="FR422">
            <v>44529</v>
          </cell>
          <cell r="FS422">
            <v>44529</v>
          </cell>
          <cell r="FT422">
            <v>0</v>
          </cell>
          <cell r="FU422">
            <v>44645</v>
          </cell>
          <cell r="FV422">
            <v>44645</v>
          </cell>
          <cell r="FW422">
            <v>0</v>
          </cell>
          <cell r="FX422">
            <v>44722</v>
          </cell>
          <cell r="FY422">
            <v>44722</v>
          </cell>
          <cell r="FZ422">
            <v>0</v>
          </cell>
          <cell r="GA422">
            <v>44722</v>
          </cell>
          <cell r="GB422">
            <v>44722</v>
          </cell>
          <cell r="GC422">
            <v>0</v>
          </cell>
          <cell r="GD422">
            <v>0</v>
          </cell>
          <cell r="GE422">
            <v>0</v>
          </cell>
          <cell r="GF422">
            <v>0</v>
          </cell>
          <cell r="GG422">
            <v>44620</v>
          </cell>
          <cell r="GH422">
            <v>44620</v>
          </cell>
          <cell r="GI422">
            <v>0</v>
          </cell>
          <cell r="GJ422">
            <v>0</v>
          </cell>
          <cell r="GK422">
            <v>0</v>
          </cell>
          <cell r="GL422">
            <v>0</v>
          </cell>
          <cell r="GM422">
            <v>0</v>
          </cell>
          <cell r="GN422">
            <v>0</v>
          </cell>
          <cell r="GO422">
            <v>45240</v>
          </cell>
          <cell r="GP422">
            <v>45210</v>
          </cell>
          <cell r="GQ422">
            <v>30</v>
          </cell>
          <cell r="GR422">
            <v>45247</v>
          </cell>
          <cell r="GS422">
            <v>45218</v>
          </cell>
          <cell r="GT422">
            <v>29</v>
          </cell>
          <cell r="GU422">
            <v>45247</v>
          </cell>
          <cell r="GV422">
            <v>45218</v>
          </cell>
          <cell r="GW422">
            <v>29</v>
          </cell>
          <cell r="GY422"/>
          <cell r="GZ422" t="str">
            <v>SGR04-05</v>
          </cell>
          <cell r="HA422">
            <v>22.285714285714285</v>
          </cell>
          <cell r="HB422">
            <v>31.714285714285715</v>
          </cell>
          <cell r="HC422">
            <v>61.428571428571431</v>
          </cell>
          <cell r="HD422">
            <v>40</v>
          </cell>
          <cell r="HE422">
            <v>75</v>
          </cell>
        </row>
        <row r="423">
          <cell r="A423" t="str">
            <v>J713.01</v>
          </cell>
          <cell r="B423" t="str">
            <v>Banbury Res Embankment Protection</v>
          </cell>
          <cell r="C423">
            <v>45231</v>
          </cell>
          <cell r="D423" t="str">
            <v>WNI</v>
          </cell>
          <cell r="E423" t="str">
            <v>Diane Barlow</v>
          </cell>
          <cell r="F423" t="str">
            <v>Lara Arokodare</v>
          </cell>
          <cell r="G423" t="str">
            <v>NL</v>
          </cell>
          <cell r="H423" t="str">
            <v>NTHL</v>
          </cell>
          <cell r="I423" t="str">
            <v>BANBR1ZZ</v>
          </cell>
          <cell r="J423" t="str">
            <v>1C</v>
          </cell>
          <cell r="K423" t="str">
            <v>London Non-Infra Water</v>
          </cell>
          <cell r="L423" t="str">
            <v>WNISTR</v>
          </cell>
          <cell r="M423" t="str">
            <v>Water N.Infra-Storage Reservoirs</v>
          </cell>
          <cell r="N423" t="str">
            <v>LIVE</v>
          </cell>
          <cell r="O423" t="str">
            <v>UFPROJ</v>
          </cell>
          <cell r="P423">
            <v>0</v>
          </cell>
          <cell r="Q423">
            <v>0</v>
          </cell>
          <cell r="R423">
            <v>0</v>
          </cell>
          <cell r="S423">
            <v>0</v>
          </cell>
          <cell r="T423"/>
          <cell r="U423"/>
          <cell r="V423"/>
          <cell r="W423"/>
          <cell r="X423"/>
          <cell r="Y423"/>
          <cell r="Z423"/>
          <cell r="AA423"/>
          <cell r="AB423"/>
          <cell r="AC423"/>
          <cell r="AD423"/>
          <cell r="AE423"/>
          <cell r="AF423">
            <v>0</v>
          </cell>
          <cell r="AG423"/>
          <cell r="AH423"/>
          <cell r="AI423"/>
          <cell r="AJ423"/>
          <cell r="AK423"/>
          <cell r="AL423"/>
          <cell r="AM423"/>
          <cell r="AN423"/>
          <cell r="AO423"/>
          <cell r="AP423"/>
          <cell r="AQ423"/>
          <cell r="AR423"/>
          <cell r="AS423">
            <v>0</v>
          </cell>
          <cell r="AT423"/>
          <cell r="AU423"/>
          <cell r="AV423"/>
          <cell r="AW423"/>
          <cell r="AX423"/>
          <cell r="AY423"/>
          <cell r="AZ423"/>
          <cell r="BA423"/>
          <cell r="BB423"/>
          <cell r="BC423"/>
          <cell r="BD423"/>
          <cell r="BE423"/>
          <cell r="BF423">
            <v>0</v>
          </cell>
          <cell r="BG423"/>
          <cell r="BH423"/>
          <cell r="BI423"/>
          <cell r="BJ423"/>
          <cell r="BK423"/>
          <cell r="BL423"/>
          <cell r="BM423"/>
          <cell r="BN423"/>
          <cell r="BO423"/>
          <cell r="BP423"/>
          <cell r="BQ423"/>
          <cell r="BR423"/>
          <cell r="BS423">
            <v>0</v>
          </cell>
          <cell r="BT423"/>
          <cell r="BU423"/>
          <cell r="BV423"/>
          <cell r="BW423"/>
          <cell r="BX423"/>
          <cell r="BY423"/>
          <cell r="BZ423"/>
          <cell r="CA423"/>
          <cell r="CB423"/>
          <cell r="CC423"/>
          <cell r="CD423"/>
          <cell r="CE423"/>
          <cell r="CF423">
            <v>0</v>
          </cell>
          <cell r="CG423"/>
          <cell r="CH423"/>
          <cell r="CI423"/>
          <cell r="CJ423"/>
          <cell r="CK423"/>
          <cell r="CL423"/>
          <cell r="CM423"/>
          <cell r="CN423"/>
          <cell r="CO423"/>
          <cell r="CP423"/>
          <cell r="CQ423"/>
          <cell r="CR423"/>
          <cell r="CS423">
            <v>0</v>
          </cell>
          <cell r="CT423"/>
          <cell r="CU423"/>
          <cell r="CV423"/>
          <cell r="CW423"/>
          <cell r="CX423"/>
          <cell r="CY423"/>
          <cell r="CZ423"/>
          <cell r="DA423"/>
          <cell r="DB423"/>
          <cell r="DC423"/>
          <cell r="DD423"/>
          <cell r="DE423"/>
          <cell r="DF423">
            <v>0</v>
          </cell>
          <cell r="DH423">
            <v>0</v>
          </cell>
          <cell r="DI423">
            <v>0</v>
          </cell>
          <cell r="DJ423">
            <v>0</v>
          </cell>
          <cell r="DK423">
            <v>0</v>
          </cell>
          <cell r="DL423">
            <v>0</v>
          </cell>
          <cell r="DM423">
            <v>0</v>
          </cell>
          <cell r="DN423">
            <v>0</v>
          </cell>
          <cell r="DO423"/>
          <cell r="DP423">
            <v>43634</v>
          </cell>
          <cell r="DQ423">
            <v>43634</v>
          </cell>
          <cell r="DR423">
            <v>0</v>
          </cell>
          <cell r="DS423" t="str">
            <v/>
          </cell>
          <cell r="DT423" t="str">
            <v/>
          </cell>
          <cell r="DU423" t="str">
            <v/>
          </cell>
          <cell r="DV423" t="str">
            <v/>
          </cell>
          <cell r="DW423" t="str">
            <v/>
          </cell>
          <cell r="DX423" t="str">
            <v/>
          </cell>
          <cell r="DY423" t="str">
            <v/>
          </cell>
          <cell r="DZ423" t="str">
            <v/>
          </cell>
          <cell r="EA423" t="str">
            <v/>
          </cell>
          <cell r="EB423">
            <v>43729</v>
          </cell>
          <cell r="EC423">
            <v>43729</v>
          </cell>
          <cell r="ED423">
            <v>0</v>
          </cell>
          <cell r="EE423" t="str">
            <v/>
          </cell>
          <cell r="EF423" t="str">
            <v/>
          </cell>
          <cell r="EG423" t="str">
            <v/>
          </cell>
          <cell r="EH423" t="str">
            <v/>
          </cell>
          <cell r="EI423" t="str">
            <v/>
          </cell>
          <cell r="EJ423" t="str">
            <v/>
          </cell>
          <cell r="EK423" t="str">
            <v/>
          </cell>
          <cell r="EL423" t="str">
            <v/>
          </cell>
          <cell r="EM423" t="str">
            <v/>
          </cell>
          <cell r="EN423" t="str">
            <v/>
          </cell>
          <cell r="EO423" t="str">
            <v/>
          </cell>
          <cell r="EP423" t="str">
            <v/>
          </cell>
          <cell r="EQ423" t="str">
            <v/>
          </cell>
          <cell r="ER423" t="str">
            <v/>
          </cell>
          <cell r="ES423" t="str">
            <v/>
          </cell>
          <cell r="ET423" t="str">
            <v/>
          </cell>
          <cell r="EU423" t="str">
            <v/>
          </cell>
          <cell r="EV423" t="str">
            <v/>
          </cell>
          <cell r="EW423" t="str">
            <v/>
          </cell>
          <cell r="EX423" t="str">
            <v/>
          </cell>
          <cell r="EY423" t="str">
            <v/>
          </cell>
          <cell r="EZ423" t="str">
            <v/>
          </cell>
          <cell r="FA423" t="str">
            <v/>
          </cell>
          <cell r="FB423" t="str">
            <v/>
          </cell>
          <cell r="FC423" t="str">
            <v/>
          </cell>
          <cell r="FD423" t="str">
            <v/>
          </cell>
          <cell r="FE423" t="str">
            <v/>
          </cell>
          <cell r="FF423" t="str">
            <v/>
          </cell>
          <cell r="FG423" t="str">
            <v/>
          </cell>
          <cell r="FH423" t="str">
            <v/>
          </cell>
          <cell r="FI423">
            <v>44012</v>
          </cell>
          <cell r="FJ423">
            <v>44012</v>
          </cell>
          <cell r="FK423">
            <v>0</v>
          </cell>
          <cell r="FL423">
            <v>44012</v>
          </cell>
          <cell r="FM423">
            <v>44012</v>
          </cell>
          <cell r="FN423">
            <v>0</v>
          </cell>
          <cell r="FO423">
            <v>44316</v>
          </cell>
          <cell r="FP423">
            <v>44316</v>
          </cell>
          <cell r="FQ423">
            <v>0</v>
          </cell>
          <cell r="FR423">
            <v>44357</v>
          </cell>
          <cell r="FS423">
            <v>44357</v>
          </cell>
          <cell r="FT423">
            <v>0</v>
          </cell>
          <cell r="FU423">
            <v>44505</v>
          </cell>
          <cell r="FV423">
            <v>44505</v>
          </cell>
          <cell r="FW423">
            <v>0</v>
          </cell>
          <cell r="FX423">
            <v>44594</v>
          </cell>
          <cell r="FY423">
            <v>44594</v>
          </cell>
          <cell r="FZ423">
            <v>0</v>
          </cell>
          <cell r="GA423">
            <v>44594</v>
          </cell>
          <cell r="GB423">
            <v>44594</v>
          </cell>
          <cell r="GC423">
            <v>0</v>
          </cell>
          <cell r="GD423">
            <v>0</v>
          </cell>
          <cell r="GE423">
            <v>0</v>
          </cell>
          <cell r="GF423">
            <v>0</v>
          </cell>
          <cell r="GG423">
            <v>44531</v>
          </cell>
          <cell r="GH423">
            <v>44531</v>
          </cell>
          <cell r="GI423">
            <v>0</v>
          </cell>
          <cell r="GJ423" t="str">
            <v/>
          </cell>
          <cell r="GK423" t="str">
            <v/>
          </cell>
          <cell r="GL423" t="str">
            <v/>
          </cell>
          <cell r="GM423" t="str">
            <v/>
          </cell>
          <cell r="GN423" t="str">
            <v/>
          </cell>
          <cell r="GO423">
            <v>45240</v>
          </cell>
          <cell r="GP423">
            <v>45210</v>
          </cell>
          <cell r="GQ423">
            <v>30</v>
          </cell>
          <cell r="GR423">
            <v>45247</v>
          </cell>
          <cell r="GS423">
            <v>45218</v>
          </cell>
          <cell r="GT423">
            <v>29</v>
          </cell>
          <cell r="GU423">
            <v>45247</v>
          </cell>
          <cell r="GV423">
            <v>45218</v>
          </cell>
          <cell r="GW423">
            <v>29</v>
          </cell>
          <cell r="GY423"/>
          <cell r="GZ423" t="str">
            <v>SGR04-05</v>
          </cell>
          <cell r="HA423">
            <v>13.571428571428571</v>
          </cell>
          <cell r="HB423">
            <v>40.428571428571431</v>
          </cell>
          <cell r="HC423">
            <v>43.428571428571431</v>
          </cell>
          <cell r="HD423">
            <v>39.714285714285715</v>
          </cell>
          <cell r="HE423">
            <v>93.285714285714292</v>
          </cell>
        </row>
        <row r="424">
          <cell r="A424" t="str">
            <v>K072.01</v>
          </cell>
          <cell r="B424" t="str">
            <v>Chigwell SRE Overflow Protection</v>
          </cell>
          <cell r="C424">
            <v>45231</v>
          </cell>
          <cell r="D424" t="str">
            <v>WNI</v>
          </cell>
          <cell r="E424" t="str">
            <v>Diane Barlow</v>
          </cell>
          <cell r="F424" t="str">
            <v>Lara Arokodare</v>
          </cell>
          <cell r="G424" t="str">
            <v>EL</v>
          </cell>
          <cell r="H424" t="str">
            <v>ESSE</v>
          </cell>
          <cell r="I424" t="str">
            <v>CHIGR1ZZ</v>
          </cell>
          <cell r="J424" t="str">
            <v>1C</v>
          </cell>
          <cell r="K424" t="str">
            <v>London Non-Infra Water</v>
          </cell>
          <cell r="L424" t="str">
            <v>WNISRS</v>
          </cell>
          <cell r="M424" t="str">
            <v>Water N.Infra-Service Reservoirs</v>
          </cell>
          <cell r="N424" t="str">
            <v>LIVE</v>
          </cell>
          <cell r="O424" t="str">
            <v>UFPROJ</v>
          </cell>
          <cell r="P424">
            <v>0</v>
          </cell>
          <cell r="Q424">
            <v>0</v>
          </cell>
          <cell r="R424">
            <v>0</v>
          </cell>
          <cell r="S424">
            <v>0</v>
          </cell>
          <cell r="T424"/>
          <cell r="U424"/>
          <cell r="V424"/>
          <cell r="W424"/>
          <cell r="X424"/>
          <cell r="Y424"/>
          <cell r="Z424"/>
          <cell r="AA424"/>
          <cell r="AB424"/>
          <cell r="AC424"/>
          <cell r="AD424"/>
          <cell r="AE424"/>
          <cell r="AF424">
            <v>0</v>
          </cell>
          <cell r="AG424"/>
          <cell r="AH424"/>
          <cell r="AI424"/>
          <cell r="AJ424"/>
          <cell r="AK424"/>
          <cell r="AL424"/>
          <cell r="AM424"/>
          <cell r="AN424"/>
          <cell r="AO424"/>
          <cell r="AP424"/>
          <cell r="AQ424"/>
          <cell r="AR424"/>
          <cell r="AS424">
            <v>0</v>
          </cell>
          <cell r="AT424"/>
          <cell r="AU424"/>
          <cell r="AV424"/>
          <cell r="AW424"/>
          <cell r="AX424"/>
          <cell r="AY424"/>
          <cell r="AZ424"/>
          <cell r="BA424"/>
          <cell r="BB424"/>
          <cell r="BC424"/>
          <cell r="BD424"/>
          <cell r="BE424"/>
          <cell r="BF424">
            <v>0</v>
          </cell>
          <cell r="BG424"/>
          <cell r="BH424"/>
          <cell r="BI424"/>
          <cell r="BJ424"/>
          <cell r="BK424"/>
          <cell r="BL424"/>
          <cell r="BM424"/>
          <cell r="BN424"/>
          <cell r="BO424"/>
          <cell r="BP424"/>
          <cell r="BQ424"/>
          <cell r="BR424"/>
          <cell r="BS424">
            <v>0</v>
          </cell>
          <cell r="BT424"/>
          <cell r="BU424"/>
          <cell r="BV424"/>
          <cell r="BW424"/>
          <cell r="BX424"/>
          <cell r="BY424"/>
          <cell r="BZ424"/>
          <cell r="CA424"/>
          <cell r="CB424"/>
          <cell r="CC424"/>
          <cell r="CD424"/>
          <cell r="CE424"/>
          <cell r="CF424">
            <v>0</v>
          </cell>
          <cell r="CG424"/>
          <cell r="CH424"/>
          <cell r="CI424"/>
          <cell r="CJ424"/>
          <cell r="CK424"/>
          <cell r="CL424"/>
          <cell r="CM424"/>
          <cell r="CN424"/>
          <cell r="CO424"/>
          <cell r="CP424"/>
          <cell r="CQ424"/>
          <cell r="CR424"/>
          <cell r="CS424">
            <v>0</v>
          </cell>
          <cell r="CT424"/>
          <cell r="CU424"/>
          <cell r="CV424"/>
          <cell r="CW424"/>
          <cell r="CX424"/>
          <cell r="CY424"/>
          <cell r="CZ424"/>
          <cell r="DA424"/>
          <cell r="DB424"/>
          <cell r="DC424"/>
          <cell r="DD424"/>
          <cell r="DE424"/>
          <cell r="DF424">
            <v>0</v>
          </cell>
          <cell r="DH424">
            <v>0</v>
          </cell>
          <cell r="DI424">
            <v>0</v>
          </cell>
          <cell r="DJ424">
            <v>0</v>
          </cell>
          <cell r="DK424">
            <v>0</v>
          </cell>
          <cell r="DL424">
            <v>0</v>
          </cell>
          <cell r="DM424">
            <v>0</v>
          </cell>
          <cell r="DN424">
            <v>0</v>
          </cell>
          <cell r="DO424"/>
          <cell r="DP424">
            <v>43978</v>
          </cell>
          <cell r="DQ424">
            <v>43978</v>
          </cell>
          <cell r="DR424">
            <v>0</v>
          </cell>
          <cell r="DS424">
            <v>0</v>
          </cell>
          <cell r="DT424">
            <v>0</v>
          </cell>
          <cell r="DU424">
            <v>0</v>
          </cell>
          <cell r="DV424">
            <v>0</v>
          </cell>
          <cell r="DW424">
            <v>0</v>
          </cell>
          <cell r="DX424">
            <v>0</v>
          </cell>
          <cell r="DY424">
            <v>0</v>
          </cell>
          <cell r="DZ424">
            <v>0</v>
          </cell>
          <cell r="EA424">
            <v>0</v>
          </cell>
          <cell r="EB424">
            <v>44104</v>
          </cell>
          <cell r="EC424">
            <v>44104</v>
          </cell>
          <cell r="ED424">
            <v>0</v>
          </cell>
          <cell r="EE424">
            <v>0</v>
          </cell>
          <cell r="EF424">
            <v>0</v>
          </cell>
          <cell r="EG424">
            <v>0</v>
          </cell>
          <cell r="EH424">
            <v>0</v>
          </cell>
          <cell r="EI424">
            <v>0</v>
          </cell>
          <cell r="EJ424">
            <v>0</v>
          </cell>
          <cell r="EK424">
            <v>0</v>
          </cell>
          <cell r="EL424">
            <v>0</v>
          </cell>
          <cell r="EM424">
            <v>0</v>
          </cell>
          <cell r="EN424">
            <v>0</v>
          </cell>
          <cell r="EO424">
            <v>0</v>
          </cell>
          <cell r="EP424">
            <v>0</v>
          </cell>
          <cell r="EQ424">
            <v>0</v>
          </cell>
          <cell r="ER424">
            <v>0</v>
          </cell>
          <cell r="ES424">
            <v>0</v>
          </cell>
          <cell r="ET424">
            <v>0</v>
          </cell>
          <cell r="EU424">
            <v>0</v>
          </cell>
          <cell r="EV424">
            <v>0</v>
          </cell>
          <cell r="EW424">
            <v>0</v>
          </cell>
          <cell r="EX424">
            <v>0</v>
          </cell>
          <cell r="EY424">
            <v>0</v>
          </cell>
          <cell r="EZ424">
            <v>0</v>
          </cell>
          <cell r="FA424">
            <v>0</v>
          </cell>
          <cell r="FB424">
            <v>0</v>
          </cell>
          <cell r="FC424">
            <v>44273</v>
          </cell>
          <cell r="FD424">
            <v>44273</v>
          </cell>
          <cell r="FE424">
            <v>0</v>
          </cell>
          <cell r="FF424">
            <v>0</v>
          </cell>
          <cell r="FG424">
            <v>0</v>
          </cell>
          <cell r="FH424">
            <v>0</v>
          </cell>
          <cell r="FI424">
            <v>44320</v>
          </cell>
          <cell r="FJ424">
            <v>44320</v>
          </cell>
          <cell r="FK424">
            <v>0</v>
          </cell>
          <cell r="FL424">
            <v>44320</v>
          </cell>
          <cell r="FM424">
            <v>44320</v>
          </cell>
          <cell r="FN424">
            <v>0</v>
          </cell>
          <cell r="FO424">
            <v>44473</v>
          </cell>
          <cell r="FP424">
            <v>44473</v>
          </cell>
          <cell r="FQ424">
            <v>0</v>
          </cell>
          <cell r="FR424">
            <v>44502</v>
          </cell>
          <cell r="FS424">
            <v>44502</v>
          </cell>
          <cell r="FT424">
            <v>0</v>
          </cell>
          <cell r="FU424">
            <v>44638</v>
          </cell>
          <cell r="FV424">
            <v>44638</v>
          </cell>
          <cell r="FW424">
            <v>0</v>
          </cell>
          <cell r="FX424">
            <v>44692</v>
          </cell>
          <cell r="FY424">
            <v>44692</v>
          </cell>
          <cell r="FZ424">
            <v>0</v>
          </cell>
          <cell r="GA424">
            <v>44692</v>
          </cell>
          <cell r="GB424">
            <v>44692</v>
          </cell>
          <cell r="GC424">
            <v>0</v>
          </cell>
          <cell r="GD424">
            <v>0</v>
          </cell>
          <cell r="GE424">
            <v>0</v>
          </cell>
          <cell r="GF424">
            <v>0</v>
          </cell>
          <cell r="GG424">
            <v>45278</v>
          </cell>
          <cell r="GH424">
            <v>45278</v>
          </cell>
          <cell r="GI424">
            <v>0</v>
          </cell>
          <cell r="GJ424">
            <v>0</v>
          </cell>
          <cell r="GK424">
            <v>0</v>
          </cell>
          <cell r="GL424">
            <v>0</v>
          </cell>
          <cell r="GM424">
            <v>0</v>
          </cell>
          <cell r="GN424">
            <v>0</v>
          </cell>
          <cell r="GO424">
            <v>45505</v>
          </cell>
          <cell r="GP424">
            <v>45505</v>
          </cell>
          <cell r="GQ424">
            <v>0</v>
          </cell>
          <cell r="GR424">
            <v>45544</v>
          </cell>
          <cell r="GS424">
            <v>45544</v>
          </cell>
          <cell r="GT424">
            <v>0</v>
          </cell>
          <cell r="GU424">
            <v>45544</v>
          </cell>
          <cell r="GV424">
            <v>45544</v>
          </cell>
          <cell r="GW424">
            <v>0</v>
          </cell>
          <cell r="GY424"/>
          <cell r="GZ424" t="str">
            <v>SGR04-05</v>
          </cell>
          <cell r="HA424">
            <v>18</v>
          </cell>
          <cell r="HB424">
            <v>30.857142857142858</v>
          </cell>
          <cell r="HC424">
            <v>21.857142857142858</v>
          </cell>
          <cell r="HD424">
            <v>31.285714285714285</v>
          </cell>
          <cell r="HE424">
            <v>121.71428571428571</v>
          </cell>
        </row>
        <row r="425">
          <cell r="A425" t="str">
            <v>K066.01</v>
          </cell>
          <cell r="B425" t="str">
            <v>NETLEY MILL CT NOTICE</v>
          </cell>
          <cell r="C425">
            <v>45231</v>
          </cell>
          <cell r="D425" t="str">
            <v>WNI</v>
          </cell>
          <cell r="E425" t="str">
            <v>Paul Hickmott</v>
          </cell>
          <cell r="F425" t="str">
            <v>Lara Arokodare</v>
          </cell>
          <cell r="G425" t="str">
            <v>WL</v>
          </cell>
          <cell r="H425" t="str">
            <v>SURR</v>
          </cell>
          <cell r="I425" t="str">
            <v>NETLU1ZZ</v>
          </cell>
          <cell r="J425" t="str">
            <v>1C</v>
          </cell>
          <cell r="K425" t="str">
            <v>London Non-Infra Water</v>
          </cell>
          <cell r="L425" t="str">
            <v>WNIWAQ</v>
          </cell>
          <cell r="M425" t="str">
            <v>Water N.Infra-Water Quality</v>
          </cell>
          <cell r="N425" t="str">
            <v>LIVE</v>
          </cell>
          <cell r="O425" t="str">
            <v>UFPROJ</v>
          </cell>
          <cell r="P425">
            <v>0</v>
          </cell>
          <cell r="Q425">
            <v>0</v>
          </cell>
          <cell r="R425">
            <v>0</v>
          </cell>
          <cell r="S425">
            <v>0</v>
          </cell>
          <cell r="T425"/>
          <cell r="U425"/>
          <cell r="V425"/>
          <cell r="W425"/>
          <cell r="X425"/>
          <cell r="Y425"/>
          <cell r="Z425"/>
          <cell r="AA425"/>
          <cell r="AB425"/>
          <cell r="AC425"/>
          <cell r="AD425"/>
          <cell r="AE425"/>
          <cell r="AF425">
            <v>0</v>
          </cell>
          <cell r="AG425"/>
          <cell r="AH425"/>
          <cell r="AI425"/>
          <cell r="AJ425"/>
          <cell r="AK425"/>
          <cell r="AL425"/>
          <cell r="AM425"/>
          <cell r="AN425"/>
          <cell r="AO425"/>
          <cell r="AP425"/>
          <cell r="AQ425"/>
          <cell r="AR425"/>
          <cell r="AS425">
            <v>0</v>
          </cell>
          <cell r="AT425"/>
          <cell r="AU425"/>
          <cell r="AV425"/>
          <cell r="AW425"/>
          <cell r="AX425"/>
          <cell r="AY425"/>
          <cell r="AZ425"/>
          <cell r="BA425"/>
          <cell r="BB425"/>
          <cell r="BC425"/>
          <cell r="BD425"/>
          <cell r="BE425"/>
          <cell r="BF425">
            <v>0</v>
          </cell>
          <cell r="BG425"/>
          <cell r="BH425"/>
          <cell r="BI425"/>
          <cell r="BJ425"/>
          <cell r="BK425"/>
          <cell r="BL425"/>
          <cell r="BM425"/>
          <cell r="BN425"/>
          <cell r="BO425"/>
          <cell r="BP425"/>
          <cell r="BQ425"/>
          <cell r="BR425"/>
          <cell r="BS425">
            <v>0</v>
          </cell>
          <cell r="BT425"/>
          <cell r="BU425"/>
          <cell r="BV425"/>
          <cell r="BW425"/>
          <cell r="BX425"/>
          <cell r="BY425"/>
          <cell r="BZ425"/>
          <cell r="CA425"/>
          <cell r="CB425"/>
          <cell r="CC425"/>
          <cell r="CD425"/>
          <cell r="CE425"/>
          <cell r="CF425">
            <v>0</v>
          </cell>
          <cell r="CG425"/>
          <cell r="CH425"/>
          <cell r="CI425"/>
          <cell r="CJ425"/>
          <cell r="CK425"/>
          <cell r="CL425"/>
          <cell r="CM425"/>
          <cell r="CN425"/>
          <cell r="CO425"/>
          <cell r="CP425"/>
          <cell r="CQ425"/>
          <cell r="CR425"/>
          <cell r="CS425">
            <v>0</v>
          </cell>
          <cell r="CT425"/>
          <cell r="CU425"/>
          <cell r="CV425"/>
          <cell r="CW425"/>
          <cell r="CX425"/>
          <cell r="CY425"/>
          <cell r="CZ425"/>
          <cell r="DA425"/>
          <cell r="DB425"/>
          <cell r="DC425"/>
          <cell r="DD425"/>
          <cell r="DE425"/>
          <cell r="DF425">
            <v>0</v>
          </cell>
          <cell r="DH425">
            <v>0</v>
          </cell>
          <cell r="DI425">
            <v>0</v>
          </cell>
          <cell r="DJ425">
            <v>0</v>
          </cell>
          <cell r="DK425">
            <v>0</v>
          </cell>
          <cell r="DL425">
            <v>0</v>
          </cell>
          <cell r="DM425">
            <v>0</v>
          </cell>
          <cell r="DN425">
            <v>0</v>
          </cell>
          <cell r="DO425"/>
          <cell r="DP425">
            <v>43851</v>
          </cell>
          <cell r="DQ425">
            <v>43851</v>
          </cell>
          <cell r="DR425">
            <v>0</v>
          </cell>
          <cell r="DS425">
            <v>0</v>
          </cell>
          <cell r="DT425">
            <v>0</v>
          </cell>
          <cell r="DU425">
            <v>0</v>
          </cell>
          <cell r="DV425">
            <v>0</v>
          </cell>
          <cell r="DW425">
            <v>0</v>
          </cell>
          <cell r="DX425">
            <v>0</v>
          </cell>
          <cell r="DY425">
            <v>0</v>
          </cell>
          <cell r="DZ425">
            <v>0</v>
          </cell>
          <cell r="EA425">
            <v>0</v>
          </cell>
          <cell r="EB425">
            <v>44104</v>
          </cell>
          <cell r="EC425">
            <v>44104</v>
          </cell>
          <cell r="ED425">
            <v>0</v>
          </cell>
          <cell r="EE425">
            <v>0</v>
          </cell>
          <cell r="EF425">
            <v>0</v>
          </cell>
          <cell r="EG425">
            <v>0</v>
          </cell>
          <cell r="EH425">
            <v>0</v>
          </cell>
          <cell r="EI425">
            <v>0</v>
          </cell>
          <cell r="EJ425">
            <v>0</v>
          </cell>
          <cell r="EK425">
            <v>0</v>
          </cell>
          <cell r="EL425">
            <v>0</v>
          </cell>
          <cell r="EM425">
            <v>0</v>
          </cell>
          <cell r="EN425">
            <v>0</v>
          </cell>
          <cell r="EO425">
            <v>0</v>
          </cell>
          <cell r="EP425">
            <v>0</v>
          </cell>
          <cell r="EQ425">
            <v>0</v>
          </cell>
          <cell r="ER425">
            <v>0</v>
          </cell>
          <cell r="ES425">
            <v>0</v>
          </cell>
          <cell r="ET425">
            <v>0</v>
          </cell>
          <cell r="EU425">
            <v>0</v>
          </cell>
          <cell r="EV425">
            <v>0</v>
          </cell>
          <cell r="EW425">
            <v>0</v>
          </cell>
          <cell r="EX425">
            <v>0</v>
          </cell>
          <cell r="EY425">
            <v>0</v>
          </cell>
          <cell r="EZ425">
            <v>0</v>
          </cell>
          <cell r="FA425">
            <v>0</v>
          </cell>
          <cell r="FB425">
            <v>0</v>
          </cell>
          <cell r="FC425">
            <v>44301</v>
          </cell>
          <cell r="FD425">
            <v>44301</v>
          </cell>
          <cell r="FE425">
            <v>0</v>
          </cell>
          <cell r="FF425">
            <v>0</v>
          </cell>
          <cell r="FG425">
            <v>0</v>
          </cell>
          <cell r="FH425">
            <v>0</v>
          </cell>
          <cell r="FI425">
            <v>44309</v>
          </cell>
          <cell r="FJ425">
            <v>44309</v>
          </cell>
          <cell r="FK425">
            <v>0</v>
          </cell>
          <cell r="FL425">
            <v>44309</v>
          </cell>
          <cell r="FM425">
            <v>44309</v>
          </cell>
          <cell r="FN425">
            <v>0</v>
          </cell>
          <cell r="FO425">
            <v>44453</v>
          </cell>
          <cell r="FP425">
            <v>44453</v>
          </cell>
          <cell r="FQ425">
            <v>0</v>
          </cell>
          <cell r="FR425">
            <v>44455</v>
          </cell>
          <cell r="FS425">
            <v>44455</v>
          </cell>
          <cell r="FT425">
            <v>0</v>
          </cell>
          <cell r="FU425">
            <v>44638</v>
          </cell>
          <cell r="FV425">
            <v>44638</v>
          </cell>
          <cell r="FW425">
            <v>0</v>
          </cell>
          <cell r="FX425">
            <v>44680</v>
          </cell>
          <cell r="FY425">
            <v>44680</v>
          </cell>
          <cell r="FZ425">
            <v>0</v>
          </cell>
          <cell r="GA425">
            <v>44680</v>
          </cell>
          <cell r="GB425">
            <v>44680</v>
          </cell>
          <cell r="GC425">
            <v>0</v>
          </cell>
          <cell r="GD425">
            <v>44644</v>
          </cell>
          <cell r="GE425">
            <v>44644</v>
          </cell>
          <cell r="GF425">
            <v>0</v>
          </cell>
          <cell r="GG425">
            <v>0</v>
          </cell>
          <cell r="GH425">
            <v>0</v>
          </cell>
          <cell r="GI425">
            <v>0</v>
          </cell>
          <cell r="GJ425">
            <v>44742</v>
          </cell>
          <cell r="GK425">
            <v>0</v>
          </cell>
          <cell r="GL425">
            <v>0</v>
          </cell>
          <cell r="GM425">
            <v>0</v>
          </cell>
          <cell r="GN425">
            <v>0</v>
          </cell>
          <cell r="GO425">
            <v>45198</v>
          </cell>
          <cell r="GP425">
            <v>45198</v>
          </cell>
          <cell r="GQ425">
            <v>0</v>
          </cell>
          <cell r="GR425">
            <v>45320</v>
          </cell>
          <cell r="GS425">
            <v>45320</v>
          </cell>
          <cell r="GT425">
            <v>0</v>
          </cell>
          <cell r="GU425">
            <v>45320</v>
          </cell>
          <cell r="GV425">
            <v>45320</v>
          </cell>
          <cell r="GW425">
            <v>0</v>
          </cell>
          <cell r="GY425"/>
          <cell r="GZ425" t="str">
            <v>SGR04-05</v>
          </cell>
          <cell r="HA425">
            <v>36.142857142857146</v>
          </cell>
          <cell r="HB425">
            <v>29.285714285714285</v>
          </cell>
          <cell r="HC425">
            <v>20.571428571428573</v>
          </cell>
          <cell r="HD425">
            <v>32.428571428571431</v>
          </cell>
          <cell r="HE425">
            <v>91.428571428571431</v>
          </cell>
        </row>
        <row r="426">
          <cell r="A426" t="str">
            <v>K069.01</v>
          </cell>
          <cell r="B426" t="str">
            <v>Maiden Lane SR Embankment Eastern</v>
          </cell>
          <cell r="C426">
            <v>45231</v>
          </cell>
          <cell r="D426" t="str">
            <v>WNI</v>
          </cell>
          <cell r="E426" t="str">
            <v>Paul Hickmott</v>
          </cell>
          <cell r="F426" t="str">
            <v>Lara Arokodare</v>
          </cell>
          <cell r="G426" t="str">
            <v>NL</v>
          </cell>
          <cell r="H426" t="str">
            <v>NTHL</v>
          </cell>
          <cell r="I426" t="str">
            <v>MAIDR2ZZ</v>
          </cell>
          <cell r="J426" t="str">
            <v>1C</v>
          </cell>
          <cell r="K426" t="str">
            <v>London Non-Infra Water</v>
          </cell>
          <cell r="L426" t="str">
            <v>WNISRS</v>
          </cell>
          <cell r="M426" t="str">
            <v>Water N.Infra-Service Reservoirs</v>
          </cell>
          <cell r="N426" t="str">
            <v>LIVE</v>
          </cell>
          <cell r="O426" t="str">
            <v>UFPROJ</v>
          </cell>
          <cell r="P426">
            <v>0</v>
          </cell>
          <cell r="Q426">
            <v>0</v>
          </cell>
          <cell r="R426">
            <v>0</v>
          </cell>
          <cell r="S426">
            <v>0</v>
          </cell>
          <cell r="T426"/>
          <cell r="U426"/>
          <cell r="V426"/>
          <cell r="W426"/>
          <cell r="X426"/>
          <cell r="Y426"/>
          <cell r="Z426"/>
          <cell r="AA426"/>
          <cell r="AB426"/>
          <cell r="AC426"/>
          <cell r="AD426"/>
          <cell r="AE426"/>
          <cell r="AF426">
            <v>0</v>
          </cell>
          <cell r="AG426"/>
          <cell r="AH426"/>
          <cell r="AI426"/>
          <cell r="AJ426"/>
          <cell r="AK426"/>
          <cell r="AL426"/>
          <cell r="AM426"/>
          <cell r="AN426"/>
          <cell r="AO426"/>
          <cell r="AP426"/>
          <cell r="AQ426"/>
          <cell r="AR426"/>
          <cell r="AS426">
            <v>0</v>
          </cell>
          <cell r="AT426"/>
          <cell r="AU426"/>
          <cell r="AV426"/>
          <cell r="AW426"/>
          <cell r="AX426"/>
          <cell r="AY426"/>
          <cell r="AZ426"/>
          <cell r="BA426"/>
          <cell r="BB426"/>
          <cell r="BC426"/>
          <cell r="BD426"/>
          <cell r="BE426"/>
          <cell r="BF426">
            <v>0</v>
          </cell>
          <cell r="BG426"/>
          <cell r="BH426"/>
          <cell r="BI426"/>
          <cell r="BJ426"/>
          <cell r="BK426"/>
          <cell r="BL426"/>
          <cell r="BM426"/>
          <cell r="BN426"/>
          <cell r="BO426"/>
          <cell r="BP426"/>
          <cell r="BQ426"/>
          <cell r="BR426"/>
          <cell r="BS426">
            <v>0</v>
          </cell>
          <cell r="BT426"/>
          <cell r="BU426"/>
          <cell r="BV426"/>
          <cell r="BW426"/>
          <cell r="BX426"/>
          <cell r="BY426"/>
          <cell r="BZ426"/>
          <cell r="CA426"/>
          <cell r="CB426"/>
          <cell r="CC426"/>
          <cell r="CD426"/>
          <cell r="CE426"/>
          <cell r="CF426">
            <v>0</v>
          </cell>
          <cell r="CG426"/>
          <cell r="CH426"/>
          <cell r="CI426"/>
          <cell r="CJ426"/>
          <cell r="CK426"/>
          <cell r="CL426"/>
          <cell r="CM426"/>
          <cell r="CN426"/>
          <cell r="CO426"/>
          <cell r="CP426"/>
          <cell r="CQ426"/>
          <cell r="CR426"/>
          <cell r="CS426">
            <v>0</v>
          </cell>
          <cell r="CT426"/>
          <cell r="CU426"/>
          <cell r="CV426"/>
          <cell r="CW426"/>
          <cell r="CX426"/>
          <cell r="CY426"/>
          <cell r="CZ426"/>
          <cell r="DA426"/>
          <cell r="DB426"/>
          <cell r="DC426"/>
          <cell r="DD426"/>
          <cell r="DE426"/>
          <cell r="DF426">
            <v>0</v>
          </cell>
          <cell r="DH426">
            <v>0</v>
          </cell>
          <cell r="DI426">
            <v>0</v>
          </cell>
          <cell r="DJ426">
            <v>0</v>
          </cell>
          <cell r="DK426">
            <v>0</v>
          </cell>
          <cell r="DL426">
            <v>0</v>
          </cell>
          <cell r="DM426">
            <v>0</v>
          </cell>
          <cell r="DN426">
            <v>0</v>
          </cell>
          <cell r="DO426"/>
          <cell r="DP426">
            <v>43949</v>
          </cell>
          <cell r="DQ426">
            <v>43949</v>
          </cell>
          <cell r="DR426">
            <v>0</v>
          </cell>
          <cell r="DS426">
            <v>0</v>
          </cell>
          <cell r="DT426">
            <v>0</v>
          </cell>
          <cell r="DU426">
            <v>0</v>
          </cell>
          <cell r="DV426">
            <v>0</v>
          </cell>
          <cell r="DW426">
            <v>0</v>
          </cell>
          <cell r="DX426">
            <v>0</v>
          </cell>
          <cell r="DY426">
            <v>0</v>
          </cell>
          <cell r="DZ426">
            <v>0</v>
          </cell>
          <cell r="EA426">
            <v>0</v>
          </cell>
          <cell r="EB426">
            <v>44097</v>
          </cell>
          <cell r="EC426">
            <v>44097</v>
          </cell>
          <cell r="ED426">
            <v>0</v>
          </cell>
          <cell r="EE426">
            <v>0</v>
          </cell>
          <cell r="EF426">
            <v>0</v>
          </cell>
          <cell r="EG426">
            <v>0</v>
          </cell>
          <cell r="EH426">
            <v>0</v>
          </cell>
          <cell r="EI426">
            <v>0</v>
          </cell>
          <cell r="EJ426">
            <v>0</v>
          </cell>
          <cell r="EK426">
            <v>0</v>
          </cell>
          <cell r="EL426">
            <v>0</v>
          </cell>
          <cell r="EM426">
            <v>0</v>
          </cell>
          <cell r="EN426">
            <v>0</v>
          </cell>
          <cell r="EO426">
            <v>0</v>
          </cell>
          <cell r="EP426">
            <v>0</v>
          </cell>
          <cell r="EQ426">
            <v>0</v>
          </cell>
          <cell r="ER426">
            <v>0</v>
          </cell>
          <cell r="ES426">
            <v>0</v>
          </cell>
          <cell r="ET426">
            <v>0</v>
          </cell>
          <cell r="EU426">
            <v>0</v>
          </cell>
          <cell r="EV426">
            <v>0</v>
          </cell>
          <cell r="EW426">
            <v>0</v>
          </cell>
          <cell r="EX426">
            <v>0</v>
          </cell>
          <cell r="EY426">
            <v>0</v>
          </cell>
          <cell r="EZ426">
            <v>0</v>
          </cell>
          <cell r="FA426">
            <v>0</v>
          </cell>
          <cell r="FB426">
            <v>0</v>
          </cell>
          <cell r="FC426">
            <v>0</v>
          </cell>
          <cell r="FD426">
            <v>0</v>
          </cell>
          <cell r="FE426">
            <v>0</v>
          </cell>
          <cell r="FF426">
            <v>0</v>
          </cell>
          <cell r="FG426">
            <v>0</v>
          </cell>
          <cell r="FH426">
            <v>0</v>
          </cell>
          <cell r="FI426">
            <v>44365</v>
          </cell>
          <cell r="FJ426">
            <v>44365</v>
          </cell>
          <cell r="FK426">
            <v>0</v>
          </cell>
          <cell r="FL426">
            <v>44365</v>
          </cell>
          <cell r="FM426">
            <v>44365</v>
          </cell>
          <cell r="FN426">
            <v>0</v>
          </cell>
          <cell r="FO426">
            <v>44378</v>
          </cell>
          <cell r="FP426">
            <v>44378</v>
          </cell>
          <cell r="FQ426">
            <v>0</v>
          </cell>
          <cell r="FR426">
            <v>44412</v>
          </cell>
          <cell r="FS426">
            <v>44412</v>
          </cell>
          <cell r="FT426">
            <v>0</v>
          </cell>
          <cell r="FU426">
            <v>44698</v>
          </cell>
          <cell r="FV426">
            <v>44698</v>
          </cell>
          <cell r="FW426">
            <v>0</v>
          </cell>
          <cell r="FX426">
            <v>44764</v>
          </cell>
          <cell r="FY426">
            <v>44764</v>
          </cell>
          <cell r="FZ426">
            <v>0</v>
          </cell>
          <cell r="GA426">
            <v>44764</v>
          </cell>
          <cell r="GB426">
            <v>44764</v>
          </cell>
          <cell r="GC426">
            <v>0</v>
          </cell>
          <cell r="GD426">
            <v>0</v>
          </cell>
          <cell r="GE426">
            <v>0</v>
          </cell>
          <cell r="GF426">
            <v>0</v>
          </cell>
          <cell r="GG426">
            <v>44699</v>
          </cell>
          <cell r="GH426">
            <v>44699</v>
          </cell>
          <cell r="GI426">
            <v>0</v>
          </cell>
          <cell r="GJ426">
            <v>0</v>
          </cell>
          <cell r="GK426">
            <v>0</v>
          </cell>
          <cell r="GL426">
            <v>0</v>
          </cell>
          <cell r="GM426">
            <v>0</v>
          </cell>
          <cell r="GN426">
            <v>0</v>
          </cell>
          <cell r="GO426">
            <v>45397</v>
          </cell>
          <cell r="GP426">
            <v>45397</v>
          </cell>
          <cell r="GQ426">
            <v>0</v>
          </cell>
          <cell r="GR426">
            <v>45455</v>
          </cell>
          <cell r="GS426">
            <v>45455</v>
          </cell>
          <cell r="GT426">
            <v>0</v>
          </cell>
          <cell r="GU426">
            <v>45455</v>
          </cell>
          <cell r="GV426">
            <v>45455</v>
          </cell>
          <cell r="GW426">
            <v>0</v>
          </cell>
          <cell r="GY426"/>
          <cell r="GZ426" t="str">
            <v>SGR04-05</v>
          </cell>
          <cell r="HA426">
            <v>21.142857142857142</v>
          </cell>
          <cell r="HB426">
            <v>38.285714285714285</v>
          </cell>
          <cell r="HC426">
            <v>1.8571428571428572</v>
          </cell>
          <cell r="HD426">
            <v>55.142857142857146</v>
          </cell>
          <cell r="HE426">
            <v>98.714285714285708</v>
          </cell>
        </row>
        <row r="427">
          <cell r="A427" t="str">
            <v>J946.01</v>
          </cell>
          <cell r="B427" t="str">
            <v>Latton WTW Turbidity Management</v>
          </cell>
          <cell r="C427">
            <v>45231</v>
          </cell>
          <cell r="D427" t="str">
            <v>WNI</v>
          </cell>
          <cell r="E427" t="str">
            <v>Derian Jackson</v>
          </cell>
          <cell r="F427" t="str">
            <v>Andrew Mitchell</v>
          </cell>
          <cell r="G427" t="str">
            <v>TV</v>
          </cell>
          <cell r="H427" t="str">
            <v>GLOU</v>
          </cell>
          <cell r="I427" t="str">
            <v>LATTU1ZZ</v>
          </cell>
          <cell r="J427" t="str">
            <v>1J</v>
          </cell>
          <cell r="K427" t="str">
            <v>TV Non-Infra Water</v>
          </cell>
          <cell r="L427" t="str">
            <v>WNIWAQ</v>
          </cell>
          <cell r="M427" t="str">
            <v>Water N.Infra-Water Quality</v>
          </cell>
          <cell r="N427" t="str">
            <v>LIVE</v>
          </cell>
          <cell r="O427" t="str">
            <v>UFPROJ</v>
          </cell>
          <cell r="P427">
            <v>0</v>
          </cell>
          <cell r="Q427">
            <v>0</v>
          </cell>
          <cell r="R427">
            <v>0</v>
          </cell>
          <cell r="S427">
            <v>0</v>
          </cell>
          <cell r="T427"/>
          <cell r="U427"/>
          <cell r="V427"/>
          <cell r="W427"/>
          <cell r="X427"/>
          <cell r="Y427"/>
          <cell r="Z427"/>
          <cell r="AA427"/>
          <cell r="AB427"/>
          <cell r="AC427"/>
          <cell r="AD427"/>
          <cell r="AE427"/>
          <cell r="AF427">
            <v>0</v>
          </cell>
          <cell r="AG427"/>
          <cell r="AH427"/>
          <cell r="AI427"/>
          <cell r="AJ427"/>
          <cell r="AK427"/>
          <cell r="AL427"/>
          <cell r="AM427"/>
          <cell r="AN427"/>
          <cell r="AO427"/>
          <cell r="AP427"/>
          <cell r="AQ427"/>
          <cell r="AR427"/>
          <cell r="AS427">
            <v>0</v>
          </cell>
          <cell r="AT427"/>
          <cell r="AU427"/>
          <cell r="AV427"/>
          <cell r="AW427"/>
          <cell r="AX427"/>
          <cell r="AY427"/>
          <cell r="AZ427"/>
          <cell r="BA427"/>
          <cell r="BB427"/>
          <cell r="BC427"/>
          <cell r="BD427"/>
          <cell r="BE427"/>
          <cell r="BF427">
            <v>0</v>
          </cell>
          <cell r="BG427"/>
          <cell r="BH427"/>
          <cell r="BI427"/>
          <cell r="BJ427"/>
          <cell r="BK427"/>
          <cell r="BL427"/>
          <cell r="BM427"/>
          <cell r="BN427"/>
          <cell r="BO427"/>
          <cell r="BP427"/>
          <cell r="BQ427"/>
          <cell r="BR427"/>
          <cell r="BS427">
            <v>0</v>
          </cell>
          <cell r="BT427"/>
          <cell r="BU427"/>
          <cell r="BV427"/>
          <cell r="BW427"/>
          <cell r="BX427"/>
          <cell r="BY427"/>
          <cell r="BZ427"/>
          <cell r="CA427"/>
          <cell r="CB427"/>
          <cell r="CC427"/>
          <cell r="CD427"/>
          <cell r="CE427"/>
          <cell r="CF427">
            <v>0</v>
          </cell>
          <cell r="CG427"/>
          <cell r="CH427"/>
          <cell r="CI427"/>
          <cell r="CJ427"/>
          <cell r="CK427"/>
          <cell r="CL427"/>
          <cell r="CM427"/>
          <cell r="CN427"/>
          <cell r="CO427"/>
          <cell r="CP427"/>
          <cell r="CQ427"/>
          <cell r="CR427"/>
          <cell r="CS427">
            <v>0</v>
          </cell>
          <cell r="CT427"/>
          <cell r="CU427"/>
          <cell r="CV427"/>
          <cell r="CW427"/>
          <cell r="CX427"/>
          <cell r="CY427"/>
          <cell r="CZ427"/>
          <cell r="DA427"/>
          <cell r="DB427"/>
          <cell r="DC427"/>
          <cell r="DD427"/>
          <cell r="DE427"/>
          <cell r="DF427">
            <v>0</v>
          </cell>
          <cell r="DH427">
            <v>0</v>
          </cell>
          <cell r="DI427">
            <v>0</v>
          </cell>
          <cell r="DJ427">
            <v>0</v>
          </cell>
          <cell r="DK427">
            <v>0</v>
          </cell>
          <cell r="DL427">
            <v>0</v>
          </cell>
          <cell r="DM427">
            <v>0</v>
          </cell>
          <cell r="DN427">
            <v>0</v>
          </cell>
          <cell r="DO427"/>
          <cell r="DP427">
            <v>44025</v>
          </cell>
          <cell r="DQ427">
            <v>44025</v>
          </cell>
          <cell r="DR427">
            <v>0</v>
          </cell>
          <cell r="DS427">
            <v>0</v>
          </cell>
          <cell r="DT427">
            <v>0</v>
          </cell>
          <cell r="DU427">
            <v>0</v>
          </cell>
          <cell r="DV427">
            <v>0</v>
          </cell>
          <cell r="DW427">
            <v>0</v>
          </cell>
          <cell r="DX427">
            <v>0</v>
          </cell>
          <cell r="DY427">
            <v>0</v>
          </cell>
          <cell r="DZ427">
            <v>0</v>
          </cell>
          <cell r="EA427">
            <v>0</v>
          </cell>
          <cell r="EB427">
            <v>44127</v>
          </cell>
          <cell r="EC427">
            <v>44127</v>
          </cell>
          <cell r="ED427">
            <v>0</v>
          </cell>
          <cell r="EE427">
            <v>0</v>
          </cell>
          <cell r="EF427">
            <v>0</v>
          </cell>
          <cell r="EG427">
            <v>0</v>
          </cell>
          <cell r="EH427">
            <v>0</v>
          </cell>
          <cell r="EI427">
            <v>0</v>
          </cell>
          <cell r="EJ427">
            <v>0</v>
          </cell>
          <cell r="EK427">
            <v>0</v>
          </cell>
          <cell r="EL427">
            <v>0</v>
          </cell>
          <cell r="EM427">
            <v>0</v>
          </cell>
          <cell r="EN427">
            <v>0</v>
          </cell>
          <cell r="EO427">
            <v>0</v>
          </cell>
          <cell r="EP427">
            <v>0</v>
          </cell>
          <cell r="EQ427">
            <v>0</v>
          </cell>
          <cell r="ER427">
            <v>0</v>
          </cell>
          <cell r="ES427">
            <v>0</v>
          </cell>
          <cell r="ET427">
            <v>0</v>
          </cell>
          <cell r="EU427">
            <v>0</v>
          </cell>
          <cell r="EV427">
            <v>0</v>
          </cell>
          <cell r="EW427">
            <v>0</v>
          </cell>
          <cell r="EX427">
            <v>0</v>
          </cell>
          <cell r="EY427">
            <v>0</v>
          </cell>
          <cell r="EZ427">
            <v>0</v>
          </cell>
          <cell r="FA427">
            <v>0</v>
          </cell>
          <cell r="FB427">
            <v>0</v>
          </cell>
          <cell r="FC427">
            <v>44364</v>
          </cell>
          <cell r="FD427">
            <v>44364</v>
          </cell>
          <cell r="FE427">
            <v>0</v>
          </cell>
          <cell r="FF427">
            <v>44406</v>
          </cell>
          <cell r="FG427">
            <v>44406</v>
          </cell>
          <cell r="FH427">
            <v>0</v>
          </cell>
          <cell r="FI427">
            <v>44418</v>
          </cell>
          <cell r="FJ427">
            <v>44418</v>
          </cell>
          <cell r="FK427">
            <v>0</v>
          </cell>
          <cell r="FL427">
            <v>44414</v>
          </cell>
          <cell r="FM427">
            <v>44414</v>
          </cell>
          <cell r="FN427">
            <v>0</v>
          </cell>
          <cell r="FO427">
            <v>44972</v>
          </cell>
          <cell r="FP427">
            <v>44972</v>
          </cell>
          <cell r="FQ427">
            <v>0</v>
          </cell>
          <cell r="FR427">
            <v>45184</v>
          </cell>
          <cell r="FS427">
            <v>45184</v>
          </cell>
          <cell r="FT427">
            <v>0</v>
          </cell>
          <cell r="FU427">
            <v>45464</v>
          </cell>
          <cell r="FV427">
            <v>45464</v>
          </cell>
          <cell r="FW427">
            <v>0</v>
          </cell>
          <cell r="FX427">
            <v>45660</v>
          </cell>
          <cell r="FY427">
            <v>45660</v>
          </cell>
          <cell r="FZ427">
            <v>0</v>
          </cell>
          <cell r="GA427">
            <v>45660</v>
          </cell>
          <cell r="GB427">
            <v>45660</v>
          </cell>
          <cell r="GC427">
            <v>0</v>
          </cell>
          <cell r="GD427">
            <v>0</v>
          </cell>
          <cell r="GE427">
            <v>0</v>
          </cell>
          <cell r="GF427">
            <v>0</v>
          </cell>
          <cell r="GG427">
            <v>45567</v>
          </cell>
          <cell r="GH427">
            <v>45567</v>
          </cell>
          <cell r="GI427">
            <v>0</v>
          </cell>
          <cell r="GJ427">
            <v>0</v>
          </cell>
          <cell r="GK427">
            <v>0</v>
          </cell>
          <cell r="GL427">
            <v>0</v>
          </cell>
          <cell r="GM427">
            <v>0</v>
          </cell>
          <cell r="GN427">
            <v>0</v>
          </cell>
          <cell r="GO427">
            <v>46027</v>
          </cell>
          <cell r="GP427">
            <v>46027</v>
          </cell>
          <cell r="GQ427">
            <v>0</v>
          </cell>
          <cell r="GR427">
            <v>46028</v>
          </cell>
          <cell r="GS427">
            <v>46028</v>
          </cell>
          <cell r="GT427">
            <v>0</v>
          </cell>
          <cell r="GU427">
            <v>46028</v>
          </cell>
          <cell r="GV427">
            <v>46028</v>
          </cell>
          <cell r="GW427">
            <v>0</v>
          </cell>
          <cell r="GY427"/>
          <cell r="GZ427" t="str">
            <v>SGR03-04</v>
          </cell>
          <cell r="HA427">
            <v>14.571428571428571</v>
          </cell>
          <cell r="HB427">
            <v>41</v>
          </cell>
          <cell r="HC427">
            <v>79.714285714285708</v>
          </cell>
          <cell r="HD427">
            <v>98.285714285714292</v>
          </cell>
          <cell r="HE427">
            <v>52.571428571428569</v>
          </cell>
        </row>
        <row r="428">
          <cell r="A428" t="str">
            <v>J958.01</v>
          </cell>
          <cell r="B428" t="str">
            <v>Brixton TWRM T2 and T3 replacement</v>
          </cell>
          <cell r="C428">
            <v>45231</v>
          </cell>
          <cell r="D428" t="str">
            <v>WNI</v>
          </cell>
          <cell r="E428" t="str">
            <v>Paul Hickmott</v>
          </cell>
          <cell r="F428" t="str">
            <v>Lara Arokodare</v>
          </cell>
          <cell r="G428" t="str">
            <v>SL</v>
          </cell>
          <cell r="H428" t="str">
            <v>STHL</v>
          </cell>
          <cell r="I428" t="str">
            <v>BRIXY1ZZ</v>
          </cell>
          <cell r="J428" t="str">
            <v>1C</v>
          </cell>
          <cell r="K428" t="str">
            <v>London Non-Infra Water</v>
          </cell>
          <cell r="L428" t="str">
            <v>WNINPS</v>
          </cell>
          <cell r="M428" t="str">
            <v>Water N.Infra-Network PS</v>
          </cell>
          <cell r="N428" t="str">
            <v>LIVE</v>
          </cell>
          <cell r="O428" t="str">
            <v>UFPROJ</v>
          </cell>
          <cell r="P428">
            <v>0</v>
          </cell>
          <cell r="Q428">
            <v>0</v>
          </cell>
          <cell r="R428">
            <v>0</v>
          </cell>
          <cell r="S428">
            <v>0</v>
          </cell>
          <cell r="T428"/>
          <cell r="U428"/>
          <cell r="V428"/>
          <cell r="W428"/>
          <cell r="X428"/>
          <cell r="Y428"/>
          <cell r="Z428"/>
          <cell r="AA428"/>
          <cell r="AB428"/>
          <cell r="AC428"/>
          <cell r="AD428"/>
          <cell r="AE428"/>
          <cell r="AF428">
            <v>0</v>
          </cell>
          <cell r="AG428"/>
          <cell r="AH428"/>
          <cell r="AI428"/>
          <cell r="AJ428"/>
          <cell r="AK428"/>
          <cell r="AL428"/>
          <cell r="AM428"/>
          <cell r="AN428"/>
          <cell r="AO428"/>
          <cell r="AP428"/>
          <cell r="AQ428"/>
          <cell r="AR428"/>
          <cell r="AS428">
            <v>0</v>
          </cell>
          <cell r="AT428"/>
          <cell r="AU428"/>
          <cell r="AV428"/>
          <cell r="AW428"/>
          <cell r="AX428"/>
          <cell r="AY428"/>
          <cell r="AZ428"/>
          <cell r="BA428"/>
          <cell r="BB428"/>
          <cell r="BC428"/>
          <cell r="BD428"/>
          <cell r="BE428"/>
          <cell r="BF428">
            <v>0</v>
          </cell>
          <cell r="BG428"/>
          <cell r="BH428"/>
          <cell r="BI428"/>
          <cell r="BJ428"/>
          <cell r="BK428"/>
          <cell r="BL428"/>
          <cell r="BM428"/>
          <cell r="BN428"/>
          <cell r="BO428"/>
          <cell r="BP428"/>
          <cell r="BQ428"/>
          <cell r="BR428"/>
          <cell r="BS428">
            <v>0</v>
          </cell>
          <cell r="BT428"/>
          <cell r="BU428"/>
          <cell r="BV428"/>
          <cell r="BW428"/>
          <cell r="BX428"/>
          <cell r="BY428"/>
          <cell r="BZ428"/>
          <cell r="CA428"/>
          <cell r="CB428"/>
          <cell r="CC428"/>
          <cell r="CD428"/>
          <cell r="CE428"/>
          <cell r="CF428">
            <v>0</v>
          </cell>
          <cell r="CG428"/>
          <cell r="CH428"/>
          <cell r="CI428"/>
          <cell r="CJ428"/>
          <cell r="CK428"/>
          <cell r="CL428"/>
          <cell r="CM428"/>
          <cell r="CN428"/>
          <cell r="CO428"/>
          <cell r="CP428"/>
          <cell r="CQ428"/>
          <cell r="CR428"/>
          <cell r="CS428">
            <v>0</v>
          </cell>
          <cell r="CT428"/>
          <cell r="CU428"/>
          <cell r="CV428"/>
          <cell r="CW428"/>
          <cell r="CX428"/>
          <cell r="CY428"/>
          <cell r="CZ428"/>
          <cell r="DA428"/>
          <cell r="DB428"/>
          <cell r="DC428"/>
          <cell r="DD428"/>
          <cell r="DE428"/>
          <cell r="DF428">
            <v>0</v>
          </cell>
          <cell r="DH428">
            <v>0</v>
          </cell>
          <cell r="DI428">
            <v>0</v>
          </cell>
          <cell r="DJ428">
            <v>0</v>
          </cell>
          <cell r="DK428">
            <v>0</v>
          </cell>
          <cell r="DL428">
            <v>0</v>
          </cell>
          <cell r="DM428">
            <v>0</v>
          </cell>
          <cell r="DN428">
            <v>0</v>
          </cell>
          <cell r="DO428"/>
          <cell r="DP428">
            <v>43661</v>
          </cell>
          <cell r="DQ428">
            <v>43661</v>
          </cell>
          <cell r="DR428">
            <v>0</v>
          </cell>
          <cell r="DS428">
            <v>0</v>
          </cell>
          <cell r="DT428">
            <v>0</v>
          </cell>
          <cell r="DU428">
            <v>0</v>
          </cell>
          <cell r="DV428">
            <v>0</v>
          </cell>
          <cell r="DW428">
            <v>0</v>
          </cell>
          <cell r="DX428">
            <v>0</v>
          </cell>
          <cell r="DY428">
            <v>0</v>
          </cell>
          <cell r="DZ428">
            <v>0</v>
          </cell>
          <cell r="EA428">
            <v>0</v>
          </cell>
          <cell r="EB428">
            <v>43746</v>
          </cell>
          <cell r="EC428">
            <v>43746</v>
          </cell>
          <cell r="ED428">
            <v>0</v>
          </cell>
          <cell r="EE428">
            <v>0</v>
          </cell>
          <cell r="EF428">
            <v>0</v>
          </cell>
          <cell r="EG428">
            <v>0</v>
          </cell>
          <cell r="EH428">
            <v>0</v>
          </cell>
          <cell r="EI428">
            <v>0</v>
          </cell>
          <cell r="EJ428">
            <v>0</v>
          </cell>
          <cell r="EK428">
            <v>0</v>
          </cell>
          <cell r="EL428">
            <v>0</v>
          </cell>
          <cell r="EM428">
            <v>0</v>
          </cell>
          <cell r="EN428">
            <v>0</v>
          </cell>
          <cell r="EO428">
            <v>0</v>
          </cell>
          <cell r="EP428">
            <v>0</v>
          </cell>
          <cell r="EQ428">
            <v>0</v>
          </cell>
          <cell r="ER428">
            <v>0</v>
          </cell>
          <cell r="ES428">
            <v>0</v>
          </cell>
          <cell r="ET428">
            <v>0</v>
          </cell>
          <cell r="EU428">
            <v>0</v>
          </cell>
          <cell r="EV428">
            <v>0</v>
          </cell>
          <cell r="EW428">
            <v>0</v>
          </cell>
          <cell r="EX428">
            <v>0</v>
          </cell>
          <cell r="EY428">
            <v>0</v>
          </cell>
          <cell r="EZ428">
            <v>0</v>
          </cell>
          <cell r="FA428">
            <v>0</v>
          </cell>
          <cell r="FB428">
            <v>0</v>
          </cell>
          <cell r="FC428">
            <v>44329</v>
          </cell>
          <cell r="FD428">
            <v>44329</v>
          </cell>
          <cell r="FE428">
            <v>0</v>
          </cell>
          <cell r="FF428">
            <v>0</v>
          </cell>
          <cell r="FG428">
            <v>0</v>
          </cell>
          <cell r="FH428">
            <v>0</v>
          </cell>
          <cell r="FI428">
            <v>44456</v>
          </cell>
          <cell r="FJ428">
            <v>44456</v>
          </cell>
          <cell r="FK428">
            <v>0</v>
          </cell>
          <cell r="FL428">
            <v>44456</v>
          </cell>
          <cell r="FM428">
            <v>44456</v>
          </cell>
          <cell r="FN428">
            <v>0</v>
          </cell>
          <cell r="FO428">
            <v>44617</v>
          </cell>
          <cell r="FP428">
            <v>44617</v>
          </cell>
          <cell r="FQ428">
            <v>0</v>
          </cell>
          <cell r="FR428">
            <v>44956</v>
          </cell>
          <cell r="FS428">
            <v>44956</v>
          </cell>
          <cell r="FT428">
            <v>0</v>
          </cell>
          <cell r="FU428">
            <v>45134</v>
          </cell>
          <cell r="FV428">
            <v>45134</v>
          </cell>
          <cell r="FW428">
            <v>0</v>
          </cell>
          <cell r="FX428">
            <v>45139</v>
          </cell>
          <cell r="FY428">
            <v>45139</v>
          </cell>
          <cell r="FZ428">
            <v>0</v>
          </cell>
          <cell r="GA428">
            <v>45139</v>
          </cell>
          <cell r="GB428">
            <v>45139</v>
          </cell>
          <cell r="GC428">
            <v>0</v>
          </cell>
          <cell r="GD428">
            <v>0</v>
          </cell>
          <cell r="GE428">
            <v>0</v>
          </cell>
          <cell r="GF428">
            <v>0</v>
          </cell>
          <cell r="GG428">
            <v>45133</v>
          </cell>
          <cell r="GH428">
            <v>45133</v>
          </cell>
          <cell r="GI428">
            <v>0</v>
          </cell>
          <cell r="GJ428">
            <v>0</v>
          </cell>
          <cell r="GK428">
            <v>0</v>
          </cell>
          <cell r="GL428">
            <v>0</v>
          </cell>
          <cell r="GM428">
            <v>0</v>
          </cell>
          <cell r="GN428">
            <v>0</v>
          </cell>
          <cell r="GO428">
            <v>45569</v>
          </cell>
          <cell r="GP428">
            <v>45569</v>
          </cell>
          <cell r="GQ428">
            <v>0</v>
          </cell>
          <cell r="GR428">
            <v>45632</v>
          </cell>
          <cell r="GS428">
            <v>45632</v>
          </cell>
          <cell r="GT428">
            <v>0</v>
          </cell>
          <cell r="GU428">
            <v>45632</v>
          </cell>
          <cell r="GV428">
            <v>45632</v>
          </cell>
          <cell r="GW428">
            <v>0</v>
          </cell>
          <cell r="GY428"/>
          <cell r="GZ428" t="str">
            <v>SGR04-05</v>
          </cell>
          <cell r="HA428">
            <v>12.142857142857142</v>
          </cell>
          <cell r="HB428">
            <v>101.42857142857143</v>
          </cell>
          <cell r="HC428">
            <v>23</v>
          </cell>
          <cell r="HD428">
            <v>74.571428571428569</v>
          </cell>
          <cell r="HE428">
            <v>70.428571428571431</v>
          </cell>
        </row>
        <row r="429">
          <cell r="A429" t="str">
            <v>K078.01</v>
          </cell>
          <cell r="B429" t="str">
            <v>Coppermills Cross Site Power Supply</v>
          </cell>
          <cell r="C429">
            <v>45231</v>
          </cell>
          <cell r="D429" t="str">
            <v>WNI</v>
          </cell>
          <cell r="E429" t="str">
            <v>Natasha Coackley</v>
          </cell>
          <cell r="F429" t="str">
            <v>Lara Arokodare</v>
          </cell>
          <cell r="G429" t="str">
            <v>EL</v>
          </cell>
          <cell r="H429" t="str">
            <v>GTRL</v>
          </cell>
          <cell r="I429" t="str">
            <v>COPPW1ZZ</v>
          </cell>
          <cell r="J429" t="str">
            <v>1C</v>
          </cell>
          <cell r="K429" t="str">
            <v>London Non-Infra Water</v>
          </cell>
          <cell r="L429" t="str">
            <v>WNILPP</v>
          </cell>
          <cell r="M429" t="str">
            <v>Water N.Infra-London LPPs</v>
          </cell>
          <cell r="N429" t="str">
            <v>LIVE</v>
          </cell>
          <cell r="O429" t="str">
            <v>UFPROJ</v>
          </cell>
          <cell r="P429">
            <v>0</v>
          </cell>
          <cell r="Q429">
            <v>0</v>
          </cell>
          <cell r="R429">
            <v>0</v>
          </cell>
          <cell r="S429">
            <v>0</v>
          </cell>
          <cell r="T429"/>
          <cell r="U429"/>
          <cell r="V429"/>
          <cell r="W429"/>
          <cell r="X429"/>
          <cell r="Y429"/>
          <cell r="Z429"/>
          <cell r="AA429"/>
          <cell r="AB429"/>
          <cell r="AC429"/>
          <cell r="AD429"/>
          <cell r="AE429"/>
          <cell r="AF429">
            <v>0</v>
          </cell>
          <cell r="AG429"/>
          <cell r="AH429"/>
          <cell r="AI429"/>
          <cell r="AJ429"/>
          <cell r="AK429"/>
          <cell r="AL429"/>
          <cell r="AM429"/>
          <cell r="AN429"/>
          <cell r="AO429"/>
          <cell r="AP429"/>
          <cell r="AQ429"/>
          <cell r="AR429"/>
          <cell r="AS429">
            <v>0</v>
          </cell>
          <cell r="AT429"/>
          <cell r="AU429"/>
          <cell r="AV429"/>
          <cell r="AW429"/>
          <cell r="AX429"/>
          <cell r="AY429"/>
          <cell r="AZ429"/>
          <cell r="BA429"/>
          <cell r="BB429"/>
          <cell r="BC429"/>
          <cell r="BD429"/>
          <cell r="BE429"/>
          <cell r="BF429">
            <v>0</v>
          </cell>
          <cell r="BG429"/>
          <cell r="BH429"/>
          <cell r="BI429"/>
          <cell r="BJ429"/>
          <cell r="BK429"/>
          <cell r="BL429"/>
          <cell r="BM429"/>
          <cell r="BN429"/>
          <cell r="BO429"/>
          <cell r="BP429"/>
          <cell r="BQ429"/>
          <cell r="BR429"/>
          <cell r="BS429">
            <v>0</v>
          </cell>
          <cell r="BT429"/>
          <cell r="BU429"/>
          <cell r="BV429"/>
          <cell r="BW429"/>
          <cell r="BX429"/>
          <cell r="BY429"/>
          <cell r="BZ429"/>
          <cell r="CA429"/>
          <cell r="CB429"/>
          <cell r="CC429"/>
          <cell r="CD429"/>
          <cell r="CE429"/>
          <cell r="CF429">
            <v>0</v>
          </cell>
          <cell r="CG429"/>
          <cell r="CH429"/>
          <cell r="CI429"/>
          <cell r="CJ429"/>
          <cell r="CK429"/>
          <cell r="CL429"/>
          <cell r="CM429"/>
          <cell r="CN429"/>
          <cell r="CO429"/>
          <cell r="CP429"/>
          <cell r="CQ429"/>
          <cell r="CR429"/>
          <cell r="CS429">
            <v>0</v>
          </cell>
          <cell r="CT429"/>
          <cell r="CU429"/>
          <cell r="CV429"/>
          <cell r="CW429"/>
          <cell r="CX429"/>
          <cell r="CY429"/>
          <cell r="CZ429"/>
          <cell r="DA429"/>
          <cell r="DB429"/>
          <cell r="DC429"/>
          <cell r="DD429"/>
          <cell r="DE429"/>
          <cell r="DF429">
            <v>0</v>
          </cell>
          <cell r="DH429">
            <v>0</v>
          </cell>
          <cell r="DI429">
            <v>0</v>
          </cell>
          <cell r="DJ429">
            <v>0</v>
          </cell>
          <cell r="DK429">
            <v>0</v>
          </cell>
          <cell r="DL429">
            <v>0</v>
          </cell>
          <cell r="DM429">
            <v>0</v>
          </cell>
          <cell r="DN429">
            <v>0</v>
          </cell>
          <cell r="DO429"/>
          <cell r="DP429">
            <v>44006</v>
          </cell>
          <cell r="DQ429">
            <v>44006</v>
          </cell>
          <cell r="DR429">
            <v>0</v>
          </cell>
          <cell r="DS429">
            <v>0</v>
          </cell>
          <cell r="DT429">
            <v>0</v>
          </cell>
          <cell r="DU429">
            <v>0</v>
          </cell>
          <cell r="DV429">
            <v>0</v>
          </cell>
          <cell r="DW429">
            <v>0</v>
          </cell>
          <cell r="DX429">
            <v>0</v>
          </cell>
          <cell r="DY429">
            <v>0</v>
          </cell>
          <cell r="DZ429">
            <v>0</v>
          </cell>
          <cell r="EA429">
            <v>0</v>
          </cell>
          <cell r="EB429">
            <v>44279</v>
          </cell>
          <cell r="EC429">
            <v>44279</v>
          </cell>
          <cell r="ED429">
            <v>0</v>
          </cell>
          <cell r="EE429">
            <v>0</v>
          </cell>
          <cell r="EF429">
            <v>0</v>
          </cell>
          <cell r="EG429">
            <v>0</v>
          </cell>
          <cell r="EH429">
            <v>0</v>
          </cell>
          <cell r="EI429">
            <v>0</v>
          </cell>
          <cell r="EJ429">
            <v>0</v>
          </cell>
          <cell r="EK429">
            <v>0</v>
          </cell>
          <cell r="EL429">
            <v>0</v>
          </cell>
          <cell r="EM429">
            <v>0</v>
          </cell>
          <cell r="EN429">
            <v>0</v>
          </cell>
          <cell r="EO429">
            <v>0</v>
          </cell>
          <cell r="EP429">
            <v>0</v>
          </cell>
          <cell r="EQ429">
            <v>0</v>
          </cell>
          <cell r="ER429">
            <v>0</v>
          </cell>
          <cell r="ES429">
            <v>0</v>
          </cell>
          <cell r="ET429">
            <v>0</v>
          </cell>
          <cell r="EU429">
            <v>0</v>
          </cell>
          <cell r="EV429">
            <v>0</v>
          </cell>
          <cell r="EW429">
            <v>0</v>
          </cell>
          <cell r="EX429">
            <v>0</v>
          </cell>
          <cell r="EY429">
            <v>0</v>
          </cell>
          <cell r="EZ429">
            <v>0</v>
          </cell>
          <cell r="FA429">
            <v>0</v>
          </cell>
          <cell r="FB429">
            <v>0</v>
          </cell>
          <cell r="FC429">
            <v>0</v>
          </cell>
          <cell r="FD429">
            <v>0</v>
          </cell>
          <cell r="FE429">
            <v>0</v>
          </cell>
          <cell r="FF429">
            <v>0</v>
          </cell>
          <cell r="FG429">
            <v>0</v>
          </cell>
          <cell r="FH429">
            <v>0</v>
          </cell>
          <cell r="FI429">
            <v>44445</v>
          </cell>
          <cell r="FJ429">
            <v>44445</v>
          </cell>
          <cell r="FK429">
            <v>0</v>
          </cell>
          <cell r="FL429">
            <v>44445</v>
          </cell>
          <cell r="FM429">
            <v>44445</v>
          </cell>
          <cell r="FN429">
            <v>0</v>
          </cell>
          <cell r="FO429">
            <v>44727</v>
          </cell>
          <cell r="FP429">
            <v>44727</v>
          </cell>
          <cell r="FQ429">
            <v>0</v>
          </cell>
          <cell r="FR429">
            <v>44774</v>
          </cell>
          <cell r="FS429">
            <v>44774</v>
          </cell>
          <cell r="FT429">
            <v>0</v>
          </cell>
          <cell r="FU429">
            <v>45443</v>
          </cell>
          <cell r="FV429">
            <v>45443</v>
          </cell>
          <cell r="FW429">
            <v>0</v>
          </cell>
          <cell r="FX429">
            <v>45474</v>
          </cell>
          <cell r="FY429">
            <v>45474</v>
          </cell>
          <cell r="FZ429">
            <v>0</v>
          </cell>
          <cell r="GA429">
            <v>45474</v>
          </cell>
          <cell r="GB429">
            <v>45474</v>
          </cell>
          <cell r="GC429">
            <v>0</v>
          </cell>
          <cell r="GD429">
            <v>0</v>
          </cell>
          <cell r="GE429">
            <v>0</v>
          </cell>
          <cell r="GF429">
            <v>0</v>
          </cell>
          <cell r="GG429">
            <v>45443</v>
          </cell>
          <cell r="GH429">
            <v>45443</v>
          </cell>
          <cell r="GI429">
            <v>0</v>
          </cell>
          <cell r="GJ429">
            <v>0</v>
          </cell>
          <cell r="GK429">
            <v>0</v>
          </cell>
          <cell r="GL429">
            <v>0</v>
          </cell>
          <cell r="GM429">
            <v>0</v>
          </cell>
          <cell r="GN429">
            <v>0</v>
          </cell>
          <cell r="GO429">
            <v>45841</v>
          </cell>
          <cell r="GP429">
            <v>45841</v>
          </cell>
          <cell r="GQ429">
            <v>0</v>
          </cell>
          <cell r="GR429">
            <v>45898</v>
          </cell>
          <cell r="GS429">
            <v>45898</v>
          </cell>
          <cell r="GT429">
            <v>0</v>
          </cell>
          <cell r="GU429">
            <v>45898</v>
          </cell>
          <cell r="GV429">
            <v>45898</v>
          </cell>
          <cell r="GW429">
            <v>0</v>
          </cell>
          <cell r="GY429"/>
          <cell r="GZ429" t="str">
            <v>SGR03-04</v>
          </cell>
          <cell r="HA429">
            <v>39</v>
          </cell>
          <cell r="HB429">
            <v>23.714285714285715</v>
          </cell>
          <cell r="HC429">
            <v>40.285714285714285</v>
          </cell>
          <cell r="HD429">
            <v>106.71428571428571</v>
          </cell>
          <cell r="HE429">
            <v>60.571428571428569</v>
          </cell>
        </row>
        <row r="430">
          <cell r="A430" t="str">
            <v>J957.01</v>
          </cell>
          <cell r="B430" t="str">
            <v>Ashford Com WTW T9 T12 and Sand subs</v>
          </cell>
          <cell r="C430">
            <v>45231</v>
          </cell>
          <cell r="D430" t="str">
            <v>WNI</v>
          </cell>
          <cell r="E430" t="str">
            <v>Natasha Coackley</v>
          </cell>
          <cell r="F430" t="str">
            <v>Lara Arokodare</v>
          </cell>
          <cell r="G430" t="str">
            <v>WL</v>
          </cell>
          <cell r="H430" t="str">
            <v>SURR</v>
          </cell>
          <cell r="I430" t="str">
            <v>ASHFW1ZZ</v>
          </cell>
          <cell r="J430" t="str">
            <v>1C</v>
          </cell>
          <cell r="K430" t="str">
            <v>London Non-Infra Water</v>
          </cell>
          <cell r="L430" t="str">
            <v>WNILPP</v>
          </cell>
          <cell r="M430" t="str">
            <v>Water N.Infra-London LPPs</v>
          </cell>
          <cell r="N430" t="str">
            <v>LIVE</v>
          </cell>
          <cell r="O430" t="str">
            <v>UFPROJ</v>
          </cell>
          <cell r="P430">
            <v>0</v>
          </cell>
          <cell r="Q430">
            <v>0</v>
          </cell>
          <cell r="R430">
            <v>0</v>
          </cell>
          <cell r="S430">
            <v>0</v>
          </cell>
          <cell r="T430"/>
          <cell r="U430"/>
          <cell r="V430"/>
          <cell r="W430"/>
          <cell r="X430"/>
          <cell r="Y430"/>
          <cell r="Z430"/>
          <cell r="AA430"/>
          <cell r="AB430"/>
          <cell r="AC430"/>
          <cell r="AD430"/>
          <cell r="AE430"/>
          <cell r="AF430">
            <v>0</v>
          </cell>
          <cell r="AG430"/>
          <cell r="AH430"/>
          <cell r="AI430"/>
          <cell r="AJ430"/>
          <cell r="AK430"/>
          <cell r="AL430"/>
          <cell r="AM430"/>
          <cell r="AN430"/>
          <cell r="AO430"/>
          <cell r="AP430"/>
          <cell r="AQ430"/>
          <cell r="AR430"/>
          <cell r="AS430">
            <v>0</v>
          </cell>
          <cell r="AT430"/>
          <cell r="AU430"/>
          <cell r="AV430"/>
          <cell r="AW430"/>
          <cell r="AX430"/>
          <cell r="AY430"/>
          <cell r="AZ430"/>
          <cell r="BA430"/>
          <cell r="BB430"/>
          <cell r="BC430"/>
          <cell r="BD430"/>
          <cell r="BE430"/>
          <cell r="BF430">
            <v>0</v>
          </cell>
          <cell r="BG430"/>
          <cell r="BH430"/>
          <cell r="BI430"/>
          <cell r="BJ430"/>
          <cell r="BK430"/>
          <cell r="BL430"/>
          <cell r="BM430"/>
          <cell r="BN430"/>
          <cell r="BO430"/>
          <cell r="BP430"/>
          <cell r="BQ430"/>
          <cell r="BR430"/>
          <cell r="BS430">
            <v>0</v>
          </cell>
          <cell r="BT430"/>
          <cell r="BU430"/>
          <cell r="BV430"/>
          <cell r="BW430"/>
          <cell r="BX430"/>
          <cell r="BY430"/>
          <cell r="BZ430"/>
          <cell r="CA430"/>
          <cell r="CB430"/>
          <cell r="CC430"/>
          <cell r="CD430"/>
          <cell r="CE430"/>
          <cell r="CF430">
            <v>0</v>
          </cell>
          <cell r="CG430"/>
          <cell r="CH430"/>
          <cell r="CI430"/>
          <cell r="CJ430"/>
          <cell r="CK430"/>
          <cell r="CL430"/>
          <cell r="CM430"/>
          <cell r="CN430"/>
          <cell r="CO430"/>
          <cell r="CP430"/>
          <cell r="CQ430"/>
          <cell r="CR430"/>
          <cell r="CS430">
            <v>0</v>
          </cell>
          <cell r="CT430"/>
          <cell r="CU430"/>
          <cell r="CV430"/>
          <cell r="CW430"/>
          <cell r="CX430"/>
          <cell r="CY430"/>
          <cell r="CZ430"/>
          <cell r="DA430"/>
          <cell r="DB430"/>
          <cell r="DC430"/>
          <cell r="DD430"/>
          <cell r="DE430"/>
          <cell r="DF430">
            <v>0</v>
          </cell>
          <cell r="DH430">
            <v>0</v>
          </cell>
          <cell r="DI430">
            <v>0</v>
          </cell>
          <cell r="DJ430">
            <v>0</v>
          </cell>
          <cell r="DK430">
            <v>0</v>
          </cell>
          <cell r="DL430">
            <v>0</v>
          </cell>
          <cell r="DM430">
            <v>0</v>
          </cell>
          <cell r="DN430">
            <v>0</v>
          </cell>
          <cell r="DO430"/>
          <cell r="DP430">
            <v>43661</v>
          </cell>
          <cell r="DQ430">
            <v>43661</v>
          </cell>
          <cell r="DR430">
            <v>0</v>
          </cell>
          <cell r="DS430">
            <v>0</v>
          </cell>
          <cell r="DT430">
            <v>0</v>
          </cell>
          <cell r="DU430">
            <v>0</v>
          </cell>
          <cell r="DV430">
            <v>0</v>
          </cell>
          <cell r="DW430">
            <v>0</v>
          </cell>
          <cell r="DX430">
            <v>0</v>
          </cell>
          <cell r="DY430">
            <v>0</v>
          </cell>
          <cell r="DZ430">
            <v>0</v>
          </cell>
          <cell r="EA430">
            <v>0</v>
          </cell>
          <cell r="EB430">
            <v>43734</v>
          </cell>
          <cell r="EC430">
            <v>43734</v>
          </cell>
          <cell r="ED430">
            <v>0</v>
          </cell>
          <cell r="EE430">
            <v>0</v>
          </cell>
          <cell r="EF430">
            <v>0</v>
          </cell>
          <cell r="EG430">
            <v>0</v>
          </cell>
          <cell r="EH430">
            <v>0</v>
          </cell>
          <cell r="EI430">
            <v>0</v>
          </cell>
          <cell r="EJ430">
            <v>0</v>
          </cell>
          <cell r="EK430">
            <v>0</v>
          </cell>
          <cell r="EL430">
            <v>0</v>
          </cell>
          <cell r="EM430">
            <v>0</v>
          </cell>
          <cell r="EN430">
            <v>0</v>
          </cell>
          <cell r="EO430">
            <v>0</v>
          </cell>
          <cell r="EP430">
            <v>0</v>
          </cell>
          <cell r="EQ430">
            <v>0</v>
          </cell>
          <cell r="ER430">
            <v>0</v>
          </cell>
          <cell r="ES430">
            <v>0</v>
          </cell>
          <cell r="ET430">
            <v>0</v>
          </cell>
          <cell r="EU430">
            <v>0</v>
          </cell>
          <cell r="EV430">
            <v>0</v>
          </cell>
          <cell r="EW430">
            <v>0</v>
          </cell>
          <cell r="EX430">
            <v>0</v>
          </cell>
          <cell r="EY430">
            <v>0</v>
          </cell>
          <cell r="EZ430">
            <v>0</v>
          </cell>
          <cell r="FA430">
            <v>0</v>
          </cell>
          <cell r="FB430">
            <v>0</v>
          </cell>
          <cell r="FC430">
            <v>0</v>
          </cell>
          <cell r="FD430">
            <v>0</v>
          </cell>
          <cell r="FE430">
            <v>0</v>
          </cell>
          <cell r="FF430">
            <v>0</v>
          </cell>
          <cell r="FG430">
            <v>0</v>
          </cell>
          <cell r="FH430">
            <v>0</v>
          </cell>
          <cell r="FI430">
            <v>44410</v>
          </cell>
          <cell r="FJ430">
            <v>44410</v>
          </cell>
          <cell r="FK430">
            <v>0</v>
          </cell>
          <cell r="FL430">
            <v>44410</v>
          </cell>
          <cell r="FM430">
            <v>44410</v>
          </cell>
          <cell r="FN430">
            <v>0</v>
          </cell>
          <cell r="FO430">
            <v>44532</v>
          </cell>
          <cell r="FP430">
            <v>44532</v>
          </cell>
          <cell r="FQ430">
            <v>0</v>
          </cell>
          <cell r="FR430">
            <v>44641</v>
          </cell>
          <cell r="FS430">
            <v>44641</v>
          </cell>
          <cell r="FT430">
            <v>0</v>
          </cell>
          <cell r="FU430">
            <v>45107</v>
          </cell>
          <cell r="FV430">
            <v>45107</v>
          </cell>
          <cell r="FW430">
            <v>0</v>
          </cell>
          <cell r="FX430">
            <v>45250</v>
          </cell>
          <cell r="FY430">
            <v>45230</v>
          </cell>
          <cell r="FZ430">
            <v>20</v>
          </cell>
          <cell r="GA430">
            <v>45250</v>
          </cell>
          <cell r="GB430">
            <v>45230</v>
          </cell>
          <cell r="GC430">
            <v>20</v>
          </cell>
          <cell r="GD430">
            <v>0</v>
          </cell>
          <cell r="GE430">
            <v>0</v>
          </cell>
          <cell r="GF430">
            <v>0</v>
          </cell>
          <cell r="GG430">
            <v>45231</v>
          </cell>
          <cell r="GH430">
            <v>45211</v>
          </cell>
          <cell r="GI430">
            <v>20</v>
          </cell>
          <cell r="GJ430">
            <v>0</v>
          </cell>
          <cell r="GK430">
            <v>0</v>
          </cell>
          <cell r="GL430">
            <v>0</v>
          </cell>
          <cell r="GM430">
            <v>0</v>
          </cell>
          <cell r="GN430">
            <v>0</v>
          </cell>
          <cell r="GO430">
            <v>45587</v>
          </cell>
          <cell r="GP430">
            <v>45567</v>
          </cell>
          <cell r="GQ430">
            <v>20</v>
          </cell>
          <cell r="GR430">
            <v>45688</v>
          </cell>
          <cell r="GS430">
            <v>45670</v>
          </cell>
          <cell r="GT430">
            <v>18</v>
          </cell>
          <cell r="GU430">
            <v>45688</v>
          </cell>
          <cell r="GV430">
            <v>45670</v>
          </cell>
          <cell r="GW430">
            <v>18</v>
          </cell>
          <cell r="GY430"/>
          <cell r="GZ430" t="str">
            <v>SGR03-04</v>
          </cell>
          <cell r="HA430">
            <v>10.428571428571429</v>
          </cell>
          <cell r="HB430">
            <v>96.571428571428569</v>
          </cell>
          <cell r="HC430">
            <v>17.428571428571427</v>
          </cell>
          <cell r="HD430">
            <v>102.57142857142857</v>
          </cell>
          <cell r="HE430">
            <v>62.571428571428569</v>
          </cell>
        </row>
        <row r="431">
          <cell r="A431" t="str">
            <v>J963.01</v>
          </cell>
          <cell r="B431" t="str">
            <v>Blunsdon WBS Replacement</v>
          </cell>
          <cell r="C431">
            <v>45231</v>
          </cell>
          <cell r="D431" t="str">
            <v>WNI</v>
          </cell>
          <cell r="E431" t="str">
            <v>Brian McDowell</v>
          </cell>
          <cell r="F431" t="str">
            <v>Andrew Mitchell</v>
          </cell>
          <cell r="G431" t="str">
            <v>TV</v>
          </cell>
          <cell r="H431" t="str">
            <v>WILT</v>
          </cell>
          <cell r="I431" t="str">
            <v>BLUNS1ZZ</v>
          </cell>
          <cell r="J431" t="str">
            <v>1J</v>
          </cell>
          <cell r="K431" t="str">
            <v>TV Non-Infra Water</v>
          </cell>
          <cell r="L431" t="str">
            <v>WNINPS</v>
          </cell>
          <cell r="M431" t="str">
            <v>Water N.Infra-Network PS</v>
          </cell>
          <cell r="N431" t="str">
            <v>LIVE</v>
          </cell>
          <cell r="O431" t="str">
            <v>UFPROJ</v>
          </cell>
          <cell r="P431">
            <v>0</v>
          </cell>
          <cell r="Q431">
            <v>0</v>
          </cell>
          <cell r="R431">
            <v>0</v>
          </cell>
          <cell r="S431">
            <v>0</v>
          </cell>
          <cell r="T431"/>
          <cell r="U431"/>
          <cell r="V431"/>
          <cell r="W431"/>
          <cell r="X431"/>
          <cell r="Y431"/>
          <cell r="Z431"/>
          <cell r="AA431"/>
          <cell r="AB431"/>
          <cell r="AC431"/>
          <cell r="AD431"/>
          <cell r="AE431"/>
          <cell r="AF431">
            <v>0</v>
          </cell>
          <cell r="AG431"/>
          <cell r="AH431"/>
          <cell r="AI431"/>
          <cell r="AJ431"/>
          <cell r="AK431"/>
          <cell r="AL431"/>
          <cell r="AM431"/>
          <cell r="AN431"/>
          <cell r="AO431"/>
          <cell r="AP431"/>
          <cell r="AQ431"/>
          <cell r="AR431"/>
          <cell r="AS431">
            <v>0</v>
          </cell>
          <cell r="AT431"/>
          <cell r="AU431"/>
          <cell r="AV431"/>
          <cell r="AW431"/>
          <cell r="AX431"/>
          <cell r="AY431"/>
          <cell r="AZ431"/>
          <cell r="BA431"/>
          <cell r="BB431"/>
          <cell r="BC431"/>
          <cell r="BD431"/>
          <cell r="BE431"/>
          <cell r="BF431">
            <v>0</v>
          </cell>
          <cell r="BG431"/>
          <cell r="BH431"/>
          <cell r="BI431"/>
          <cell r="BJ431"/>
          <cell r="BK431"/>
          <cell r="BL431"/>
          <cell r="BM431"/>
          <cell r="BN431"/>
          <cell r="BO431"/>
          <cell r="BP431"/>
          <cell r="BQ431"/>
          <cell r="BR431"/>
          <cell r="BS431">
            <v>0</v>
          </cell>
          <cell r="BT431"/>
          <cell r="BU431"/>
          <cell r="BV431"/>
          <cell r="BW431"/>
          <cell r="BX431"/>
          <cell r="BY431"/>
          <cell r="BZ431"/>
          <cell r="CA431"/>
          <cell r="CB431"/>
          <cell r="CC431"/>
          <cell r="CD431"/>
          <cell r="CE431"/>
          <cell r="CF431">
            <v>0</v>
          </cell>
          <cell r="CG431"/>
          <cell r="CH431"/>
          <cell r="CI431"/>
          <cell r="CJ431"/>
          <cell r="CK431"/>
          <cell r="CL431"/>
          <cell r="CM431"/>
          <cell r="CN431"/>
          <cell r="CO431"/>
          <cell r="CP431"/>
          <cell r="CQ431"/>
          <cell r="CR431"/>
          <cell r="CS431">
            <v>0</v>
          </cell>
          <cell r="CT431"/>
          <cell r="CU431"/>
          <cell r="CV431"/>
          <cell r="CW431"/>
          <cell r="CX431"/>
          <cell r="CY431"/>
          <cell r="CZ431"/>
          <cell r="DA431"/>
          <cell r="DB431"/>
          <cell r="DC431"/>
          <cell r="DD431"/>
          <cell r="DE431"/>
          <cell r="DF431">
            <v>0</v>
          </cell>
          <cell r="DH431">
            <v>0</v>
          </cell>
          <cell r="DI431">
            <v>0</v>
          </cell>
          <cell r="DJ431">
            <v>0</v>
          </cell>
          <cell r="DK431">
            <v>0</v>
          </cell>
          <cell r="DL431">
            <v>0</v>
          </cell>
          <cell r="DM431">
            <v>0</v>
          </cell>
          <cell r="DN431">
            <v>0</v>
          </cell>
          <cell r="DO431"/>
          <cell r="DP431">
            <v>43661</v>
          </cell>
          <cell r="DQ431">
            <v>43661</v>
          </cell>
          <cell r="DR431">
            <v>0</v>
          </cell>
          <cell r="DS431">
            <v>0</v>
          </cell>
          <cell r="DT431">
            <v>0</v>
          </cell>
          <cell r="DU431">
            <v>0</v>
          </cell>
          <cell r="DV431">
            <v>0</v>
          </cell>
          <cell r="DW431">
            <v>0</v>
          </cell>
          <cell r="DX431">
            <v>0</v>
          </cell>
          <cell r="DY431">
            <v>0</v>
          </cell>
          <cell r="DZ431">
            <v>0</v>
          </cell>
          <cell r="EA431">
            <v>0</v>
          </cell>
          <cell r="EB431">
            <v>44169</v>
          </cell>
          <cell r="EC431">
            <v>44169</v>
          </cell>
          <cell r="ED431">
            <v>0</v>
          </cell>
          <cell r="EE431">
            <v>0</v>
          </cell>
          <cell r="EF431">
            <v>0</v>
          </cell>
          <cell r="EG431">
            <v>0</v>
          </cell>
          <cell r="EH431">
            <v>0</v>
          </cell>
          <cell r="EI431">
            <v>0</v>
          </cell>
          <cell r="EJ431">
            <v>0</v>
          </cell>
          <cell r="EK431">
            <v>0</v>
          </cell>
          <cell r="EL431">
            <v>0</v>
          </cell>
          <cell r="EM431">
            <v>0</v>
          </cell>
          <cell r="EN431">
            <v>0</v>
          </cell>
          <cell r="EO431">
            <v>0</v>
          </cell>
          <cell r="EP431">
            <v>0</v>
          </cell>
          <cell r="EQ431">
            <v>0</v>
          </cell>
          <cell r="ER431">
            <v>0</v>
          </cell>
          <cell r="ES431">
            <v>0</v>
          </cell>
          <cell r="ET431">
            <v>0</v>
          </cell>
          <cell r="EU431">
            <v>0</v>
          </cell>
          <cell r="EV431">
            <v>0</v>
          </cell>
          <cell r="EW431">
            <v>0</v>
          </cell>
          <cell r="EX431">
            <v>0</v>
          </cell>
          <cell r="EY431">
            <v>0</v>
          </cell>
          <cell r="EZ431">
            <v>0</v>
          </cell>
          <cell r="FA431">
            <v>0</v>
          </cell>
          <cell r="FB431">
            <v>0</v>
          </cell>
          <cell r="FC431">
            <v>44454</v>
          </cell>
          <cell r="FD431">
            <v>44454</v>
          </cell>
          <cell r="FE431">
            <v>0</v>
          </cell>
          <cell r="FF431">
            <v>44467</v>
          </cell>
          <cell r="FG431">
            <v>44467</v>
          </cell>
          <cell r="FH431">
            <v>0</v>
          </cell>
          <cell r="FI431">
            <v>44498</v>
          </cell>
          <cell r="FJ431">
            <v>44498</v>
          </cell>
          <cell r="FK431">
            <v>0</v>
          </cell>
          <cell r="FL431">
            <v>44498</v>
          </cell>
          <cell r="FM431">
            <v>44498</v>
          </cell>
          <cell r="FN431">
            <v>0</v>
          </cell>
          <cell r="FO431">
            <v>44733</v>
          </cell>
          <cell r="FP431">
            <v>44733</v>
          </cell>
          <cell r="FQ431">
            <v>0</v>
          </cell>
          <cell r="FR431">
            <v>44844</v>
          </cell>
          <cell r="FS431">
            <v>44844</v>
          </cell>
          <cell r="FT431">
            <v>0</v>
          </cell>
          <cell r="FU431">
            <v>45422</v>
          </cell>
          <cell r="FV431">
            <v>45328</v>
          </cell>
          <cell r="FW431">
            <v>94</v>
          </cell>
          <cell r="FX431">
            <v>45518</v>
          </cell>
          <cell r="FY431">
            <v>45478</v>
          </cell>
          <cell r="FZ431">
            <v>40</v>
          </cell>
          <cell r="GA431">
            <v>45518</v>
          </cell>
          <cell r="GB431">
            <v>45478</v>
          </cell>
          <cell r="GC431">
            <v>40</v>
          </cell>
          <cell r="GD431">
            <v>0</v>
          </cell>
          <cell r="GE431">
            <v>0</v>
          </cell>
          <cell r="GF431">
            <v>0</v>
          </cell>
          <cell r="GG431">
            <v>45425</v>
          </cell>
          <cell r="GH431">
            <v>45329</v>
          </cell>
          <cell r="GI431">
            <v>96</v>
          </cell>
          <cell r="GJ431">
            <v>0</v>
          </cell>
          <cell r="GK431">
            <v>0</v>
          </cell>
          <cell r="GL431">
            <v>0</v>
          </cell>
          <cell r="GM431">
            <v>0</v>
          </cell>
          <cell r="GN431">
            <v>0</v>
          </cell>
          <cell r="GO431">
            <v>45884</v>
          </cell>
          <cell r="GP431">
            <v>45845</v>
          </cell>
          <cell r="GQ431">
            <v>39</v>
          </cell>
          <cell r="GR431">
            <v>45887</v>
          </cell>
          <cell r="GS431">
            <v>45846</v>
          </cell>
          <cell r="GT431">
            <v>41</v>
          </cell>
          <cell r="GU431">
            <v>45883</v>
          </cell>
          <cell r="GV431">
            <v>45845</v>
          </cell>
          <cell r="GW431">
            <v>38</v>
          </cell>
          <cell r="GY431"/>
          <cell r="GZ431" t="str">
            <v>SGR03-04</v>
          </cell>
          <cell r="HA431">
            <v>72.571428571428569</v>
          </cell>
          <cell r="HB431">
            <v>47</v>
          </cell>
          <cell r="HC431">
            <v>33.571428571428569</v>
          </cell>
          <cell r="HD431">
            <v>112.14285714285714</v>
          </cell>
          <cell r="HE431">
            <v>52.142857142857146</v>
          </cell>
        </row>
        <row r="432">
          <cell r="A432" t="str">
            <v>J966.01</v>
          </cell>
          <cell r="B432" t="str">
            <v>Hampton WTW Eastern SSF Recirculation</v>
          </cell>
          <cell r="C432">
            <v>45231</v>
          </cell>
          <cell r="D432" t="str">
            <v>WNI</v>
          </cell>
          <cell r="E432" t="str">
            <v>Natasha Coackley</v>
          </cell>
          <cell r="F432" t="str">
            <v>Lara Arokodare</v>
          </cell>
          <cell r="G432" t="str">
            <v>WL</v>
          </cell>
          <cell r="H432" t="str">
            <v>STHL</v>
          </cell>
          <cell r="I432" t="str">
            <v>HAMPW1ZZ</v>
          </cell>
          <cell r="J432" t="str">
            <v>1C</v>
          </cell>
          <cell r="K432" t="str">
            <v>London Non-Infra Water</v>
          </cell>
          <cell r="L432" t="str">
            <v>WNILPP</v>
          </cell>
          <cell r="M432" t="str">
            <v>Water N.Infra-London LPPs</v>
          </cell>
          <cell r="N432" t="str">
            <v>LIVE</v>
          </cell>
          <cell r="O432" t="str">
            <v>UFPROJ</v>
          </cell>
          <cell r="P432">
            <v>0</v>
          </cell>
          <cell r="Q432">
            <v>0</v>
          </cell>
          <cell r="R432">
            <v>0</v>
          </cell>
          <cell r="S432">
            <v>0</v>
          </cell>
          <cell r="T432"/>
          <cell r="U432"/>
          <cell r="V432"/>
          <cell r="W432"/>
          <cell r="X432"/>
          <cell r="Y432"/>
          <cell r="Z432"/>
          <cell r="AA432"/>
          <cell r="AB432"/>
          <cell r="AC432"/>
          <cell r="AD432"/>
          <cell r="AE432"/>
          <cell r="AF432">
            <v>0</v>
          </cell>
          <cell r="AG432"/>
          <cell r="AH432"/>
          <cell r="AI432"/>
          <cell r="AJ432"/>
          <cell r="AK432"/>
          <cell r="AL432"/>
          <cell r="AM432"/>
          <cell r="AN432"/>
          <cell r="AO432"/>
          <cell r="AP432"/>
          <cell r="AQ432"/>
          <cell r="AR432"/>
          <cell r="AS432">
            <v>0</v>
          </cell>
          <cell r="AT432"/>
          <cell r="AU432"/>
          <cell r="AV432"/>
          <cell r="AW432"/>
          <cell r="AX432"/>
          <cell r="AY432"/>
          <cell r="AZ432"/>
          <cell r="BA432"/>
          <cell r="BB432"/>
          <cell r="BC432"/>
          <cell r="BD432"/>
          <cell r="BE432"/>
          <cell r="BF432">
            <v>0</v>
          </cell>
          <cell r="BG432"/>
          <cell r="BH432"/>
          <cell r="BI432"/>
          <cell r="BJ432"/>
          <cell r="BK432"/>
          <cell r="BL432"/>
          <cell r="BM432"/>
          <cell r="BN432"/>
          <cell r="BO432"/>
          <cell r="BP432"/>
          <cell r="BQ432"/>
          <cell r="BR432"/>
          <cell r="BS432">
            <v>0</v>
          </cell>
          <cell r="BT432"/>
          <cell r="BU432"/>
          <cell r="BV432"/>
          <cell r="BW432"/>
          <cell r="BX432"/>
          <cell r="BY432"/>
          <cell r="BZ432"/>
          <cell r="CA432"/>
          <cell r="CB432"/>
          <cell r="CC432"/>
          <cell r="CD432"/>
          <cell r="CE432"/>
          <cell r="CF432">
            <v>0</v>
          </cell>
          <cell r="CG432"/>
          <cell r="CH432"/>
          <cell r="CI432"/>
          <cell r="CJ432"/>
          <cell r="CK432"/>
          <cell r="CL432"/>
          <cell r="CM432"/>
          <cell r="CN432"/>
          <cell r="CO432"/>
          <cell r="CP432"/>
          <cell r="CQ432"/>
          <cell r="CR432"/>
          <cell r="CS432">
            <v>0</v>
          </cell>
          <cell r="CT432"/>
          <cell r="CU432"/>
          <cell r="CV432"/>
          <cell r="CW432"/>
          <cell r="CX432"/>
          <cell r="CY432"/>
          <cell r="CZ432"/>
          <cell r="DA432"/>
          <cell r="DB432"/>
          <cell r="DC432"/>
          <cell r="DD432"/>
          <cell r="DE432"/>
          <cell r="DF432">
            <v>0</v>
          </cell>
          <cell r="DH432">
            <v>0</v>
          </cell>
          <cell r="DI432">
            <v>0</v>
          </cell>
          <cell r="DJ432">
            <v>0</v>
          </cell>
          <cell r="DK432">
            <v>0</v>
          </cell>
          <cell r="DL432">
            <v>0</v>
          </cell>
          <cell r="DM432">
            <v>0</v>
          </cell>
          <cell r="DN432">
            <v>0</v>
          </cell>
          <cell r="DO432"/>
          <cell r="DP432">
            <v>44006</v>
          </cell>
          <cell r="DQ432">
            <v>44006</v>
          </cell>
          <cell r="DR432">
            <v>0</v>
          </cell>
          <cell r="DS432">
            <v>0</v>
          </cell>
          <cell r="DT432">
            <v>0</v>
          </cell>
          <cell r="DU432">
            <v>0</v>
          </cell>
          <cell r="DV432">
            <v>0</v>
          </cell>
          <cell r="DW432">
            <v>0</v>
          </cell>
          <cell r="DX432">
            <v>0</v>
          </cell>
          <cell r="DY432">
            <v>0</v>
          </cell>
          <cell r="DZ432">
            <v>0</v>
          </cell>
          <cell r="EA432">
            <v>0</v>
          </cell>
          <cell r="EB432">
            <v>44104</v>
          </cell>
          <cell r="EC432">
            <v>44104</v>
          </cell>
          <cell r="ED432">
            <v>0</v>
          </cell>
          <cell r="EE432">
            <v>0</v>
          </cell>
          <cell r="EF432">
            <v>0</v>
          </cell>
          <cell r="EG432">
            <v>0</v>
          </cell>
          <cell r="EH432">
            <v>0</v>
          </cell>
          <cell r="EI432">
            <v>0</v>
          </cell>
          <cell r="EJ432">
            <v>0</v>
          </cell>
          <cell r="EK432">
            <v>0</v>
          </cell>
          <cell r="EL432">
            <v>0</v>
          </cell>
          <cell r="EM432">
            <v>0</v>
          </cell>
          <cell r="EN432">
            <v>0</v>
          </cell>
          <cell r="EO432">
            <v>0</v>
          </cell>
          <cell r="EP432">
            <v>0</v>
          </cell>
          <cell r="EQ432">
            <v>0</v>
          </cell>
          <cell r="ER432">
            <v>0</v>
          </cell>
          <cell r="ES432">
            <v>0</v>
          </cell>
          <cell r="ET432">
            <v>0</v>
          </cell>
          <cell r="EU432">
            <v>0</v>
          </cell>
          <cell r="EV432">
            <v>0</v>
          </cell>
          <cell r="EW432">
            <v>0</v>
          </cell>
          <cell r="EX432">
            <v>0</v>
          </cell>
          <cell r="EY432">
            <v>0</v>
          </cell>
          <cell r="EZ432">
            <v>0</v>
          </cell>
          <cell r="FA432">
            <v>0</v>
          </cell>
          <cell r="FB432">
            <v>0</v>
          </cell>
          <cell r="FC432">
            <v>0</v>
          </cell>
          <cell r="FD432">
            <v>0</v>
          </cell>
          <cell r="FE432">
            <v>0</v>
          </cell>
          <cell r="FF432">
            <v>0</v>
          </cell>
          <cell r="FG432">
            <v>0</v>
          </cell>
          <cell r="FH432">
            <v>0</v>
          </cell>
          <cell r="FI432">
            <v>44477</v>
          </cell>
          <cell r="FJ432">
            <v>44477</v>
          </cell>
          <cell r="FK432">
            <v>0</v>
          </cell>
          <cell r="FL432">
            <v>44477</v>
          </cell>
          <cell r="FM432">
            <v>44477</v>
          </cell>
          <cell r="FN432">
            <v>0</v>
          </cell>
          <cell r="FO432">
            <v>44593</v>
          </cell>
          <cell r="FP432">
            <v>44593</v>
          </cell>
          <cell r="FQ432">
            <v>0</v>
          </cell>
          <cell r="FR432">
            <v>44719</v>
          </cell>
          <cell r="FS432">
            <v>44719</v>
          </cell>
          <cell r="FT432">
            <v>0</v>
          </cell>
          <cell r="FU432">
            <v>45420</v>
          </cell>
          <cell r="FV432">
            <v>45420</v>
          </cell>
          <cell r="FW432">
            <v>0</v>
          </cell>
          <cell r="FX432">
            <v>45537</v>
          </cell>
          <cell r="FY432">
            <v>45537</v>
          </cell>
          <cell r="FZ432">
            <v>0</v>
          </cell>
          <cell r="GA432">
            <v>45537</v>
          </cell>
          <cell r="GB432">
            <v>45537</v>
          </cell>
          <cell r="GC432">
            <v>0</v>
          </cell>
          <cell r="GD432">
            <v>0</v>
          </cell>
          <cell r="GE432">
            <v>0</v>
          </cell>
          <cell r="GF432">
            <v>0</v>
          </cell>
          <cell r="GG432">
            <v>45478</v>
          </cell>
          <cell r="GH432">
            <v>45478</v>
          </cell>
          <cell r="GI432">
            <v>0</v>
          </cell>
          <cell r="GJ432">
            <v>0</v>
          </cell>
          <cell r="GK432">
            <v>0</v>
          </cell>
          <cell r="GL432">
            <v>0</v>
          </cell>
          <cell r="GM432">
            <v>0</v>
          </cell>
          <cell r="GN432">
            <v>0</v>
          </cell>
          <cell r="GO432">
            <v>45911</v>
          </cell>
          <cell r="GP432">
            <v>45911</v>
          </cell>
          <cell r="GQ432">
            <v>0</v>
          </cell>
          <cell r="GR432">
            <v>45930</v>
          </cell>
          <cell r="GS432">
            <v>45930</v>
          </cell>
          <cell r="GT432">
            <v>0</v>
          </cell>
          <cell r="GU432">
            <v>45930</v>
          </cell>
          <cell r="GV432">
            <v>45930</v>
          </cell>
          <cell r="GW432">
            <v>0</v>
          </cell>
          <cell r="GY432"/>
          <cell r="GZ432" t="str">
            <v>SGR03-04</v>
          </cell>
          <cell r="HA432">
            <v>14</v>
          </cell>
          <cell r="HB432">
            <v>53.285714285714285</v>
          </cell>
          <cell r="HC432">
            <v>16.571428571428573</v>
          </cell>
          <cell r="HD432">
            <v>134.85714285714286</v>
          </cell>
          <cell r="HE432">
            <v>56.142857142857146</v>
          </cell>
        </row>
        <row r="433">
          <cell r="A433" t="str">
            <v>K024.01</v>
          </cell>
          <cell r="B433" t="str">
            <v>SEMD - Boreholes &amp; Millmead</v>
          </cell>
          <cell r="C433">
            <v>45231</v>
          </cell>
          <cell r="D433" t="str">
            <v>WNI</v>
          </cell>
          <cell r="E433" t="str">
            <v>Alex Harrison</v>
          </cell>
          <cell r="F433" t="str">
            <v>Alan Schofield</v>
          </cell>
          <cell r="G433" t="str">
            <v>TV</v>
          </cell>
          <cell r="H433" t="str">
            <v>TBC</v>
          </cell>
          <cell r="I433" t="str">
            <v>VARIOUS</v>
          </cell>
          <cell r="J433" t="str">
            <v>1J</v>
          </cell>
          <cell r="K433" t="str">
            <v>TV Non-Infra Water</v>
          </cell>
          <cell r="L433" t="str">
            <v>WOTSMD</v>
          </cell>
          <cell r="M433" t="str">
            <v>Water Other-SEMD - Defra Security Obligs</v>
          </cell>
          <cell r="N433" t="str">
            <v>LIVE</v>
          </cell>
          <cell r="O433" t="str">
            <v>UFPROJ</v>
          </cell>
          <cell r="P433">
            <v>0</v>
          </cell>
          <cell r="Q433">
            <v>0</v>
          </cell>
          <cell r="R433">
            <v>0</v>
          </cell>
          <cell r="S433">
            <v>0</v>
          </cell>
          <cell r="T433"/>
          <cell r="U433"/>
          <cell r="V433"/>
          <cell r="W433"/>
          <cell r="X433"/>
          <cell r="Y433"/>
          <cell r="Z433"/>
          <cell r="AA433"/>
          <cell r="AB433"/>
          <cell r="AC433"/>
          <cell r="AD433"/>
          <cell r="AE433"/>
          <cell r="AF433">
            <v>0</v>
          </cell>
          <cell r="AG433"/>
          <cell r="AH433"/>
          <cell r="AI433"/>
          <cell r="AJ433"/>
          <cell r="AK433"/>
          <cell r="AL433"/>
          <cell r="AM433"/>
          <cell r="AN433"/>
          <cell r="AO433"/>
          <cell r="AP433"/>
          <cell r="AQ433"/>
          <cell r="AR433"/>
          <cell r="AS433">
            <v>0</v>
          </cell>
          <cell r="AT433"/>
          <cell r="AU433"/>
          <cell r="AV433"/>
          <cell r="AW433"/>
          <cell r="AX433"/>
          <cell r="AY433"/>
          <cell r="AZ433"/>
          <cell r="BA433"/>
          <cell r="BB433"/>
          <cell r="BC433"/>
          <cell r="BD433"/>
          <cell r="BE433"/>
          <cell r="BF433">
            <v>0</v>
          </cell>
          <cell r="BG433"/>
          <cell r="BH433"/>
          <cell r="BI433"/>
          <cell r="BJ433"/>
          <cell r="BK433"/>
          <cell r="BL433"/>
          <cell r="BM433"/>
          <cell r="BN433"/>
          <cell r="BO433"/>
          <cell r="BP433"/>
          <cell r="BQ433"/>
          <cell r="BR433"/>
          <cell r="BS433">
            <v>0</v>
          </cell>
          <cell r="BT433"/>
          <cell r="BU433"/>
          <cell r="BV433"/>
          <cell r="BW433"/>
          <cell r="BX433"/>
          <cell r="BY433"/>
          <cell r="BZ433"/>
          <cell r="CA433"/>
          <cell r="CB433"/>
          <cell r="CC433"/>
          <cell r="CD433"/>
          <cell r="CE433"/>
          <cell r="CF433">
            <v>0</v>
          </cell>
          <cell r="CG433"/>
          <cell r="CH433"/>
          <cell r="CI433"/>
          <cell r="CJ433"/>
          <cell r="CK433"/>
          <cell r="CL433"/>
          <cell r="CM433"/>
          <cell r="CN433"/>
          <cell r="CO433"/>
          <cell r="CP433"/>
          <cell r="CQ433"/>
          <cell r="CR433"/>
          <cell r="CS433">
            <v>0</v>
          </cell>
          <cell r="CT433"/>
          <cell r="CU433"/>
          <cell r="CV433"/>
          <cell r="CW433"/>
          <cell r="CX433"/>
          <cell r="CY433"/>
          <cell r="CZ433"/>
          <cell r="DA433"/>
          <cell r="DB433"/>
          <cell r="DC433"/>
          <cell r="DD433"/>
          <cell r="DE433"/>
          <cell r="DF433">
            <v>0</v>
          </cell>
          <cell r="DH433">
            <v>0</v>
          </cell>
          <cell r="DI433">
            <v>0</v>
          </cell>
          <cell r="DJ433">
            <v>0</v>
          </cell>
          <cell r="DK433">
            <v>0</v>
          </cell>
          <cell r="DL433">
            <v>0</v>
          </cell>
          <cell r="DM433">
            <v>0</v>
          </cell>
          <cell r="DN433">
            <v>0</v>
          </cell>
          <cell r="DO433"/>
          <cell r="DP433">
            <v>44070</v>
          </cell>
          <cell r="DQ433">
            <v>44070</v>
          </cell>
          <cell r="DR433">
            <v>0</v>
          </cell>
          <cell r="DS433">
            <v>0</v>
          </cell>
          <cell r="DT433">
            <v>0</v>
          </cell>
          <cell r="DU433">
            <v>0</v>
          </cell>
          <cell r="DV433">
            <v>0</v>
          </cell>
          <cell r="DW433">
            <v>0</v>
          </cell>
          <cell r="DX433">
            <v>0</v>
          </cell>
          <cell r="DY433">
            <v>0</v>
          </cell>
          <cell r="DZ433">
            <v>0</v>
          </cell>
          <cell r="EA433">
            <v>0</v>
          </cell>
          <cell r="EB433">
            <v>44097</v>
          </cell>
          <cell r="EC433">
            <v>44097</v>
          </cell>
          <cell r="ED433">
            <v>0</v>
          </cell>
          <cell r="EE433">
            <v>0</v>
          </cell>
          <cell r="EF433">
            <v>0</v>
          </cell>
          <cell r="EG433">
            <v>0</v>
          </cell>
          <cell r="EH433">
            <v>0</v>
          </cell>
          <cell r="EI433">
            <v>0</v>
          </cell>
          <cell r="EJ433">
            <v>0</v>
          </cell>
          <cell r="EK433">
            <v>0</v>
          </cell>
          <cell r="EL433">
            <v>0</v>
          </cell>
          <cell r="EM433">
            <v>0</v>
          </cell>
          <cell r="EN433">
            <v>0</v>
          </cell>
          <cell r="EO433">
            <v>0</v>
          </cell>
          <cell r="EP433">
            <v>0</v>
          </cell>
          <cell r="EQ433">
            <v>0</v>
          </cell>
          <cell r="ER433">
            <v>0</v>
          </cell>
          <cell r="ES433">
            <v>0</v>
          </cell>
          <cell r="ET433">
            <v>0</v>
          </cell>
          <cell r="EU433">
            <v>0</v>
          </cell>
          <cell r="EV433">
            <v>0</v>
          </cell>
          <cell r="EW433">
            <v>0</v>
          </cell>
          <cell r="EX433">
            <v>0</v>
          </cell>
          <cell r="EY433">
            <v>0</v>
          </cell>
          <cell r="EZ433">
            <v>0</v>
          </cell>
          <cell r="FA433">
            <v>0</v>
          </cell>
          <cell r="FB433">
            <v>0</v>
          </cell>
          <cell r="FC433">
            <v>44392</v>
          </cell>
          <cell r="FD433">
            <v>44392</v>
          </cell>
          <cell r="FE433">
            <v>0</v>
          </cell>
          <cell r="FF433">
            <v>44406</v>
          </cell>
          <cell r="FG433">
            <v>44406</v>
          </cell>
          <cell r="FH433">
            <v>0</v>
          </cell>
          <cell r="FI433">
            <v>44475</v>
          </cell>
          <cell r="FJ433">
            <v>44475</v>
          </cell>
          <cell r="FK433">
            <v>0</v>
          </cell>
          <cell r="FL433">
            <v>44475</v>
          </cell>
          <cell r="FM433">
            <v>44475</v>
          </cell>
          <cell r="FN433">
            <v>0</v>
          </cell>
          <cell r="FO433">
            <v>44589</v>
          </cell>
          <cell r="FP433">
            <v>44589</v>
          </cell>
          <cell r="FQ433">
            <v>0</v>
          </cell>
          <cell r="FR433">
            <v>44587</v>
          </cell>
          <cell r="FS433">
            <v>44587</v>
          </cell>
          <cell r="FT433">
            <v>0</v>
          </cell>
          <cell r="FU433">
            <v>45428</v>
          </cell>
          <cell r="FV433">
            <v>45503</v>
          </cell>
          <cell r="FW433">
            <v>-75</v>
          </cell>
          <cell r="FX433">
            <v>45513</v>
          </cell>
          <cell r="FY433">
            <v>45574</v>
          </cell>
          <cell r="FZ433">
            <v>-61</v>
          </cell>
          <cell r="GA433">
            <v>45513</v>
          </cell>
          <cell r="GB433">
            <v>45574</v>
          </cell>
          <cell r="GC433">
            <v>-61</v>
          </cell>
          <cell r="GD433">
            <v>45413</v>
          </cell>
          <cell r="GE433">
            <v>45503</v>
          </cell>
          <cell r="GF433">
            <v>-90</v>
          </cell>
          <cell r="GG433">
            <v>0</v>
          </cell>
          <cell r="GH433">
            <v>0</v>
          </cell>
          <cell r="GI433">
            <v>0</v>
          </cell>
          <cell r="GJ433">
            <v>0</v>
          </cell>
          <cell r="GK433">
            <v>44651</v>
          </cell>
          <cell r="GL433">
            <v>45016</v>
          </cell>
          <cell r="GM433">
            <v>45382</v>
          </cell>
          <cell r="GN433">
            <v>45747</v>
          </cell>
          <cell r="GO433">
            <v>45880</v>
          </cell>
          <cell r="GP433">
            <v>45939</v>
          </cell>
          <cell r="GQ433">
            <v>-59</v>
          </cell>
          <cell r="GR433">
            <v>45937</v>
          </cell>
          <cell r="GS433">
            <v>45995</v>
          </cell>
          <cell r="GT433">
            <v>-58</v>
          </cell>
          <cell r="GU433">
            <v>45937</v>
          </cell>
          <cell r="GV433">
            <v>45995</v>
          </cell>
          <cell r="GW433">
            <v>-58</v>
          </cell>
          <cell r="GY433"/>
          <cell r="GZ433" t="str">
            <v>SGR03-04</v>
          </cell>
          <cell r="HA433">
            <v>3.8571428571428572</v>
          </cell>
          <cell r="HB433">
            <v>54</v>
          </cell>
          <cell r="HC433">
            <v>16.285714285714285</v>
          </cell>
          <cell r="HD433">
            <v>132</v>
          </cell>
          <cell r="HE433">
            <v>60.571428571428569</v>
          </cell>
        </row>
        <row r="434">
          <cell r="A434" t="str">
            <v>K025.01</v>
          </cell>
          <cell r="B434" t="str">
            <v>SEMD - Service Reservoirs</v>
          </cell>
          <cell r="C434">
            <v>45231</v>
          </cell>
          <cell r="D434" t="str">
            <v>WNI</v>
          </cell>
          <cell r="E434" t="str">
            <v>Alex Harrison</v>
          </cell>
          <cell r="F434" t="str">
            <v>Alan Schofield</v>
          </cell>
          <cell r="G434" t="str">
            <v>TV</v>
          </cell>
          <cell r="H434" t="str">
            <v>TBC</v>
          </cell>
          <cell r="I434" t="str">
            <v>VARIOUS</v>
          </cell>
          <cell r="J434" t="str">
            <v>1J</v>
          </cell>
          <cell r="K434" t="str">
            <v>TV Non-Infra Water</v>
          </cell>
          <cell r="L434" t="str">
            <v>WOTSMD</v>
          </cell>
          <cell r="M434" t="str">
            <v>Water Other-SEMD - Defra Security Obligs</v>
          </cell>
          <cell r="N434" t="str">
            <v>LIVE</v>
          </cell>
          <cell r="O434" t="str">
            <v>UFPROJ</v>
          </cell>
          <cell r="P434">
            <v>0</v>
          </cell>
          <cell r="Q434">
            <v>0</v>
          </cell>
          <cell r="R434">
            <v>0</v>
          </cell>
          <cell r="S434">
            <v>0</v>
          </cell>
          <cell r="T434"/>
          <cell r="U434"/>
          <cell r="V434"/>
          <cell r="W434"/>
          <cell r="X434"/>
          <cell r="Y434"/>
          <cell r="Z434"/>
          <cell r="AA434"/>
          <cell r="AB434"/>
          <cell r="AC434"/>
          <cell r="AD434"/>
          <cell r="AE434"/>
          <cell r="AF434">
            <v>0</v>
          </cell>
          <cell r="AG434"/>
          <cell r="AH434"/>
          <cell r="AI434"/>
          <cell r="AJ434"/>
          <cell r="AK434"/>
          <cell r="AL434"/>
          <cell r="AM434"/>
          <cell r="AN434"/>
          <cell r="AO434"/>
          <cell r="AP434"/>
          <cell r="AQ434"/>
          <cell r="AR434"/>
          <cell r="AS434">
            <v>0</v>
          </cell>
          <cell r="AT434"/>
          <cell r="AU434"/>
          <cell r="AV434"/>
          <cell r="AW434"/>
          <cell r="AX434"/>
          <cell r="AY434"/>
          <cell r="AZ434"/>
          <cell r="BA434"/>
          <cell r="BB434"/>
          <cell r="BC434"/>
          <cell r="BD434"/>
          <cell r="BE434"/>
          <cell r="BF434">
            <v>0</v>
          </cell>
          <cell r="BG434"/>
          <cell r="BH434"/>
          <cell r="BI434"/>
          <cell r="BJ434"/>
          <cell r="BK434"/>
          <cell r="BL434"/>
          <cell r="BM434"/>
          <cell r="BN434"/>
          <cell r="BO434"/>
          <cell r="BP434"/>
          <cell r="BQ434"/>
          <cell r="BR434"/>
          <cell r="BS434">
            <v>0</v>
          </cell>
          <cell r="BT434"/>
          <cell r="BU434"/>
          <cell r="BV434"/>
          <cell r="BW434"/>
          <cell r="BX434"/>
          <cell r="BY434"/>
          <cell r="BZ434"/>
          <cell r="CA434"/>
          <cell r="CB434"/>
          <cell r="CC434"/>
          <cell r="CD434"/>
          <cell r="CE434"/>
          <cell r="CF434">
            <v>0</v>
          </cell>
          <cell r="CG434"/>
          <cell r="CH434"/>
          <cell r="CI434"/>
          <cell r="CJ434"/>
          <cell r="CK434"/>
          <cell r="CL434"/>
          <cell r="CM434"/>
          <cell r="CN434"/>
          <cell r="CO434"/>
          <cell r="CP434"/>
          <cell r="CQ434"/>
          <cell r="CR434"/>
          <cell r="CS434">
            <v>0</v>
          </cell>
          <cell r="CT434"/>
          <cell r="CU434"/>
          <cell r="CV434"/>
          <cell r="CW434"/>
          <cell r="CX434"/>
          <cell r="CY434"/>
          <cell r="CZ434"/>
          <cell r="DA434"/>
          <cell r="DB434"/>
          <cell r="DC434"/>
          <cell r="DD434"/>
          <cell r="DE434"/>
          <cell r="DF434">
            <v>0</v>
          </cell>
          <cell r="DH434">
            <v>0</v>
          </cell>
          <cell r="DI434">
            <v>0</v>
          </cell>
          <cell r="DJ434">
            <v>0</v>
          </cell>
          <cell r="DK434">
            <v>0</v>
          </cell>
          <cell r="DL434">
            <v>0</v>
          </cell>
          <cell r="DM434">
            <v>0</v>
          </cell>
          <cell r="DN434">
            <v>0</v>
          </cell>
          <cell r="DO434"/>
          <cell r="DP434">
            <v>44070</v>
          </cell>
          <cell r="DQ434">
            <v>44070</v>
          </cell>
          <cell r="DR434">
            <v>0</v>
          </cell>
          <cell r="DS434">
            <v>0</v>
          </cell>
          <cell r="DT434">
            <v>0</v>
          </cell>
          <cell r="DU434">
            <v>0</v>
          </cell>
          <cell r="DV434">
            <v>0</v>
          </cell>
          <cell r="DW434">
            <v>0</v>
          </cell>
          <cell r="DX434">
            <v>0</v>
          </cell>
          <cell r="DY434">
            <v>0</v>
          </cell>
          <cell r="DZ434">
            <v>0</v>
          </cell>
          <cell r="EA434">
            <v>0</v>
          </cell>
          <cell r="EB434">
            <v>44097</v>
          </cell>
          <cell r="EC434">
            <v>44097</v>
          </cell>
          <cell r="ED434">
            <v>0</v>
          </cell>
          <cell r="EE434">
            <v>0</v>
          </cell>
          <cell r="EF434">
            <v>0</v>
          </cell>
          <cell r="EG434">
            <v>0</v>
          </cell>
          <cell r="EH434">
            <v>0</v>
          </cell>
          <cell r="EI434">
            <v>0</v>
          </cell>
          <cell r="EJ434">
            <v>0</v>
          </cell>
          <cell r="EK434">
            <v>0</v>
          </cell>
          <cell r="EL434">
            <v>0</v>
          </cell>
          <cell r="EM434">
            <v>0</v>
          </cell>
          <cell r="EN434">
            <v>0</v>
          </cell>
          <cell r="EO434">
            <v>0</v>
          </cell>
          <cell r="EP434">
            <v>0</v>
          </cell>
          <cell r="EQ434">
            <v>0</v>
          </cell>
          <cell r="ER434">
            <v>0</v>
          </cell>
          <cell r="ES434">
            <v>0</v>
          </cell>
          <cell r="ET434">
            <v>0</v>
          </cell>
          <cell r="EU434">
            <v>0</v>
          </cell>
          <cell r="EV434">
            <v>0</v>
          </cell>
          <cell r="EW434">
            <v>0</v>
          </cell>
          <cell r="EX434">
            <v>0</v>
          </cell>
          <cell r="EY434">
            <v>0</v>
          </cell>
          <cell r="EZ434">
            <v>0</v>
          </cell>
          <cell r="FA434">
            <v>0</v>
          </cell>
          <cell r="FB434">
            <v>0</v>
          </cell>
          <cell r="FC434">
            <v>44392</v>
          </cell>
          <cell r="FD434">
            <v>44392</v>
          </cell>
          <cell r="FE434">
            <v>0</v>
          </cell>
          <cell r="FF434">
            <v>44406</v>
          </cell>
          <cell r="FG434">
            <v>44406</v>
          </cell>
          <cell r="FH434">
            <v>0</v>
          </cell>
          <cell r="FI434">
            <v>44477</v>
          </cell>
          <cell r="FJ434">
            <v>44477</v>
          </cell>
          <cell r="FK434">
            <v>0</v>
          </cell>
          <cell r="FL434">
            <v>44477</v>
          </cell>
          <cell r="FM434">
            <v>44477</v>
          </cell>
          <cell r="FN434">
            <v>0</v>
          </cell>
          <cell r="FO434">
            <v>44589</v>
          </cell>
          <cell r="FP434">
            <v>44589</v>
          </cell>
          <cell r="FQ434">
            <v>0</v>
          </cell>
          <cell r="FR434">
            <v>44574</v>
          </cell>
          <cell r="FS434">
            <v>44574</v>
          </cell>
          <cell r="FT434">
            <v>0</v>
          </cell>
          <cell r="FU434">
            <v>45233</v>
          </cell>
          <cell r="FV434">
            <v>45205</v>
          </cell>
          <cell r="FW434">
            <v>28</v>
          </cell>
          <cell r="FX434">
            <v>45329</v>
          </cell>
          <cell r="FY434">
            <v>45322</v>
          </cell>
          <cell r="FZ434">
            <v>7</v>
          </cell>
          <cell r="GA434">
            <v>45329</v>
          </cell>
          <cell r="GB434">
            <v>45322</v>
          </cell>
          <cell r="GC434">
            <v>7</v>
          </cell>
          <cell r="GD434">
            <v>45258</v>
          </cell>
          <cell r="GE434">
            <v>45231</v>
          </cell>
          <cell r="GF434">
            <v>27</v>
          </cell>
          <cell r="GG434">
            <v>0</v>
          </cell>
          <cell r="GH434">
            <v>0</v>
          </cell>
          <cell r="GI434">
            <v>0</v>
          </cell>
          <cell r="GJ434">
            <v>0</v>
          </cell>
          <cell r="GK434">
            <v>44651</v>
          </cell>
          <cell r="GL434">
            <v>45016</v>
          </cell>
          <cell r="GM434">
            <v>45382</v>
          </cell>
          <cell r="GN434">
            <v>0</v>
          </cell>
          <cell r="GO434">
            <v>45694</v>
          </cell>
          <cell r="GP434">
            <v>45687</v>
          </cell>
          <cell r="GQ434">
            <v>7</v>
          </cell>
          <cell r="GR434">
            <v>45750</v>
          </cell>
          <cell r="GS434">
            <v>45743</v>
          </cell>
          <cell r="GT434">
            <v>7</v>
          </cell>
          <cell r="GU434">
            <v>45750</v>
          </cell>
          <cell r="GV434">
            <v>45743</v>
          </cell>
          <cell r="GW434">
            <v>7</v>
          </cell>
          <cell r="GY434"/>
          <cell r="GZ434" t="str">
            <v>SGR03-04</v>
          </cell>
          <cell r="HA434">
            <v>3.8571428571428572</v>
          </cell>
          <cell r="HB434">
            <v>54.285714285714285</v>
          </cell>
          <cell r="HC434">
            <v>16</v>
          </cell>
          <cell r="HD434">
            <v>105.71428571428571</v>
          </cell>
          <cell r="HE434">
            <v>60.142857142857146</v>
          </cell>
        </row>
        <row r="435">
          <cell r="A435" t="str">
            <v>K027.01</v>
          </cell>
          <cell r="B435" t="str">
            <v>SEMD - Hampton WTW</v>
          </cell>
          <cell r="C435">
            <v>45231</v>
          </cell>
          <cell r="D435" t="str">
            <v>WNI</v>
          </cell>
          <cell r="E435" t="str">
            <v>Alex Harrison</v>
          </cell>
          <cell r="F435" t="str">
            <v>Alan Schofield</v>
          </cell>
          <cell r="G435" t="str">
            <v>TV</v>
          </cell>
          <cell r="H435" t="str">
            <v>STHL</v>
          </cell>
          <cell r="I435" t="str">
            <v>VARIOUS</v>
          </cell>
          <cell r="J435" t="str">
            <v>1J</v>
          </cell>
          <cell r="K435" t="str">
            <v>TV Non-Infra Water</v>
          </cell>
          <cell r="L435" t="str">
            <v>WOTSMD</v>
          </cell>
          <cell r="M435" t="str">
            <v>Water Other-SEMD - Defra Security Obligs</v>
          </cell>
          <cell r="N435" t="str">
            <v>LIVE</v>
          </cell>
          <cell r="O435" t="str">
            <v>UFPROJ</v>
          </cell>
          <cell r="P435">
            <v>0</v>
          </cell>
          <cell r="Q435">
            <v>0</v>
          </cell>
          <cell r="R435">
            <v>0</v>
          </cell>
          <cell r="S435">
            <v>0</v>
          </cell>
          <cell r="T435"/>
          <cell r="U435"/>
          <cell r="V435"/>
          <cell r="W435"/>
          <cell r="X435"/>
          <cell r="Y435"/>
          <cell r="Z435"/>
          <cell r="AA435"/>
          <cell r="AB435"/>
          <cell r="AC435"/>
          <cell r="AD435"/>
          <cell r="AE435"/>
          <cell r="AF435">
            <v>0</v>
          </cell>
          <cell r="AG435"/>
          <cell r="AH435"/>
          <cell r="AI435"/>
          <cell r="AJ435"/>
          <cell r="AK435"/>
          <cell r="AL435"/>
          <cell r="AM435"/>
          <cell r="AN435"/>
          <cell r="AO435"/>
          <cell r="AP435"/>
          <cell r="AQ435"/>
          <cell r="AR435"/>
          <cell r="AS435">
            <v>0</v>
          </cell>
          <cell r="AT435"/>
          <cell r="AU435"/>
          <cell r="AV435"/>
          <cell r="AW435"/>
          <cell r="AX435"/>
          <cell r="AY435"/>
          <cell r="AZ435"/>
          <cell r="BA435"/>
          <cell r="BB435"/>
          <cell r="BC435"/>
          <cell r="BD435"/>
          <cell r="BE435"/>
          <cell r="BF435">
            <v>0</v>
          </cell>
          <cell r="BG435"/>
          <cell r="BH435"/>
          <cell r="BI435"/>
          <cell r="BJ435"/>
          <cell r="BK435"/>
          <cell r="BL435"/>
          <cell r="BM435"/>
          <cell r="BN435"/>
          <cell r="BO435"/>
          <cell r="BP435"/>
          <cell r="BQ435"/>
          <cell r="BR435"/>
          <cell r="BS435">
            <v>0</v>
          </cell>
          <cell r="BT435"/>
          <cell r="BU435"/>
          <cell r="BV435"/>
          <cell r="BW435"/>
          <cell r="BX435"/>
          <cell r="BY435"/>
          <cell r="BZ435"/>
          <cell r="CA435"/>
          <cell r="CB435"/>
          <cell r="CC435"/>
          <cell r="CD435"/>
          <cell r="CE435"/>
          <cell r="CF435">
            <v>0</v>
          </cell>
          <cell r="CG435"/>
          <cell r="CH435"/>
          <cell r="CI435"/>
          <cell r="CJ435"/>
          <cell r="CK435"/>
          <cell r="CL435"/>
          <cell r="CM435"/>
          <cell r="CN435"/>
          <cell r="CO435"/>
          <cell r="CP435"/>
          <cell r="CQ435"/>
          <cell r="CR435"/>
          <cell r="CS435">
            <v>0</v>
          </cell>
          <cell r="CT435"/>
          <cell r="CU435"/>
          <cell r="CV435"/>
          <cell r="CW435"/>
          <cell r="CX435"/>
          <cell r="CY435"/>
          <cell r="CZ435"/>
          <cell r="DA435"/>
          <cell r="DB435"/>
          <cell r="DC435"/>
          <cell r="DD435"/>
          <cell r="DE435"/>
          <cell r="DF435">
            <v>0</v>
          </cell>
          <cell r="DH435">
            <v>0</v>
          </cell>
          <cell r="DI435">
            <v>0</v>
          </cell>
          <cell r="DJ435">
            <v>0</v>
          </cell>
          <cell r="DK435">
            <v>0</v>
          </cell>
          <cell r="DL435">
            <v>0</v>
          </cell>
          <cell r="DM435">
            <v>0</v>
          </cell>
          <cell r="DN435">
            <v>0</v>
          </cell>
          <cell r="DO435"/>
          <cell r="DP435">
            <v>44070</v>
          </cell>
          <cell r="DQ435">
            <v>44070</v>
          </cell>
          <cell r="DR435">
            <v>0</v>
          </cell>
          <cell r="DS435">
            <v>0</v>
          </cell>
          <cell r="DT435">
            <v>0</v>
          </cell>
          <cell r="DU435">
            <v>0</v>
          </cell>
          <cell r="DV435">
            <v>0</v>
          </cell>
          <cell r="DW435">
            <v>0</v>
          </cell>
          <cell r="DX435">
            <v>0</v>
          </cell>
          <cell r="DY435">
            <v>0</v>
          </cell>
          <cell r="DZ435">
            <v>0</v>
          </cell>
          <cell r="EA435">
            <v>0</v>
          </cell>
          <cell r="EB435">
            <v>44097</v>
          </cell>
          <cell r="EC435">
            <v>44097</v>
          </cell>
          <cell r="ED435">
            <v>0</v>
          </cell>
          <cell r="EE435">
            <v>0</v>
          </cell>
          <cell r="EF435">
            <v>0</v>
          </cell>
          <cell r="EG435">
            <v>0</v>
          </cell>
          <cell r="EH435">
            <v>0</v>
          </cell>
          <cell r="EI435">
            <v>0</v>
          </cell>
          <cell r="EJ435">
            <v>0</v>
          </cell>
          <cell r="EK435">
            <v>0</v>
          </cell>
          <cell r="EL435">
            <v>0</v>
          </cell>
          <cell r="EM435">
            <v>0</v>
          </cell>
          <cell r="EN435">
            <v>0</v>
          </cell>
          <cell r="EO435">
            <v>0</v>
          </cell>
          <cell r="EP435">
            <v>0</v>
          </cell>
          <cell r="EQ435">
            <v>0</v>
          </cell>
          <cell r="ER435">
            <v>0</v>
          </cell>
          <cell r="ES435">
            <v>0</v>
          </cell>
          <cell r="ET435">
            <v>0</v>
          </cell>
          <cell r="EU435">
            <v>0</v>
          </cell>
          <cell r="EV435">
            <v>0</v>
          </cell>
          <cell r="EW435">
            <v>0</v>
          </cell>
          <cell r="EX435">
            <v>0</v>
          </cell>
          <cell r="EY435">
            <v>0</v>
          </cell>
          <cell r="EZ435">
            <v>0</v>
          </cell>
          <cell r="FA435">
            <v>0</v>
          </cell>
          <cell r="FB435">
            <v>0</v>
          </cell>
          <cell r="FC435">
            <v>44392</v>
          </cell>
          <cell r="FD435">
            <v>44392</v>
          </cell>
          <cell r="FE435">
            <v>0</v>
          </cell>
          <cell r="FF435">
            <v>44406</v>
          </cell>
          <cell r="FG435">
            <v>44406</v>
          </cell>
          <cell r="FH435">
            <v>0</v>
          </cell>
          <cell r="FI435">
            <v>44475</v>
          </cell>
          <cell r="FJ435">
            <v>44475</v>
          </cell>
          <cell r="FK435">
            <v>0</v>
          </cell>
          <cell r="FL435">
            <v>44475</v>
          </cell>
          <cell r="FM435">
            <v>44475</v>
          </cell>
          <cell r="FN435">
            <v>0</v>
          </cell>
          <cell r="FO435">
            <v>44680</v>
          </cell>
          <cell r="FP435">
            <v>44680</v>
          </cell>
          <cell r="FQ435">
            <v>0</v>
          </cell>
          <cell r="FR435">
            <v>44704</v>
          </cell>
          <cell r="FS435">
            <v>44704</v>
          </cell>
          <cell r="FT435">
            <v>0</v>
          </cell>
          <cell r="FU435">
            <v>45233</v>
          </cell>
          <cell r="FV435">
            <v>45215</v>
          </cell>
          <cell r="FW435">
            <v>18</v>
          </cell>
          <cell r="FX435">
            <v>45366</v>
          </cell>
          <cell r="FY435">
            <v>45341</v>
          </cell>
          <cell r="FZ435">
            <v>25</v>
          </cell>
          <cell r="GA435">
            <v>45366</v>
          </cell>
          <cell r="GB435">
            <v>45341</v>
          </cell>
          <cell r="GC435">
            <v>25</v>
          </cell>
          <cell r="GD435">
            <v>45259</v>
          </cell>
          <cell r="GE435">
            <v>45232</v>
          </cell>
          <cell r="GF435">
            <v>27</v>
          </cell>
          <cell r="GG435">
            <v>0</v>
          </cell>
          <cell r="GH435">
            <v>0</v>
          </cell>
          <cell r="GI435">
            <v>0</v>
          </cell>
          <cell r="GJ435">
            <v>45747</v>
          </cell>
          <cell r="GK435">
            <v>0</v>
          </cell>
          <cell r="GL435">
            <v>0</v>
          </cell>
          <cell r="GM435">
            <v>0</v>
          </cell>
          <cell r="GN435">
            <v>0</v>
          </cell>
          <cell r="GO435">
            <v>45733</v>
          </cell>
          <cell r="GP435">
            <v>45706</v>
          </cell>
          <cell r="GQ435">
            <v>27</v>
          </cell>
          <cell r="GR435">
            <v>45792</v>
          </cell>
          <cell r="GS435">
            <v>45762</v>
          </cell>
          <cell r="GT435">
            <v>30</v>
          </cell>
          <cell r="GU435">
            <v>45792</v>
          </cell>
          <cell r="GV435">
            <v>45762</v>
          </cell>
          <cell r="GW435">
            <v>30</v>
          </cell>
          <cell r="GY435"/>
          <cell r="GZ435" t="str">
            <v>SGR03-04</v>
          </cell>
          <cell r="HA435">
            <v>3.8571428571428572</v>
          </cell>
          <cell r="HB435">
            <v>54</v>
          </cell>
          <cell r="HC435">
            <v>29.285714285714285</v>
          </cell>
          <cell r="HD435">
            <v>98</v>
          </cell>
          <cell r="HE435">
            <v>60.857142857142854</v>
          </cell>
        </row>
        <row r="436">
          <cell r="A436" t="str">
            <v>J961.01</v>
          </cell>
          <cell r="B436" t="str">
            <v>Surbiton TWRM T1 replacement</v>
          </cell>
          <cell r="C436">
            <v>45231</v>
          </cell>
          <cell r="D436" t="str">
            <v>WNI</v>
          </cell>
          <cell r="E436" t="str">
            <v>Paul Hickmott</v>
          </cell>
          <cell r="F436" t="str">
            <v>Lara Arokodare</v>
          </cell>
          <cell r="G436" t="str">
            <v>SL</v>
          </cell>
          <cell r="H436" t="str">
            <v>STHL</v>
          </cell>
          <cell r="I436" t="str">
            <v>SURBM1ZZ</v>
          </cell>
          <cell r="J436" t="str">
            <v>1C</v>
          </cell>
          <cell r="K436" t="str">
            <v>London Non-Infra Water</v>
          </cell>
          <cell r="L436" t="str">
            <v>WNINPS</v>
          </cell>
          <cell r="M436" t="str">
            <v>Water N.Infra-Network PS</v>
          </cell>
          <cell r="N436" t="str">
            <v>LIVE</v>
          </cell>
          <cell r="O436" t="str">
            <v>UFPROJ</v>
          </cell>
          <cell r="P436">
            <v>0</v>
          </cell>
          <cell r="Q436">
            <v>0</v>
          </cell>
          <cell r="R436">
            <v>0</v>
          </cell>
          <cell r="S436">
            <v>0</v>
          </cell>
          <cell r="T436"/>
          <cell r="U436"/>
          <cell r="V436"/>
          <cell r="W436"/>
          <cell r="X436"/>
          <cell r="Y436"/>
          <cell r="Z436"/>
          <cell r="AA436"/>
          <cell r="AB436"/>
          <cell r="AC436"/>
          <cell r="AD436"/>
          <cell r="AE436"/>
          <cell r="AF436">
            <v>0</v>
          </cell>
          <cell r="AG436"/>
          <cell r="AH436"/>
          <cell r="AI436"/>
          <cell r="AJ436"/>
          <cell r="AK436"/>
          <cell r="AL436"/>
          <cell r="AM436"/>
          <cell r="AN436"/>
          <cell r="AO436"/>
          <cell r="AP436"/>
          <cell r="AQ436"/>
          <cell r="AR436"/>
          <cell r="AS436">
            <v>0</v>
          </cell>
          <cell r="AT436"/>
          <cell r="AU436"/>
          <cell r="AV436"/>
          <cell r="AW436"/>
          <cell r="AX436"/>
          <cell r="AY436"/>
          <cell r="AZ436"/>
          <cell r="BA436"/>
          <cell r="BB436"/>
          <cell r="BC436"/>
          <cell r="BD436"/>
          <cell r="BE436"/>
          <cell r="BF436">
            <v>0</v>
          </cell>
          <cell r="BG436"/>
          <cell r="BH436"/>
          <cell r="BI436"/>
          <cell r="BJ436"/>
          <cell r="BK436"/>
          <cell r="BL436"/>
          <cell r="BM436"/>
          <cell r="BN436"/>
          <cell r="BO436"/>
          <cell r="BP436"/>
          <cell r="BQ436"/>
          <cell r="BR436"/>
          <cell r="BS436">
            <v>0</v>
          </cell>
          <cell r="BT436"/>
          <cell r="BU436"/>
          <cell r="BV436"/>
          <cell r="BW436"/>
          <cell r="BX436"/>
          <cell r="BY436"/>
          <cell r="BZ436"/>
          <cell r="CA436"/>
          <cell r="CB436"/>
          <cell r="CC436"/>
          <cell r="CD436"/>
          <cell r="CE436"/>
          <cell r="CF436">
            <v>0</v>
          </cell>
          <cell r="CG436"/>
          <cell r="CH436"/>
          <cell r="CI436"/>
          <cell r="CJ436"/>
          <cell r="CK436"/>
          <cell r="CL436"/>
          <cell r="CM436"/>
          <cell r="CN436"/>
          <cell r="CO436"/>
          <cell r="CP436"/>
          <cell r="CQ436"/>
          <cell r="CR436"/>
          <cell r="CS436">
            <v>0</v>
          </cell>
          <cell r="CT436"/>
          <cell r="CU436"/>
          <cell r="CV436"/>
          <cell r="CW436"/>
          <cell r="CX436"/>
          <cell r="CY436"/>
          <cell r="CZ436"/>
          <cell r="DA436"/>
          <cell r="DB436"/>
          <cell r="DC436"/>
          <cell r="DD436"/>
          <cell r="DE436"/>
          <cell r="DF436">
            <v>0</v>
          </cell>
          <cell r="DH436">
            <v>0</v>
          </cell>
          <cell r="DI436">
            <v>0</v>
          </cell>
          <cell r="DJ436">
            <v>0</v>
          </cell>
          <cell r="DK436">
            <v>0</v>
          </cell>
          <cell r="DL436">
            <v>0</v>
          </cell>
          <cell r="DM436">
            <v>0</v>
          </cell>
          <cell r="DN436">
            <v>0</v>
          </cell>
          <cell r="DO436"/>
          <cell r="DP436">
            <v>43661</v>
          </cell>
          <cell r="DQ436">
            <v>43661</v>
          </cell>
          <cell r="DR436">
            <v>0</v>
          </cell>
          <cell r="DS436">
            <v>0</v>
          </cell>
          <cell r="DT436">
            <v>0</v>
          </cell>
          <cell r="DU436">
            <v>0</v>
          </cell>
          <cell r="DV436">
            <v>0</v>
          </cell>
          <cell r="DW436">
            <v>0</v>
          </cell>
          <cell r="DX436">
            <v>0</v>
          </cell>
          <cell r="DY436">
            <v>0</v>
          </cell>
          <cell r="DZ436">
            <v>0</v>
          </cell>
          <cell r="EA436">
            <v>0</v>
          </cell>
          <cell r="EB436">
            <v>43748</v>
          </cell>
          <cell r="EC436">
            <v>43748</v>
          </cell>
          <cell r="ED436">
            <v>0</v>
          </cell>
          <cell r="EE436">
            <v>0</v>
          </cell>
          <cell r="EF436">
            <v>0</v>
          </cell>
          <cell r="EG436">
            <v>0</v>
          </cell>
          <cell r="EH436">
            <v>0</v>
          </cell>
          <cell r="EI436">
            <v>0</v>
          </cell>
          <cell r="EJ436">
            <v>0</v>
          </cell>
          <cell r="EK436">
            <v>0</v>
          </cell>
          <cell r="EL436">
            <v>0</v>
          </cell>
          <cell r="EM436">
            <v>0</v>
          </cell>
          <cell r="EN436">
            <v>0</v>
          </cell>
          <cell r="EO436">
            <v>0</v>
          </cell>
          <cell r="EP436">
            <v>0</v>
          </cell>
          <cell r="EQ436">
            <v>0</v>
          </cell>
          <cell r="ER436">
            <v>0</v>
          </cell>
          <cell r="ES436">
            <v>0</v>
          </cell>
          <cell r="ET436">
            <v>0</v>
          </cell>
          <cell r="EU436">
            <v>0</v>
          </cell>
          <cell r="EV436">
            <v>0</v>
          </cell>
          <cell r="EW436">
            <v>0</v>
          </cell>
          <cell r="EX436">
            <v>0</v>
          </cell>
          <cell r="EY436">
            <v>0</v>
          </cell>
          <cell r="EZ436">
            <v>0</v>
          </cell>
          <cell r="FA436">
            <v>0</v>
          </cell>
          <cell r="FB436">
            <v>0</v>
          </cell>
          <cell r="FC436">
            <v>44454</v>
          </cell>
          <cell r="FD436">
            <v>44454</v>
          </cell>
          <cell r="FE436">
            <v>0</v>
          </cell>
          <cell r="FF436">
            <v>0</v>
          </cell>
          <cell r="FG436">
            <v>0</v>
          </cell>
          <cell r="FH436">
            <v>0</v>
          </cell>
          <cell r="FI436">
            <v>44498</v>
          </cell>
          <cell r="FJ436">
            <v>44498</v>
          </cell>
          <cell r="FK436">
            <v>0</v>
          </cell>
          <cell r="FL436">
            <v>44497</v>
          </cell>
          <cell r="FM436">
            <v>44497</v>
          </cell>
          <cell r="FN436">
            <v>0</v>
          </cell>
          <cell r="FO436">
            <v>44636</v>
          </cell>
          <cell r="FP436">
            <v>44636</v>
          </cell>
          <cell r="FQ436">
            <v>0</v>
          </cell>
          <cell r="FR436">
            <v>44907</v>
          </cell>
          <cell r="FS436">
            <v>44907</v>
          </cell>
          <cell r="FT436">
            <v>0</v>
          </cell>
          <cell r="FU436">
            <v>45251</v>
          </cell>
          <cell r="FV436">
            <v>45224</v>
          </cell>
          <cell r="FW436">
            <v>27</v>
          </cell>
          <cell r="FX436">
            <v>45372</v>
          </cell>
          <cell r="FY436">
            <v>45345</v>
          </cell>
          <cell r="FZ436">
            <v>27</v>
          </cell>
          <cell r="GA436">
            <v>45372</v>
          </cell>
          <cell r="GB436">
            <v>45345</v>
          </cell>
          <cell r="GC436">
            <v>27</v>
          </cell>
          <cell r="GD436">
            <v>0</v>
          </cell>
          <cell r="GE436">
            <v>0</v>
          </cell>
          <cell r="GF436">
            <v>0</v>
          </cell>
          <cell r="GG436">
            <v>45251</v>
          </cell>
          <cell r="GH436">
            <v>45224</v>
          </cell>
          <cell r="GI436">
            <v>27</v>
          </cell>
          <cell r="GJ436">
            <v>0</v>
          </cell>
          <cell r="GK436">
            <v>0</v>
          </cell>
          <cell r="GL436">
            <v>0</v>
          </cell>
          <cell r="GM436">
            <v>0</v>
          </cell>
          <cell r="GN436">
            <v>0</v>
          </cell>
          <cell r="GO436">
            <v>45841</v>
          </cell>
          <cell r="GP436">
            <v>45817</v>
          </cell>
          <cell r="GQ436">
            <v>24</v>
          </cell>
          <cell r="GR436">
            <v>45884</v>
          </cell>
          <cell r="GS436">
            <v>45860</v>
          </cell>
          <cell r="GT436">
            <v>24</v>
          </cell>
          <cell r="GU436">
            <v>45884</v>
          </cell>
          <cell r="GV436">
            <v>45860</v>
          </cell>
          <cell r="GW436">
            <v>24</v>
          </cell>
          <cell r="GY436"/>
          <cell r="GZ436" t="str">
            <v>SGR03-04</v>
          </cell>
          <cell r="HA436">
            <v>12.428571428571429</v>
          </cell>
          <cell r="HB436">
            <v>107</v>
          </cell>
          <cell r="HC436">
            <v>19.857142857142858</v>
          </cell>
          <cell r="HD436">
            <v>105.14285714285714</v>
          </cell>
          <cell r="HE436">
            <v>73.142857142857139</v>
          </cell>
        </row>
        <row r="437">
          <cell r="A437" t="str">
            <v>J947.01</v>
          </cell>
          <cell r="B437" t="str">
            <v>Depford RTW and process control</v>
          </cell>
          <cell r="C437">
            <v>45231</v>
          </cell>
          <cell r="D437" t="str">
            <v>WNI</v>
          </cell>
          <cell r="E437" t="str">
            <v>Natasha Coackley</v>
          </cell>
          <cell r="F437" t="str">
            <v>Lara Arokodare</v>
          </cell>
          <cell r="G437" t="str">
            <v>EL</v>
          </cell>
          <cell r="H437" t="str">
            <v>STHL</v>
          </cell>
          <cell r="I437" t="str">
            <v>DEPTY1ZZ</v>
          </cell>
          <cell r="J437" t="str">
            <v>1C</v>
          </cell>
          <cell r="K437" t="str">
            <v>London Non-Infra Water</v>
          </cell>
          <cell r="L437" t="str">
            <v>WNIGWW</v>
          </cell>
          <cell r="M437" t="str">
            <v>Water N.Infra-Ground Water Works</v>
          </cell>
          <cell r="N437" t="str">
            <v>LIVE</v>
          </cell>
          <cell r="O437" t="str">
            <v>UFPROJ</v>
          </cell>
          <cell r="P437">
            <v>0</v>
          </cell>
          <cell r="Q437">
            <v>0</v>
          </cell>
          <cell r="R437">
            <v>0</v>
          </cell>
          <cell r="S437">
            <v>0</v>
          </cell>
          <cell r="T437"/>
          <cell r="U437"/>
          <cell r="V437"/>
          <cell r="W437"/>
          <cell r="X437"/>
          <cell r="Y437"/>
          <cell r="Z437"/>
          <cell r="AA437"/>
          <cell r="AB437"/>
          <cell r="AC437"/>
          <cell r="AD437"/>
          <cell r="AE437"/>
          <cell r="AF437">
            <v>0</v>
          </cell>
          <cell r="AG437"/>
          <cell r="AH437"/>
          <cell r="AI437"/>
          <cell r="AJ437"/>
          <cell r="AK437"/>
          <cell r="AL437"/>
          <cell r="AM437"/>
          <cell r="AN437"/>
          <cell r="AO437"/>
          <cell r="AP437"/>
          <cell r="AQ437"/>
          <cell r="AR437"/>
          <cell r="AS437">
            <v>0</v>
          </cell>
          <cell r="AT437"/>
          <cell r="AU437"/>
          <cell r="AV437"/>
          <cell r="AW437"/>
          <cell r="AX437"/>
          <cell r="AY437"/>
          <cell r="AZ437"/>
          <cell r="BA437"/>
          <cell r="BB437"/>
          <cell r="BC437"/>
          <cell r="BD437"/>
          <cell r="BE437"/>
          <cell r="BF437">
            <v>0</v>
          </cell>
          <cell r="BG437"/>
          <cell r="BH437"/>
          <cell r="BI437"/>
          <cell r="BJ437"/>
          <cell r="BK437"/>
          <cell r="BL437"/>
          <cell r="BM437"/>
          <cell r="BN437"/>
          <cell r="BO437"/>
          <cell r="BP437"/>
          <cell r="BQ437"/>
          <cell r="BR437"/>
          <cell r="BS437">
            <v>0</v>
          </cell>
          <cell r="BT437"/>
          <cell r="BU437"/>
          <cell r="BV437"/>
          <cell r="BW437"/>
          <cell r="BX437"/>
          <cell r="BY437"/>
          <cell r="BZ437"/>
          <cell r="CA437"/>
          <cell r="CB437"/>
          <cell r="CC437"/>
          <cell r="CD437"/>
          <cell r="CE437"/>
          <cell r="CF437">
            <v>0</v>
          </cell>
          <cell r="CG437"/>
          <cell r="CH437"/>
          <cell r="CI437"/>
          <cell r="CJ437"/>
          <cell r="CK437"/>
          <cell r="CL437"/>
          <cell r="CM437"/>
          <cell r="CN437"/>
          <cell r="CO437"/>
          <cell r="CP437"/>
          <cell r="CQ437"/>
          <cell r="CR437"/>
          <cell r="CS437">
            <v>0</v>
          </cell>
          <cell r="CT437"/>
          <cell r="CU437"/>
          <cell r="CV437"/>
          <cell r="CW437"/>
          <cell r="CX437"/>
          <cell r="CY437"/>
          <cell r="CZ437"/>
          <cell r="DA437"/>
          <cell r="DB437"/>
          <cell r="DC437"/>
          <cell r="DD437"/>
          <cell r="DE437"/>
          <cell r="DF437">
            <v>0</v>
          </cell>
          <cell r="DH437">
            <v>0</v>
          </cell>
          <cell r="DI437">
            <v>0</v>
          </cell>
          <cell r="DJ437">
            <v>0</v>
          </cell>
          <cell r="DK437">
            <v>0</v>
          </cell>
          <cell r="DL437">
            <v>0</v>
          </cell>
          <cell r="DM437">
            <v>0</v>
          </cell>
          <cell r="DN437">
            <v>0</v>
          </cell>
          <cell r="DO437"/>
          <cell r="DP437">
            <v>43698</v>
          </cell>
          <cell r="DQ437">
            <v>43698</v>
          </cell>
          <cell r="DR437">
            <v>0</v>
          </cell>
          <cell r="DS437">
            <v>0</v>
          </cell>
          <cell r="DT437">
            <v>0</v>
          </cell>
          <cell r="DU437">
            <v>0</v>
          </cell>
          <cell r="DV437">
            <v>0</v>
          </cell>
          <cell r="DW437">
            <v>0</v>
          </cell>
          <cell r="DX437">
            <v>0</v>
          </cell>
          <cell r="DY437">
            <v>0</v>
          </cell>
          <cell r="DZ437">
            <v>0</v>
          </cell>
          <cell r="EA437">
            <v>0</v>
          </cell>
          <cell r="EB437">
            <v>43802</v>
          </cell>
          <cell r="EC437">
            <v>43802</v>
          </cell>
          <cell r="ED437">
            <v>0</v>
          </cell>
          <cell r="EE437">
            <v>0</v>
          </cell>
          <cell r="EF437">
            <v>0</v>
          </cell>
          <cell r="EG437">
            <v>0</v>
          </cell>
          <cell r="EH437">
            <v>0</v>
          </cell>
          <cell r="EI437">
            <v>0</v>
          </cell>
          <cell r="EJ437">
            <v>0</v>
          </cell>
          <cell r="EK437">
            <v>0</v>
          </cell>
          <cell r="EL437">
            <v>0</v>
          </cell>
          <cell r="EM437">
            <v>0</v>
          </cell>
          <cell r="EN437">
            <v>0</v>
          </cell>
          <cell r="EO437">
            <v>0</v>
          </cell>
          <cell r="EP437">
            <v>0</v>
          </cell>
          <cell r="EQ437">
            <v>0</v>
          </cell>
          <cell r="ER437">
            <v>0</v>
          </cell>
          <cell r="ES437">
            <v>0</v>
          </cell>
          <cell r="ET437">
            <v>0</v>
          </cell>
          <cell r="EU437">
            <v>0</v>
          </cell>
          <cell r="EV437">
            <v>0</v>
          </cell>
          <cell r="EW437">
            <v>0</v>
          </cell>
          <cell r="EX437">
            <v>0</v>
          </cell>
          <cell r="EY437">
            <v>0</v>
          </cell>
          <cell r="EZ437">
            <v>0</v>
          </cell>
          <cell r="FA437">
            <v>0</v>
          </cell>
          <cell r="FB437">
            <v>0</v>
          </cell>
          <cell r="FC437">
            <v>44516</v>
          </cell>
          <cell r="FD437">
            <v>44516</v>
          </cell>
          <cell r="FE437">
            <v>0</v>
          </cell>
          <cell r="FF437">
            <v>0</v>
          </cell>
          <cell r="FG437">
            <v>0</v>
          </cell>
          <cell r="FH437">
            <v>0</v>
          </cell>
          <cell r="FI437">
            <v>44565</v>
          </cell>
          <cell r="FJ437">
            <v>44565</v>
          </cell>
          <cell r="FK437">
            <v>0</v>
          </cell>
          <cell r="FL437">
            <v>44587</v>
          </cell>
          <cell r="FM437">
            <v>44587</v>
          </cell>
          <cell r="FN437">
            <v>0</v>
          </cell>
          <cell r="FO437">
            <v>44790</v>
          </cell>
          <cell r="FP437">
            <v>44790</v>
          </cell>
          <cell r="FQ437">
            <v>0</v>
          </cell>
          <cell r="FR437">
            <v>44939</v>
          </cell>
          <cell r="FS437">
            <v>44939</v>
          </cell>
          <cell r="FT437">
            <v>0</v>
          </cell>
          <cell r="FU437">
            <v>45401</v>
          </cell>
          <cell r="FV437">
            <v>45401</v>
          </cell>
          <cell r="FW437">
            <v>0</v>
          </cell>
          <cell r="FX437">
            <v>45476</v>
          </cell>
          <cell r="FY437">
            <v>45476</v>
          </cell>
          <cell r="FZ437">
            <v>0</v>
          </cell>
          <cell r="GA437">
            <v>45476</v>
          </cell>
          <cell r="GB437">
            <v>45476</v>
          </cell>
          <cell r="GC437">
            <v>0</v>
          </cell>
          <cell r="GD437">
            <v>0</v>
          </cell>
          <cell r="GE437">
            <v>0</v>
          </cell>
          <cell r="GF437">
            <v>0</v>
          </cell>
          <cell r="GG437">
            <v>45425</v>
          </cell>
          <cell r="GH437">
            <v>45425</v>
          </cell>
          <cell r="GI437">
            <v>0</v>
          </cell>
          <cell r="GJ437">
            <v>0</v>
          </cell>
          <cell r="GK437">
            <v>0</v>
          </cell>
          <cell r="GL437">
            <v>0</v>
          </cell>
          <cell r="GM437">
            <v>0</v>
          </cell>
          <cell r="GN437">
            <v>0</v>
          </cell>
          <cell r="GO437">
            <v>45789</v>
          </cell>
          <cell r="GP437">
            <v>45789</v>
          </cell>
          <cell r="GQ437">
            <v>0</v>
          </cell>
          <cell r="GR437">
            <v>45903</v>
          </cell>
          <cell r="GS437">
            <v>45903</v>
          </cell>
          <cell r="GT437">
            <v>0</v>
          </cell>
          <cell r="GU437">
            <v>45903</v>
          </cell>
          <cell r="GV437">
            <v>45903</v>
          </cell>
          <cell r="GW437">
            <v>0</v>
          </cell>
          <cell r="GY437"/>
          <cell r="GZ437" t="str">
            <v>SGR03-04</v>
          </cell>
          <cell r="HA437">
            <v>14.857142857142858</v>
          </cell>
          <cell r="HB437">
            <v>112.14285714285714</v>
          </cell>
          <cell r="HC437">
            <v>29</v>
          </cell>
          <cell r="HD437">
            <v>98</v>
          </cell>
          <cell r="HE437">
            <v>61</v>
          </cell>
        </row>
        <row r="438">
          <cell r="A438" t="str">
            <v>K085.01</v>
          </cell>
          <cell r="B438" t="str">
            <v>Hampton WTW 33KV Switchgear - J137</v>
          </cell>
          <cell r="C438">
            <v>45231</v>
          </cell>
          <cell r="D438" t="str">
            <v>WNI</v>
          </cell>
          <cell r="E438" t="str">
            <v>Natasha Coackley</v>
          </cell>
          <cell r="F438" t="str">
            <v>Lara Arokodare</v>
          </cell>
          <cell r="G438" t="str">
            <v>SL</v>
          </cell>
          <cell r="H438" t="str">
            <v>GTRL</v>
          </cell>
          <cell r="I438" t="str">
            <v>HAMPW1ZZ</v>
          </cell>
          <cell r="J438" t="str">
            <v>1C</v>
          </cell>
          <cell r="K438" t="str">
            <v>London Non-Infra Water</v>
          </cell>
          <cell r="L438" t="str">
            <v>WNILPP</v>
          </cell>
          <cell r="M438" t="str">
            <v>Water N.Infra-London LPPs</v>
          </cell>
          <cell r="N438" t="str">
            <v>LIVE</v>
          </cell>
          <cell r="O438" t="str">
            <v>UFPROJ</v>
          </cell>
          <cell r="P438">
            <v>0</v>
          </cell>
          <cell r="Q438">
            <v>0</v>
          </cell>
          <cell r="R438">
            <v>0</v>
          </cell>
          <cell r="S438">
            <v>0</v>
          </cell>
          <cell r="T438"/>
          <cell r="U438"/>
          <cell r="V438"/>
          <cell r="W438"/>
          <cell r="X438"/>
          <cell r="Y438"/>
          <cell r="Z438"/>
          <cell r="AA438"/>
          <cell r="AB438"/>
          <cell r="AC438"/>
          <cell r="AD438"/>
          <cell r="AE438"/>
          <cell r="AF438">
            <v>0</v>
          </cell>
          <cell r="AG438"/>
          <cell r="AH438"/>
          <cell r="AI438"/>
          <cell r="AJ438"/>
          <cell r="AK438"/>
          <cell r="AL438"/>
          <cell r="AM438"/>
          <cell r="AN438"/>
          <cell r="AO438"/>
          <cell r="AP438"/>
          <cell r="AQ438"/>
          <cell r="AR438"/>
          <cell r="AS438">
            <v>0</v>
          </cell>
          <cell r="AT438"/>
          <cell r="AU438"/>
          <cell r="AV438"/>
          <cell r="AW438"/>
          <cell r="AX438"/>
          <cell r="AY438"/>
          <cell r="AZ438"/>
          <cell r="BA438"/>
          <cell r="BB438"/>
          <cell r="BC438"/>
          <cell r="BD438"/>
          <cell r="BE438"/>
          <cell r="BF438">
            <v>0</v>
          </cell>
          <cell r="BG438"/>
          <cell r="BH438"/>
          <cell r="BI438"/>
          <cell r="BJ438"/>
          <cell r="BK438"/>
          <cell r="BL438"/>
          <cell r="BM438"/>
          <cell r="BN438"/>
          <cell r="BO438"/>
          <cell r="BP438"/>
          <cell r="BQ438"/>
          <cell r="BR438"/>
          <cell r="BS438">
            <v>0</v>
          </cell>
          <cell r="BT438"/>
          <cell r="BU438"/>
          <cell r="BV438"/>
          <cell r="BW438"/>
          <cell r="BX438"/>
          <cell r="BY438"/>
          <cell r="BZ438"/>
          <cell r="CA438"/>
          <cell r="CB438"/>
          <cell r="CC438"/>
          <cell r="CD438"/>
          <cell r="CE438"/>
          <cell r="CF438">
            <v>0</v>
          </cell>
          <cell r="CG438"/>
          <cell r="CH438"/>
          <cell r="CI438"/>
          <cell r="CJ438"/>
          <cell r="CK438"/>
          <cell r="CL438"/>
          <cell r="CM438"/>
          <cell r="CN438"/>
          <cell r="CO438"/>
          <cell r="CP438"/>
          <cell r="CQ438"/>
          <cell r="CR438"/>
          <cell r="CS438">
            <v>0</v>
          </cell>
          <cell r="CT438"/>
          <cell r="CU438"/>
          <cell r="CV438"/>
          <cell r="CW438"/>
          <cell r="CX438"/>
          <cell r="CY438"/>
          <cell r="CZ438"/>
          <cell r="DA438"/>
          <cell r="DB438"/>
          <cell r="DC438"/>
          <cell r="DD438"/>
          <cell r="DE438"/>
          <cell r="DF438">
            <v>0</v>
          </cell>
          <cell r="DH438">
            <v>0</v>
          </cell>
          <cell r="DI438">
            <v>0</v>
          </cell>
          <cell r="DJ438">
            <v>0</v>
          </cell>
          <cell r="DK438">
            <v>0</v>
          </cell>
          <cell r="DL438">
            <v>0</v>
          </cell>
          <cell r="DM438">
            <v>0</v>
          </cell>
          <cell r="DN438">
            <v>0</v>
          </cell>
          <cell r="DO438"/>
          <cell r="DP438">
            <v>43698</v>
          </cell>
          <cell r="DQ438">
            <v>43698</v>
          </cell>
          <cell r="DR438">
            <v>0</v>
          </cell>
          <cell r="DS438">
            <v>0</v>
          </cell>
          <cell r="DT438">
            <v>0</v>
          </cell>
          <cell r="DU438">
            <v>0</v>
          </cell>
          <cell r="DV438">
            <v>0</v>
          </cell>
          <cell r="DW438">
            <v>0</v>
          </cell>
          <cell r="DX438">
            <v>0</v>
          </cell>
          <cell r="DY438">
            <v>0</v>
          </cell>
          <cell r="DZ438">
            <v>0</v>
          </cell>
          <cell r="EA438">
            <v>0</v>
          </cell>
          <cell r="EB438">
            <v>44160</v>
          </cell>
          <cell r="EC438">
            <v>44160</v>
          </cell>
          <cell r="ED438">
            <v>0</v>
          </cell>
          <cell r="EE438">
            <v>0</v>
          </cell>
          <cell r="EF438">
            <v>0</v>
          </cell>
          <cell r="EG438">
            <v>0</v>
          </cell>
          <cell r="EH438">
            <v>0</v>
          </cell>
          <cell r="EI438">
            <v>0</v>
          </cell>
          <cell r="EJ438">
            <v>0</v>
          </cell>
          <cell r="EK438">
            <v>0</v>
          </cell>
          <cell r="EL438">
            <v>0</v>
          </cell>
          <cell r="EM438">
            <v>0</v>
          </cell>
          <cell r="EN438">
            <v>0</v>
          </cell>
          <cell r="EO438">
            <v>0</v>
          </cell>
          <cell r="EP438">
            <v>0</v>
          </cell>
          <cell r="EQ438">
            <v>0</v>
          </cell>
          <cell r="ER438">
            <v>0</v>
          </cell>
          <cell r="ES438">
            <v>0</v>
          </cell>
          <cell r="ET438">
            <v>0</v>
          </cell>
          <cell r="EU438">
            <v>0</v>
          </cell>
          <cell r="EV438">
            <v>0</v>
          </cell>
          <cell r="EW438">
            <v>0</v>
          </cell>
          <cell r="EX438">
            <v>0</v>
          </cell>
          <cell r="EY438">
            <v>0</v>
          </cell>
          <cell r="EZ438">
            <v>0</v>
          </cell>
          <cell r="FA438">
            <v>0</v>
          </cell>
          <cell r="FB438">
            <v>0</v>
          </cell>
          <cell r="FC438">
            <v>44516</v>
          </cell>
          <cell r="FD438">
            <v>44516</v>
          </cell>
          <cell r="FE438">
            <v>0</v>
          </cell>
          <cell r="FF438">
            <v>0</v>
          </cell>
          <cell r="FG438">
            <v>0</v>
          </cell>
          <cell r="FH438">
            <v>0</v>
          </cell>
          <cell r="FI438">
            <v>44530</v>
          </cell>
          <cell r="FJ438">
            <v>44530</v>
          </cell>
          <cell r="FK438">
            <v>0</v>
          </cell>
          <cell r="FL438">
            <v>44530</v>
          </cell>
          <cell r="FM438">
            <v>44530</v>
          </cell>
          <cell r="FN438">
            <v>0</v>
          </cell>
          <cell r="FO438">
            <v>44712</v>
          </cell>
          <cell r="FP438">
            <v>44712</v>
          </cell>
          <cell r="FQ438">
            <v>0</v>
          </cell>
          <cell r="FR438">
            <v>44743</v>
          </cell>
          <cell r="FS438">
            <v>44743</v>
          </cell>
          <cell r="FT438">
            <v>0</v>
          </cell>
          <cell r="FU438">
            <v>45362</v>
          </cell>
          <cell r="FV438">
            <v>45362</v>
          </cell>
          <cell r="FW438">
            <v>0</v>
          </cell>
          <cell r="FX438">
            <v>45532</v>
          </cell>
          <cell r="FY438">
            <v>45532</v>
          </cell>
          <cell r="FZ438">
            <v>0</v>
          </cell>
          <cell r="GA438">
            <v>45532</v>
          </cell>
          <cell r="GB438">
            <v>45532</v>
          </cell>
          <cell r="GC438">
            <v>0</v>
          </cell>
          <cell r="GD438">
            <v>0</v>
          </cell>
          <cell r="GE438">
            <v>0</v>
          </cell>
          <cell r="GF438">
            <v>0</v>
          </cell>
          <cell r="GG438">
            <v>45481</v>
          </cell>
          <cell r="GH438">
            <v>45481</v>
          </cell>
          <cell r="GI438">
            <v>0</v>
          </cell>
          <cell r="GJ438">
            <v>0</v>
          </cell>
          <cell r="GK438">
            <v>0</v>
          </cell>
          <cell r="GL438">
            <v>0</v>
          </cell>
          <cell r="GM438">
            <v>0</v>
          </cell>
          <cell r="GN438">
            <v>0</v>
          </cell>
          <cell r="GO438">
            <v>45904</v>
          </cell>
          <cell r="GP438">
            <v>45904</v>
          </cell>
          <cell r="GQ438">
            <v>0</v>
          </cell>
          <cell r="GR438">
            <v>46049</v>
          </cell>
          <cell r="GS438">
            <v>46049</v>
          </cell>
          <cell r="GT438">
            <v>0</v>
          </cell>
          <cell r="GU438">
            <v>46049</v>
          </cell>
          <cell r="GV438">
            <v>46049</v>
          </cell>
          <cell r="GW438">
            <v>0</v>
          </cell>
          <cell r="GY438"/>
          <cell r="GZ438" t="str">
            <v>SGR03-04</v>
          </cell>
          <cell r="HA438">
            <v>66</v>
          </cell>
          <cell r="HB438">
            <v>52.857142857142854</v>
          </cell>
          <cell r="HC438">
            <v>26</v>
          </cell>
          <cell r="HD438">
            <v>117.14285714285714</v>
          </cell>
          <cell r="HE438">
            <v>73.857142857142861</v>
          </cell>
        </row>
        <row r="439">
          <cell r="A439" t="str">
            <v>J962.01</v>
          </cell>
          <cell r="B439" t="str">
            <v>Lockwood RWPS T1 and switchgear replcmt</v>
          </cell>
          <cell r="C439">
            <v>45231</v>
          </cell>
          <cell r="D439" t="str">
            <v>WNI</v>
          </cell>
          <cell r="E439" t="str">
            <v>Natasha Coackley</v>
          </cell>
          <cell r="F439" t="str">
            <v>Lara Arokodare</v>
          </cell>
          <cell r="G439" t="str">
            <v>SL</v>
          </cell>
          <cell r="H439" t="str">
            <v>STHL</v>
          </cell>
          <cell r="I439" t="str">
            <v>LOCKM1ZZ</v>
          </cell>
          <cell r="J439" t="str">
            <v>1C</v>
          </cell>
          <cell r="K439" t="str">
            <v>London Non-Infra Water</v>
          </cell>
          <cell r="L439" t="str">
            <v>WNILPP</v>
          </cell>
          <cell r="M439" t="str">
            <v>Water N.Infra-London LPPs</v>
          </cell>
          <cell r="N439" t="str">
            <v>LIVE</v>
          </cell>
          <cell r="O439" t="str">
            <v>UFPROJ</v>
          </cell>
          <cell r="P439">
            <v>0</v>
          </cell>
          <cell r="Q439">
            <v>0</v>
          </cell>
          <cell r="R439">
            <v>0</v>
          </cell>
          <cell r="S439">
            <v>0</v>
          </cell>
          <cell r="T439"/>
          <cell r="U439"/>
          <cell r="V439"/>
          <cell r="W439"/>
          <cell r="X439"/>
          <cell r="Y439"/>
          <cell r="Z439"/>
          <cell r="AA439"/>
          <cell r="AB439"/>
          <cell r="AC439"/>
          <cell r="AD439"/>
          <cell r="AE439"/>
          <cell r="AF439">
            <v>0</v>
          </cell>
          <cell r="AG439"/>
          <cell r="AH439"/>
          <cell r="AI439"/>
          <cell r="AJ439"/>
          <cell r="AK439"/>
          <cell r="AL439"/>
          <cell r="AM439"/>
          <cell r="AN439"/>
          <cell r="AO439"/>
          <cell r="AP439"/>
          <cell r="AQ439"/>
          <cell r="AR439"/>
          <cell r="AS439">
            <v>0</v>
          </cell>
          <cell r="AT439"/>
          <cell r="AU439"/>
          <cell r="AV439"/>
          <cell r="AW439"/>
          <cell r="AX439"/>
          <cell r="AY439"/>
          <cell r="AZ439"/>
          <cell r="BA439"/>
          <cell r="BB439"/>
          <cell r="BC439"/>
          <cell r="BD439"/>
          <cell r="BE439"/>
          <cell r="BF439">
            <v>0</v>
          </cell>
          <cell r="BG439"/>
          <cell r="BH439"/>
          <cell r="BI439"/>
          <cell r="BJ439"/>
          <cell r="BK439"/>
          <cell r="BL439"/>
          <cell r="BM439"/>
          <cell r="BN439"/>
          <cell r="BO439"/>
          <cell r="BP439"/>
          <cell r="BQ439"/>
          <cell r="BR439"/>
          <cell r="BS439">
            <v>0</v>
          </cell>
          <cell r="BT439"/>
          <cell r="BU439"/>
          <cell r="BV439"/>
          <cell r="BW439"/>
          <cell r="BX439"/>
          <cell r="BY439"/>
          <cell r="BZ439"/>
          <cell r="CA439"/>
          <cell r="CB439"/>
          <cell r="CC439"/>
          <cell r="CD439"/>
          <cell r="CE439"/>
          <cell r="CF439">
            <v>0</v>
          </cell>
          <cell r="CG439"/>
          <cell r="CH439"/>
          <cell r="CI439"/>
          <cell r="CJ439"/>
          <cell r="CK439"/>
          <cell r="CL439"/>
          <cell r="CM439"/>
          <cell r="CN439"/>
          <cell r="CO439"/>
          <cell r="CP439"/>
          <cell r="CQ439"/>
          <cell r="CR439"/>
          <cell r="CS439">
            <v>0</v>
          </cell>
          <cell r="CT439"/>
          <cell r="CU439"/>
          <cell r="CV439"/>
          <cell r="CW439"/>
          <cell r="CX439"/>
          <cell r="CY439"/>
          <cell r="CZ439"/>
          <cell r="DA439"/>
          <cell r="DB439"/>
          <cell r="DC439"/>
          <cell r="DD439"/>
          <cell r="DE439"/>
          <cell r="DF439">
            <v>0</v>
          </cell>
          <cell r="DH439">
            <v>0</v>
          </cell>
          <cell r="DI439">
            <v>0</v>
          </cell>
          <cell r="DJ439">
            <v>0</v>
          </cell>
          <cell r="DK439">
            <v>0</v>
          </cell>
          <cell r="DL439">
            <v>0</v>
          </cell>
          <cell r="DM439">
            <v>0</v>
          </cell>
          <cell r="DN439">
            <v>0</v>
          </cell>
          <cell r="DO439"/>
          <cell r="DP439">
            <v>43745</v>
          </cell>
          <cell r="DQ439">
            <v>43745</v>
          </cell>
          <cell r="DR439">
            <v>0</v>
          </cell>
          <cell r="DS439">
            <v>0</v>
          </cell>
          <cell r="DT439">
            <v>0</v>
          </cell>
          <cell r="DU439">
            <v>0</v>
          </cell>
          <cell r="DV439">
            <v>0</v>
          </cell>
          <cell r="DW439">
            <v>0</v>
          </cell>
          <cell r="DX439">
            <v>0</v>
          </cell>
          <cell r="DY439">
            <v>0</v>
          </cell>
          <cell r="DZ439">
            <v>0</v>
          </cell>
          <cell r="EA439">
            <v>0</v>
          </cell>
          <cell r="EB439">
            <v>44307</v>
          </cell>
          <cell r="EC439">
            <v>44307</v>
          </cell>
          <cell r="ED439">
            <v>0</v>
          </cell>
          <cell r="EE439">
            <v>0</v>
          </cell>
          <cell r="EF439">
            <v>0</v>
          </cell>
          <cell r="EG439">
            <v>0</v>
          </cell>
          <cell r="EH439">
            <v>0</v>
          </cell>
          <cell r="EI439">
            <v>0</v>
          </cell>
          <cell r="EJ439">
            <v>0</v>
          </cell>
          <cell r="EK439">
            <v>0</v>
          </cell>
          <cell r="EL439">
            <v>0</v>
          </cell>
          <cell r="EM439">
            <v>0</v>
          </cell>
          <cell r="EN439">
            <v>0</v>
          </cell>
          <cell r="EO439">
            <v>0</v>
          </cell>
          <cell r="EP439">
            <v>0</v>
          </cell>
          <cell r="EQ439">
            <v>0</v>
          </cell>
          <cell r="ER439">
            <v>0</v>
          </cell>
          <cell r="ES439">
            <v>0</v>
          </cell>
          <cell r="ET439">
            <v>0</v>
          </cell>
          <cell r="EU439">
            <v>0</v>
          </cell>
          <cell r="EV439">
            <v>0</v>
          </cell>
          <cell r="EW439">
            <v>0</v>
          </cell>
          <cell r="EX439">
            <v>0</v>
          </cell>
          <cell r="EY439">
            <v>0</v>
          </cell>
          <cell r="EZ439">
            <v>0</v>
          </cell>
          <cell r="FA439">
            <v>0</v>
          </cell>
          <cell r="FB439">
            <v>0</v>
          </cell>
          <cell r="FC439">
            <v>44364</v>
          </cell>
          <cell r="FD439">
            <v>44364</v>
          </cell>
          <cell r="FE439">
            <v>0</v>
          </cell>
          <cell r="FF439">
            <v>0</v>
          </cell>
          <cell r="FG439">
            <v>0</v>
          </cell>
          <cell r="FH439">
            <v>0</v>
          </cell>
          <cell r="FI439">
            <v>44685</v>
          </cell>
          <cell r="FJ439">
            <v>44685</v>
          </cell>
          <cell r="FK439">
            <v>0</v>
          </cell>
          <cell r="FL439">
            <v>44685</v>
          </cell>
          <cell r="FM439">
            <v>44685</v>
          </cell>
          <cell r="FN439">
            <v>0</v>
          </cell>
          <cell r="FO439">
            <v>44950</v>
          </cell>
          <cell r="FP439">
            <v>44950</v>
          </cell>
          <cell r="FQ439">
            <v>0</v>
          </cell>
          <cell r="FR439">
            <v>45226</v>
          </cell>
          <cell r="FS439">
            <v>45208</v>
          </cell>
          <cell r="FT439">
            <v>18</v>
          </cell>
          <cell r="FU439">
            <v>45442</v>
          </cell>
          <cell r="FV439">
            <v>45442</v>
          </cell>
          <cell r="FW439">
            <v>0</v>
          </cell>
          <cell r="FX439">
            <v>45538</v>
          </cell>
          <cell r="FY439">
            <v>45538</v>
          </cell>
          <cell r="FZ439">
            <v>0</v>
          </cell>
          <cell r="GA439">
            <v>45565</v>
          </cell>
          <cell r="GB439">
            <v>45565</v>
          </cell>
          <cell r="GC439">
            <v>0</v>
          </cell>
          <cell r="GD439">
            <v>0</v>
          </cell>
          <cell r="GE439">
            <v>0</v>
          </cell>
          <cell r="GF439">
            <v>0</v>
          </cell>
          <cell r="GG439">
            <v>45442</v>
          </cell>
          <cell r="GH439">
            <v>45442</v>
          </cell>
          <cell r="GI439">
            <v>0</v>
          </cell>
          <cell r="GJ439">
            <v>0</v>
          </cell>
          <cell r="GK439">
            <v>0</v>
          </cell>
          <cell r="GL439">
            <v>0</v>
          </cell>
          <cell r="GM439">
            <v>0</v>
          </cell>
          <cell r="GN439">
            <v>0</v>
          </cell>
          <cell r="GO439">
            <v>45582</v>
          </cell>
          <cell r="GP439">
            <v>45582</v>
          </cell>
          <cell r="GQ439">
            <v>0</v>
          </cell>
          <cell r="GR439">
            <v>45974</v>
          </cell>
          <cell r="GS439">
            <v>45974</v>
          </cell>
          <cell r="GT439">
            <v>0</v>
          </cell>
          <cell r="GU439">
            <v>45974</v>
          </cell>
          <cell r="GV439">
            <v>45974</v>
          </cell>
          <cell r="GW439">
            <v>0</v>
          </cell>
          <cell r="GY439"/>
          <cell r="GZ439" t="str">
            <v>SGR03-04</v>
          </cell>
          <cell r="HA439">
            <v>80.285714285714292</v>
          </cell>
          <cell r="HB439">
            <v>54</v>
          </cell>
          <cell r="HC439">
            <v>37.857142857142854</v>
          </cell>
          <cell r="HD439">
            <v>84</v>
          </cell>
          <cell r="HE439">
            <v>62.285714285714285</v>
          </cell>
        </row>
        <row r="440">
          <cell r="A440" t="str">
            <v>K080.01</v>
          </cell>
          <cell r="B440" t="str">
            <v>Hampton WTW Contact Tank &amp; Penstocks</v>
          </cell>
          <cell r="C440">
            <v>45231</v>
          </cell>
          <cell r="D440" t="str">
            <v>WNI</v>
          </cell>
          <cell r="E440" t="str">
            <v>Natasha Coackley</v>
          </cell>
          <cell r="F440" t="str">
            <v>Lara Arokodare</v>
          </cell>
          <cell r="G440" t="str">
            <v>WL</v>
          </cell>
          <cell r="H440" t="str">
            <v>STHL</v>
          </cell>
          <cell r="I440" t="str">
            <v>HAMPW1ZZ</v>
          </cell>
          <cell r="J440" t="str">
            <v>1C</v>
          </cell>
          <cell r="K440" t="str">
            <v>London Non-Infra Water</v>
          </cell>
          <cell r="L440" t="str">
            <v>WNIGWW</v>
          </cell>
          <cell r="M440" t="str">
            <v>Water N.Infra-Ground Water Works</v>
          </cell>
          <cell r="N440" t="str">
            <v>LIVE</v>
          </cell>
          <cell r="O440" t="str">
            <v>UFPROJ</v>
          </cell>
          <cell r="P440">
            <v>2500000</v>
          </cell>
          <cell r="Q440">
            <v>0</v>
          </cell>
          <cell r="R440">
            <v>0</v>
          </cell>
          <cell r="S440">
            <v>0</v>
          </cell>
          <cell r="T440"/>
          <cell r="U440"/>
          <cell r="V440"/>
          <cell r="W440"/>
          <cell r="X440"/>
          <cell r="Y440"/>
          <cell r="Z440"/>
          <cell r="AA440"/>
          <cell r="AB440"/>
          <cell r="AC440"/>
          <cell r="AD440"/>
          <cell r="AE440"/>
          <cell r="AF440">
            <v>0</v>
          </cell>
          <cell r="AG440"/>
          <cell r="AH440"/>
          <cell r="AI440"/>
          <cell r="AJ440"/>
          <cell r="AK440"/>
          <cell r="AL440"/>
          <cell r="AM440"/>
          <cell r="AN440"/>
          <cell r="AO440"/>
          <cell r="AP440"/>
          <cell r="AQ440"/>
          <cell r="AR440"/>
          <cell r="AS440">
            <v>0</v>
          </cell>
          <cell r="AT440"/>
          <cell r="AU440"/>
          <cell r="AV440"/>
          <cell r="AW440"/>
          <cell r="AX440"/>
          <cell r="AY440"/>
          <cell r="AZ440"/>
          <cell r="BA440"/>
          <cell r="BB440"/>
          <cell r="BC440"/>
          <cell r="BD440"/>
          <cell r="BE440"/>
          <cell r="BF440">
            <v>0</v>
          </cell>
          <cell r="BG440"/>
          <cell r="BH440"/>
          <cell r="BI440"/>
          <cell r="BJ440"/>
          <cell r="BK440"/>
          <cell r="BL440"/>
          <cell r="BM440"/>
          <cell r="BN440"/>
          <cell r="BO440"/>
          <cell r="BP440"/>
          <cell r="BQ440"/>
          <cell r="BR440"/>
          <cell r="BS440">
            <v>0</v>
          </cell>
          <cell r="BT440"/>
          <cell r="BU440"/>
          <cell r="BV440"/>
          <cell r="BW440"/>
          <cell r="BX440"/>
          <cell r="BY440"/>
          <cell r="BZ440"/>
          <cell r="CA440"/>
          <cell r="CB440"/>
          <cell r="CC440"/>
          <cell r="CD440"/>
          <cell r="CE440"/>
          <cell r="CF440">
            <v>0</v>
          </cell>
          <cell r="CG440"/>
          <cell r="CH440"/>
          <cell r="CI440"/>
          <cell r="CJ440"/>
          <cell r="CK440"/>
          <cell r="CL440"/>
          <cell r="CM440"/>
          <cell r="CN440"/>
          <cell r="CO440"/>
          <cell r="CP440"/>
          <cell r="CQ440"/>
          <cell r="CR440"/>
          <cell r="CS440">
            <v>0</v>
          </cell>
          <cell r="CT440"/>
          <cell r="CU440"/>
          <cell r="CV440"/>
          <cell r="CW440"/>
          <cell r="CX440"/>
          <cell r="CY440"/>
          <cell r="CZ440"/>
          <cell r="DA440"/>
          <cell r="DB440"/>
          <cell r="DC440"/>
          <cell r="DD440"/>
          <cell r="DE440"/>
          <cell r="DF440">
            <v>0</v>
          </cell>
          <cell r="DH440">
            <v>5309478</v>
          </cell>
          <cell r="DI440">
            <v>-5309478</v>
          </cell>
          <cell r="DJ440">
            <v>0</v>
          </cell>
          <cell r="DK440">
            <v>0</v>
          </cell>
          <cell r="DL440">
            <v>0</v>
          </cell>
          <cell r="DM440">
            <v>0</v>
          </cell>
          <cell r="DN440">
            <v>0</v>
          </cell>
          <cell r="DO440"/>
          <cell r="DP440">
            <v>44006</v>
          </cell>
          <cell r="DQ440">
            <v>44006</v>
          </cell>
          <cell r="DR440">
            <v>0</v>
          </cell>
          <cell r="DS440">
            <v>0</v>
          </cell>
          <cell r="DT440">
            <v>0</v>
          </cell>
          <cell r="DU440">
            <v>0</v>
          </cell>
          <cell r="DV440">
            <v>0</v>
          </cell>
          <cell r="DW440">
            <v>0</v>
          </cell>
          <cell r="DX440">
            <v>0</v>
          </cell>
          <cell r="DY440">
            <v>0</v>
          </cell>
          <cell r="DZ440">
            <v>0</v>
          </cell>
          <cell r="EA440">
            <v>0</v>
          </cell>
          <cell r="EB440">
            <v>44075</v>
          </cell>
          <cell r="EC440">
            <v>44075</v>
          </cell>
          <cell r="ED440">
            <v>0</v>
          </cell>
          <cell r="EE440">
            <v>0</v>
          </cell>
          <cell r="EF440">
            <v>0</v>
          </cell>
          <cell r="EG440">
            <v>0</v>
          </cell>
          <cell r="EH440">
            <v>0</v>
          </cell>
          <cell r="EI440">
            <v>0</v>
          </cell>
          <cell r="EJ440">
            <v>0</v>
          </cell>
          <cell r="EK440">
            <v>0</v>
          </cell>
          <cell r="EL440">
            <v>0</v>
          </cell>
          <cell r="EM440">
            <v>0</v>
          </cell>
          <cell r="EN440">
            <v>0</v>
          </cell>
          <cell r="EO440">
            <v>0</v>
          </cell>
          <cell r="EP440">
            <v>0</v>
          </cell>
          <cell r="EQ440">
            <v>0</v>
          </cell>
          <cell r="ER440">
            <v>0</v>
          </cell>
          <cell r="ES440">
            <v>0</v>
          </cell>
          <cell r="ET440">
            <v>0</v>
          </cell>
          <cell r="EU440">
            <v>0</v>
          </cell>
          <cell r="EV440">
            <v>0</v>
          </cell>
          <cell r="EW440">
            <v>0</v>
          </cell>
          <cell r="EX440">
            <v>0</v>
          </cell>
          <cell r="EY440">
            <v>0</v>
          </cell>
          <cell r="EZ440">
            <v>0</v>
          </cell>
          <cell r="FA440">
            <v>0</v>
          </cell>
          <cell r="FB440">
            <v>0</v>
          </cell>
          <cell r="FC440">
            <v>44580</v>
          </cell>
          <cell r="FD440">
            <v>44580</v>
          </cell>
          <cell r="FE440">
            <v>0</v>
          </cell>
          <cell r="FF440">
            <v>0</v>
          </cell>
          <cell r="FG440">
            <v>0</v>
          </cell>
          <cell r="FH440">
            <v>0</v>
          </cell>
          <cell r="FI440">
            <v>44627</v>
          </cell>
          <cell r="FJ440">
            <v>44627</v>
          </cell>
          <cell r="FK440">
            <v>0</v>
          </cell>
          <cell r="FL440">
            <v>44620</v>
          </cell>
          <cell r="FM440">
            <v>44620</v>
          </cell>
          <cell r="FN440">
            <v>0</v>
          </cell>
          <cell r="FO440">
            <v>44960</v>
          </cell>
          <cell r="FP440">
            <v>44960</v>
          </cell>
          <cell r="FQ440">
            <v>0</v>
          </cell>
          <cell r="FR440">
            <v>44986</v>
          </cell>
          <cell r="FS440">
            <v>44986</v>
          </cell>
          <cell r="FT440">
            <v>0</v>
          </cell>
          <cell r="FU440">
            <v>46252</v>
          </cell>
          <cell r="FV440">
            <v>46252</v>
          </cell>
          <cell r="FW440">
            <v>0</v>
          </cell>
          <cell r="FX440">
            <v>46448</v>
          </cell>
          <cell r="FY440">
            <v>46448</v>
          </cell>
          <cell r="FZ440">
            <v>0</v>
          </cell>
          <cell r="GA440">
            <v>46440</v>
          </cell>
          <cell r="GB440">
            <v>46440</v>
          </cell>
          <cell r="GC440">
            <v>0</v>
          </cell>
          <cell r="GD440">
            <v>0</v>
          </cell>
          <cell r="GE440">
            <v>0</v>
          </cell>
          <cell r="GF440">
            <v>0</v>
          </cell>
          <cell r="GG440">
            <v>46335</v>
          </cell>
          <cell r="GH440">
            <v>46335</v>
          </cell>
          <cell r="GI440">
            <v>0</v>
          </cell>
          <cell r="GJ440">
            <v>0</v>
          </cell>
          <cell r="GK440">
            <v>0</v>
          </cell>
          <cell r="GL440">
            <v>0</v>
          </cell>
          <cell r="GM440">
            <v>0</v>
          </cell>
          <cell r="GN440">
            <v>0</v>
          </cell>
          <cell r="GO440">
            <v>46890</v>
          </cell>
          <cell r="GP440">
            <v>46890</v>
          </cell>
          <cell r="GQ440">
            <v>0</v>
          </cell>
          <cell r="GR440">
            <v>46966</v>
          </cell>
          <cell r="GS440">
            <v>46966</v>
          </cell>
          <cell r="GT440">
            <v>0</v>
          </cell>
          <cell r="GU440">
            <v>46966</v>
          </cell>
          <cell r="GV440">
            <v>46966</v>
          </cell>
          <cell r="GW440">
            <v>0</v>
          </cell>
          <cell r="GY440"/>
          <cell r="GZ440" t="str">
            <v>SGR03-04</v>
          </cell>
          <cell r="HA440">
            <v>9.8571428571428577</v>
          </cell>
          <cell r="HB440">
            <v>77.857142857142861</v>
          </cell>
          <cell r="HC440">
            <v>48.571428571428569</v>
          </cell>
          <cell r="HD440">
            <v>212.57142857142858</v>
          </cell>
          <cell r="HE440">
            <v>74</v>
          </cell>
        </row>
        <row r="441">
          <cell r="A441" t="str">
            <v>K259.01</v>
          </cell>
          <cell r="B441" t="str">
            <v>Brixton GWTW Deployable Output Recovery</v>
          </cell>
          <cell r="C441">
            <v>45231</v>
          </cell>
          <cell r="D441" t="str">
            <v>WNI</v>
          </cell>
          <cell r="E441" t="str">
            <v>John Annabell</v>
          </cell>
          <cell r="F441" t="str">
            <v>Lara Arokodare</v>
          </cell>
          <cell r="G441" t="str">
            <v>EL</v>
          </cell>
          <cell r="H441" t="str">
            <v>STHL</v>
          </cell>
          <cell r="I441" t="str">
            <v>BRIXY1ZZ</v>
          </cell>
          <cell r="J441" t="str">
            <v>1C</v>
          </cell>
          <cell r="K441" t="str">
            <v>London Non-Infra Water</v>
          </cell>
          <cell r="L441" t="str">
            <v>WNIGWW</v>
          </cell>
          <cell r="M441" t="str">
            <v>Water N.Infra-Ground Water Works</v>
          </cell>
          <cell r="N441" t="str">
            <v>LIVE</v>
          </cell>
          <cell r="O441" t="str">
            <v>UFPROJ</v>
          </cell>
          <cell r="P441">
            <v>0</v>
          </cell>
          <cell r="Q441">
            <v>0</v>
          </cell>
          <cell r="R441">
            <v>0</v>
          </cell>
          <cell r="S441">
            <v>0</v>
          </cell>
          <cell r="T441"/>
          <cell r="U441"/>
          <cell r="V441"/>
          <cell r="W441"/>
          <cell r="X441"/>
          <cell r="Y441"/>
          <cell r="Z441"/>
          <cell r="AA441"/>
          <cell r="AB441"/>
          <cell r="AC441"/>
          <cell r="AD441"/>
          <cell r="AE441"/>
          <cell r="AF441">
            <v>0</v>
          </cell>
          <cell r="AG441"/>
          <cell r="AH441"/>
          <cell r="AI441"/>
          <cell r="AJ441"/>
          <cell r="AK441"/>
          <cell r="AL441"/>
          <cell r="AM441"/>
          <cell r="AN441"/>
          <cell r="AO441"/>
          <cell r="AP441"/>
          <cell r="AQ441"/>
          <cell r="AR441"/>
          <cell r="AS441">
            <v>0</v>
          </cell>
          <cell r="AT441"/>
          <cell r="AU441"/>
          <cell r="AV441"/>
          <cell r="AW441"/>
          <cell r="AX441"/>
          <cell r="AY441"/>
          <cell r="AZ441"/>
          <cell r="BA441"/>
          <cell r="BB441"/>
          <cell r="BC441"/>
          <cell r="BD441"/>
          <cell r="BE441"/>
          <cell r="BF441">
            <v>0</v>
          </cell>
          <cell r="BG441"/>
          <cell r="BH441"/>
          <cell r="BI441"/>
          <cell r="BJ441"/>
          <cell r="BK441"/>
          <cell r="BL441"/>
          <cell r="BM441"/>
          <cell r="BN441"/>
          <cell r="BO441"/>
          <cell r="BP441"/>
          <cell r="BQ441"/>
          <cell r="BR441"/>
          <cell r="BS441">
            <v>0</v>
          </cell>
          <cell r="BT441"/>
          <cell r="BU441"/>
          <cell r="BV441"/>
          <cell r="BW441"/>
          <cell r="BX441"/>
          <cell r="BY441"/>
          <cell r="BZ441"/>
          <cell r="CA441"/>
          <cell r="CB441"/>
          <cell r="CC441"/>
          <cell r="CD441"/>
          <cell r="CE441"/>
          <cell r="CF441">
            <v>0</v>
          </cell>
          <cell r="CG441"/>
          <cell r="CH441"/>
          <cell r="CI441"/>
          <cell r="CJ441"/>
          <cell r="CK441"/>
          <cell r="CL441"/>
          <cell r="CM441"/>
          <cell r="CN441"/>
          <cell r="CO441"/>
          <cell r="CP441"/>
          <cell r="CQ441"/>
          <cell r="CR441"/>
          <cell r="CS441">
            <v>0</v>
          </cell>
          <cell r="CT441"/>
          <cell r="CU441"/>
          <cell r="CV441"/>
          <cell r="CW441"/>
          <cell r="CX441"/>
          <cell r="CY441"/>
          <cell r="CZ441"/>
          <cell r="DA441"/>
          <cell r="DB441"/>
          <cell r="DC441"/>
          <cell r="DD441"/>
          <cell r="DE441"/>
          <cell r="DF441">
            <v>0</v>
          </cell>
          <cell r="DH441">
            <v>0</v>
          </cell>
          <cell r="DI441">
            <v>0</v>
          </cell>
          <cell r="DJ441">
            <v>0</v>
          </cell>
          <cell r="DK441">
            <v>0</v>
          </cell>
          <cell r="DL441">
            <v>0</v>
          </cell>
          <cell r="DM441">
            <v>0</v>
          </cell>
          <cell r="DN441">
            <v>0</v>
          </cell>
          <cell r="DO441"/>
          <cell r="DP441">
            <v>44160</v>
          </cell>
          <cell r="DQ441">
            <v>44160</v>
          </cell>
          <cell r="DR441">
            <v>0</v>
          </cell>
          <cell r="DS441">
            <v>0</v>
          </cell>
          <cell r="DT441">
            <v>0</v>
          </cell>
          <cell r="DU441">
            <v>0</v>
          </cell>
          <cell r="DV441">
            <v>0</v>
          </cell>
          <cell r="DW441">
            <v>0</v>
          </cell>
          <cell r="DX441">
            <v>0</v>
          </cell>
          <cell r="DY441">
            <v>0</v>
          </cell>
          <cell r="DZ441">
            <v>0</v>
          </cell>
          <cell r="EA441">
            <v>0</v>
          </cell>
          <cell r="EB441">
            <v>44307</v>
          </cell>
          <cell r="EC441">
            <v>44307</v>
          </cell>
          <cell r="ED441">
            <v>0</v>
          </cell>
          <cell r="EE441">
            <v>0</v>
          </cell>
          <cell r="EF441">
            <v>0</v>
          </cell>
          <cell r="EG441">
            <v>0</v>
          </cell>
          <cell r="EH441">
            <v>0</v>
          </cell>
          <cell r="EI441">
            <v>0</v>
          </cell>
          <cell r="EJ441">
            <v>0</v>
          </cell>
          <cell r="EK441">
            <v>0</v>
          </cell>
          <cell r="EL441">
            <v>0</v>
          </cell>
          <cell r="EM441">
            <v>0</v>
          </cell>
          <cell r="EN441">
            <v>0</v>
          </cell>
          <cell r="EO441">
            <v>0</v>
          </cell>
          <cell r="EP441">
            <v>0</v>
          </cell>
          <cell r="EQ441">
            <v>0</v>
          </cell>
          <cell r="ER441">
            <v>0</v>
          </cell>
          <cell r="ES441">
            <v>0</v>
          </cell>
          <cell r="ET441">
            <v>0</v>
          </cell>
          <cell r="EU441">
            <v>0</v>
          </cell>
          <cell r="EV441">
            <v>0</v>
          </cell>
          <cell r="EW441">
            <v>0</v>
          </cell>
          <cell r="EX441">
            <v>0</v>
          </cell>
          <cell r="EY441">
            <v>0</v>
          </cell>
          <cell r="EZ441">
            <v>0</v>
          </cell>
          <cell r="FA441">
            <v>0</v>
          </cell>
          <cell r="FB441">
            <v>0</v>
          </cell>
          <cell r="FC441">
            <v>44426</v>
          </cell>
          <cell r="FD441">
            <v>44426</v>
          </cell>
          <cell r="FE441">
            <v>0</v>
          </cell>
          <cell r="FF441">
            <v>44439</v>
          </cell>
          <cell r="FG441">
            <v>44439</v>
          </cell>
          <cell r="FH441">
            <v>0</v>
          </cell>
          <cell r="FI441">
            <v>44460</v>
          </cell>
          <cell r="FJ441">
            <v>44460</v>
          </cell>
          <cell r="FK441">
            <v>0</v>
          </cell>
          <cell r="FL441">
            <v>44460</v>
          </cell>
          <cell r="FM441">
            <v>44460</v>
          </cell>
          <cell r="FN441">
            <v>0</v>
          </cell>
          <cell r="FO441">
            <v>44470</v>
          </cell>
          <cell r="FP441">
            <v>44470</v>
          </cell>
          <cell r="FQ441">
            <v>0</v>
          </cell>
          <cell r="FR441">
            <v>44320</v>
          </cell>
          <cell r="FS441">
            <v>44320</v>
          </cell>
          <cell r="FT441">
            <v>0</v>
          </cell>
          <cell r="FU441">
            <v>44495</v>
          </cell>
          <cell r="FV441">
            <v>44495</v>
          </cell>
          <cell r="FW441">
            <v>0</v>
          </cell>
          <cell r="FX441">
            <v>44617</v>
          </cell>
          <cell r="FY441">
            <v>44617</v>
          </cell>
          <cell r="FZ441">
            <v>0</v>
          </cell>
          <cell r="GA441">
            <v>44764</v>
          </cell>
          <cell r="GB441">
            <v>44764</v>
          </cell>
          <cell r="GC441">
            <v>0</v>
          </cell>
          <cell r="GD441">
            <v>0</v>
          </cell>
          <cell r="GE441">
            <v>0</v>
          </cell>
          <cell r="GF441">
            <v>0</v>
          </cell>
          <cell r="GG441">
            <v>44540</v>
          </cell>
          <cell r="GH441">
            <v>44540</v>
          </cell>
          <cell r="GI441">
            <v>0</v>
          </cell>
          <cell r="GJ441">
            <v>0</v>
          </cell>
          <cell r="GK441">
            <v>0</v>
          </cell>
          <cell r="GL441">
            <v>0</v>
          </cell>
          <cell r="GM441">
            <v>0</v>
          </cell>
          <cell r="GN441">
            <v>0</v>
          </cell>
          <cell r="GO441">
            <v>45468</v>
          </cell>
          <cell r="GP441">
            <v>45468</v>
          </cell>
          <cell r="GQ441">
            <v>0</v>
          </cell>
          <cell r="GR441">
            <v>45524</v>
          </cell>
          <cell r="GS441">
            <v>45524</v>
          </cell>
          <cell r="GT441">
            <v>0</v>
          </cell>
          <cell r="GU441">
            <v>45524</v>
          </cell>
          <cell r="GV441">
            <v>45524</v>
          </cell>
          <cell r="GW441">
            <v>0</v>
          </cell>
          <cell r="GY441"/>
          <cell r="GZ441" t="str">
            <v>SGR04-05</v>
          </cell>
          <cell r="HA441">
            <v>21</v>
          </cell>
          <cell r="HB441">
            <v>21.857142857142858</v>
          </cell>
          <cell r="HC441">
            <v>1.4285714285714286</v>
          </cell>
          <cell r="HD441">
            <v>21</v>
          </cell>
          <cell r="HE441">
            <v>129.57142857142858</v>
          </cell>
        </row>
        <row r="442">
          <cell r="A442" t="str">
            <v>K065.01</v>
          </cell>
          <cell r="B442" t="str">
            <v>Ufton Nervet Contact Tank</v>
          </cell>
          <cell r="C442">
            <v>45231</v>
          </cell>
          <cell r="D442" t="str">
            <v>WNI</v>
          </cell>
          <cell r="E442" t="str">
            <v>Derian Jackson</v>
          </cell>
          <cell r="F442" t="str">
            <v>Andrew Mitchell</v>
          </cell>
          <cell r="G442" t="str">
            <v>TV</v>
          </cell>
          <cell r="H442" t="str">
            <v>BERK</v>
          </cell>
          <cell r="I442" t="str">
            <v>UFTOU1ZZ</v>
          </cell>
          <cell r="J442" t="str">
            <v>1J</v>
          </cell>
          <cell r="K442" t="str">
            <v>TV Non-Infra Water</v>
          </cell>
          <cell r="L442" t="str">
            <v>WNIGWW</v>
          </cell>
          <cell r="M442" t="str">
            <v>Water N.Infra-Ground Water Works</v>
          </cell>
          <cell r="N442" t="str">
            <v>LIVE</v>
          </cell>
          <cell r="O442" t="str">
            <v>UFPROJ</v>
          </cell>
          <cell r="P442">
            <v>0</v>
          </cell>
          <cell r="Q442">
            <v>0</v>
          </cell>
          <cell r="R442">
            <v>0</v>
          </cell>
          <cell r="S442">
            <v>0</v>
          </cell>
          <cell r="T442"/>
          <cell r="U442"/>
          <cell r="V442"/>
          <cell r="W442"/>
          <cell r="X442"/>
          <cell r="Y442"/>
          <cell r="Z442"/>
          <cell r="AA442"/>
          <cell r="AB442"/>
          <cell r="AC442"/>
          <cell r="AD442"/>
          <cell r="AE442"/>
          <cell r="AF442">
            <v>0</v>
          </cell>
          <cell r="AG442"/>
          <cell r="AH442"/>
          <cell r="AI442"/>
          <cell r="AJ442"/>
          <cell r="AK442"/>
          <cell r="AL442"/>
          <cell r="AM442"/>
          <cell r="AN442"/>
          <cell r="AO442"/>
          <cell r="AP442"/>
          <cell r="AQ442"/>
          <cell r="AR442"/>
          <cell r="AS442">
            <v>0</v>
          </cell>
          <cell r="AT442"/>
          <cell r="AU442"/>
          <cell r="AV442"/>
          <cell r="AW442"/>
          <cell r="AX442"/>
          <cell r="AY442"/>
          <cell r="AZ442"/>
          <cell r="BA442"/>
          <cell r="BB442"/>
          <cell r="BC442"/>
          <cell r="BD442"/>
          <cell r="BE442"/>
          <cell r="BF442">
            <v>0</v>
          </cell>
          <cell r="BG442"/>
          <cell r="BH442"/>
          <cell r="BI442"/>
          <cell r="BJ442"/>
          <cell r="BK442"/>
          <cell r="BL442"/>
          <cell r="BM442"/>
          <cell r="BN442"/>
          <cell r="BO442"/>
          <cell r="BP442"/>
          <cell r="BQ442"/>
          <cell r="BR442"/>
          <cell r="BS442">
            <v>0</v>
          </cell>
          <cell r="BT442"/>
          <cell r="BU442"/>
          <cell r="BV442"/>
          <cell r="BW442"/>
          <cell r="BX442"/>
          <cell r="BY442"/>
          <cell r="BZ442"/>
          <cell r="CA442"/>
          <cell r="CB442"/>
          <cell r="CC442"/>
          <cell r="CD442"/>
          <cell r="CE442"/>
          <cell r="CF442">
            <v>0</v>
          </cell>
          <cell r="CG442"/>
          <cell r="CH442"/>
          <cell r="CI442"/>
          <cell r="CJ442"/>
          <cell r="CK442"/>
          <cell r="CL442"/>
          <cell r="CM442"/>
          <cell r="CN442"/>
          <cell r="CO442"/>
          <cell r="CP442"/>
          <cell r="CQ442"/>
          <cell r="CR442"/>
          <cell r="CS442">
            <v>0</v>
          </cell>
          <cell r="CT442"/>
          <cell r="CU442"/>
          <cell r="CV442"/>
          <cell r="CW442"/>
          <cell r="CX442"/>
          <cell r="CY442"/>
          <cell r="CZ442"/>
          <cell r="DA442"/>
          <cell r="DB442"/>
          <cell r="DC442"/>
          <cell r="DD442"/>
          <cell r="DE442"/>
          <cell r="DF442">
            <v>0</v>
          </cell>
          <cell r="DH442">
            <v>0</v>
          </cell>
          <cell r="DI442">
            <v>0</v>
          </cell>
          <cell r="DJ442">
            <v>0</v>
          </cell>
          <cell r="DK442">
            <v>0</v>
          </cell>
          <cell r="DL442">
            <v>0</v>
          </cell>
          <cell r="DM442">
            <v>0</v>
          </cell>
          <cell r="DN442">
            <v>0</v>
          </cell>
          <cell r="DO442"/>
          <cell r="DP442">
            <v>44069</v>
          </cell>
          <cell r="DQ442">
            <v>44069</v>
          </cell>
          <cell r="DR442">
            <v>0</v>
          </cell>
          <cell r="DS442">
            <v>0</v>
          </cell>
          <cell r="DT442">
            <v>0</v>
          </cell>
          <cell r="DU442">
            <v>0</v>
          </cell>
          <cell r="DV442">
            <v>0</v>
          </cell>
          <cell r="DW442">
            <v>0</v>
          </cell>
          <cell r="DX442">
            <v>0</v>
          </cell>
          <cell r="DY442">
            <v>0</v>
          </cell>
          <cell r="DZ442">
            <v>0</v>
          </cell>
          <cell r="EA442">
            <v>0</v>
          </cell>
          <cell r="EB442">
            <v>44173</v>
          </cell>
          <cell r="EC442">
            <v>44173</v>
          </cell>
          <cell r="ED442">
            <v>0</v>
          </cell>
          <cell r="EE442">
            <v>0</v>
          </cell>
          <cell r="EF442">
            <v>0</v>
          </cell>
          <cell r="EG442">
            <v>0</v>
          </cell>
          <cell r="EH442">
            <v>0</v>
          </cell>
          <cell r="EI442">
            <v>0</v>
          </cell>
          <cell r="EJ442">
            <v>0</v>
          </cell>
          <cell r="EK442">
            <v>0</v>
          </cell>
          <cell r="EL442">
            <v>0</v>
          </cell>
          <cell r="EM442">
            <v>0</v>
          </cell>
          <cell r="EN442">
            <v>0</v>
          </cell>
          <cell r="EO442">
            <v>0</v>
          </cell>
          <cell r="EP442">
            <v>0</v>
          </cell>
          <cell r="EQ442">
            <v>0</v>
          </cell>
          <cell r="ER442">
            <v>0</v>
          </cell>
          <cell r="ES442">
            <v>0</v>
          </cell>
          <cell r="ET442">
            <v>0</v>
          </cell>
          <cell r="EU442">
            <v>0</v>
          </cell>
          <cell r="EV442">
            <v>0</v>
          </cell>
          <cell r="EW442">
            <v>0</v>
          </cell>
          <cell r="EX442">
            <v>0</v>
          </cell>
          <cell r="EY442">
            <v>0</v>
          </cell>
          <cell r="EZ442">
            <v>0</v>
          </cell>
          <cell r="FA442">
            <v>0</v>
          </cell>
          <cell r="FB442">
            <v>0</v>
          </cell>
          <cell r="FC442">
            <v>44454</v>
          </cell>
          <cell r="FD442">
            <v>44454</v>
          </cell>
          <cell r="FE442">
            <v>0</v>
          </cell>
          <cell r="FF442">
            <v>44467</v>
          </cell>
          <cell r="FG442">
            <v>44467</v>
          </cell>
          <cell r="FH442">
            <v>0</v>
          </cell>
          <cell r="FI442">
            <v>44531</v>
          </cell>
          <cell r="FJ442">
            <v>44531</v>
          </cell>
          <cell r="FK442">
            <v>0</v>
          </cell>
          <cell r="FL442">
            <v>44505</v>
          </cell>
          <cell r="FM442">
            <v>44505</v>
          </cell>
          <cell r="FN442">
            <v>0</v>
          </cell>
          <cell r="FO442">
            <v>44903</v>
          </cell>
          <cell r="FP442">
            <v>44903</v>
          </cell>
          <cell r="FQ442">
            <v>0</v>
          </cell>
          <cell r="FR442">
            <v>45048</v>
          </cell>
          <cell r="FS442">
            <v>45048</v>
          </cell>
          <cell r="FT442">
            <v>0</v>
          </cell>
          <cell r="FU442">
            <v>45702</v>
          </cell>
          <cell r="FV442">
            <v>45702</v>
          </cell>
          <cell r="FW442">
            <v>0</v>
          </cell>
          <cell r="FX442">
            <v>45716</v>
          </cell>
          <cell r="FY442">
            <v>45716</v>
          </cell>
          <cell r="FZ442">
            <v>0</v>
          </cell>
          <cell r="GA442">
            <v>45716</v>
          </cell>
          <cell r="GB442">
            <v>45716</v>
          </cell>
          <cell r="GC442">
            <v>0</v>
          </cell>
          <cell r="GD442">
            <v>45278</v>
          </cell>
          <cell r="GE442">
            <v>45278</v>
          </cell>
          <cell r="GF442">
            <v>0</v>
          </cell>
          <cell r="GG442">
            <v>45709</v>
          </cell>
          <cell r="GH442">
            <v>45709</v>
          </cell>
          <cell r="GI442">
            <v>0</v>
          </cell>
          <cell r="GJ442">
            <v>45291</v>
          </cell>
          <cell r="GK442">
            <v>0</v>
          </cell>
          <cell r="GL442">
            <v>0</v>
          </cell>
          <cell r="GM442">
            <v>0</v>
          </cell>
          <cell r="GN442">
            <v>0</v>
          </cell>
          <cell r="GO442">
            <v>46097</v>
          </cell>
          <cell r="GP442">
            <v>46097</v>
          </cell>
          <cell r="GQ442">
            <v>0</v>
          </cell>
          <cell r="GR442">
            <v>46135</v>
          </cell>
          <cell r="GS442">
            <v>46135</v>
          </cell>
          <cell r="GT442">
            <v>0</v>
          </cell>
          <cell r="GU442">
            <v>46083</v>
          </cell>
          <cell r="GV442">
            <v>46083</v>
          </cell>
          <cell r="GW442">
            <v>0</v>
          </cell>
          <cell r="GY442"/>
          <cell r="GZ442" t="str">
            <v>SGR03-04</v>
          </cell>
          <cell r="HA442">
            <v>14.857142857142858</v>
          </cell>
          <cell r="HB442">
            <v>47.428571428571431</v>
          </cell>
          <cell r="HC442">
            <v>56.857142857142854</v>
          </cell>
          <cell r="HD442">
            <v>116.14285714285714</v>
          </cell>
          <cell r="HE442">
            <v>52.428571428571431</v>
          </cell>
        </row>
        <row r="443">
          <cell r="A443" t="str">
            <v>J964.01</v>
          </cell>
          <cell r="B443" t="str">
            <v>Overtown Reservoir Additional Cell</v>
          </cell>
          <cell r="C443">
            <v>45231</v>
          </cell>
          <cell r="D443" t="str">
            <v>WNI</v>
          </cell>
          <cell r="E443" t="str">
            <v>Lydia Fenny</v>
          </cell>
          <cell r="F443" t="str">
            <v>Andrew Mitchell</v>
          </cell>
          <cell r="G443" t="str">
            <v>TV</v>
          </cell>
          <cell r="H443" t="str">
            <v>WILT</v>
          </cell>
          <cell r="I443" t="str">
            <v>OVERY1ZZ</v>
          </cell>
          <cell r="J443" t="str">
            <v>1J</v>
          </cell>
          <cell r="K443" t="str">
            <v>TV Non-Infra Water</v>
          </cell>
          <cell r="L443" t="str">
            <v>WNISRS</v>
          </cell>
          <cell r="M443" t="str">
            <v>Water N.Infra-Service Reservoirs</v>
          </cell>
          <cell r="N443" t="str">
            <v>LIVE</v>
          </cell>
          <cell r="O443" t="str">
            <v>UFPROJ</v>
          </cell>
          <cell r="P443">
            <v>0</v>
          </cell>
          <cell r="Q443">
            <v>0</v>
          </cell>
          <cell r="R443">
            <v>0</v>
          </cell>
          <cell r="S443">
            <v>0</v>
          </cell>
          <cell r="T443"/>
          <cell r="U443"/>
          <cell r="V443"/>
          <cell r="W443"/>
          <cell r="X443"/>
          <cell r="Y443"/>
          <cell r="Z443"/>
          <cell r="AA443"/>
          <cell r="AB443"/>
          <cell r="AC443"/>
          <cell r="AD443"/>
          <cell r="AE443"/>
          <cell r="AF443">
            <v>0</v>
          </cell>
          <cell r="AG443"/>
          <cell r="AH443"/>
          <cell r="AI443"/>
          <cell r="AJ443"/>
          <cell r="AK443"/>
          <cell r="AL443"/>
          <cell r="AM443"/>
          <cell r="AN443"/>
          <cell r="AO443"/>
          <cell r="AP443"/>
          <cell r="AQ443"/>
          <cell r="AR443"/>
          <cell r="AS443">
            <v>0</v>
          </cell>
          <cell r="AT443"/>
          <cell r="AU443"/>
          <cell r="AV443"/>
          <cell r="AW443"/>
          <cell r="AX443"/>
          <cell r="AY443"/>
          <cell r="AZ443"/>
          <cell r="BA443"/>
          <cell r="BB443"/>
          <cell r="BC443"/>
          <cell r="BD443"/>
          <cell r="BE443"/>
          <cell r="BF443">
            <v>0</v>
          </cell>
          <cell r="BG443"/>
          <cell r="BH443"/>
          <cell r="BI443"/>
          <cell r="BJ443"/>
          <cell r="BK443"/>
          <cell r="BL443"/>
          <cell r="BM443"/>
          <cell r="BN443"/>
          <cell r="BO443"/>
          <cell r="BP443"/>
          <cell r="BQ443"/>
          <cell r="BR443"/>
          <cell r="BS443">
            <v>0</v>
          </cell>
          <cell r="BT443"/>
          <cell r="BU443"/>
          <cell r="BV443"/>
          <cell r="BW443"/>
          <cell r="BX443"/>
          <cell r="BY443"/>
          <cell r="BZ443"/>
          <cell r="CA443"/>
          <cell r="CB443"/>
          <cell r="CC443"/>
          <cell r="CD443"/>
          <cell r="CE443"/>
          <cell r="CF443">
            <v>0</v>
          </cell>
          <cell r="CG443"/>
          <cell r="CH443"/>
          <cell r="CI443"/>
          <cell r="CJ443"/>
          <cell r="CK443"/>
          <cell r="CL443"/>
          <cell r="CM443"/>
          <cell r="CN443"/>
          <cell r="CO443"/>
          <cell r="CP443"/>
          <cell r="CQ443"/>
          <cell r="CR443"/>
          <cell r="CS443">
            <v>0</v>
          </cell>
          <cell r="CT443"/>
          <cell r="CU443"/>
          <cell r="CV443"/>
          <cell r="CW443"/>
          <cell r="CX443"/>
          <cell r="CY443"/>
          <cell r="CZ443"/>
          <cell r="DA443"/>
          <cell r="DB443"/>
          <cell r="DC443"/>
          <cell r="DD443"/>
          <cell r="DE443"/>
          <cell r="DF443">
            <v>0</v>
          </cell>
          <cell r="DH443">
            <v>0</v>
          </cell>
          <cell r="DI443">
            <v>0</v>
          </cell>
          <cell r="DJ443">
            <v>0</v>
          </cell>
          <cell r="DK443">
            <v>0</v>
          </cell>
          <cell r="DL443">
            <v>0</v>
          </cell>
          <cell r="DM443">
            <v>0</v>
          </cell>
          <cell r="DN443">
            <v>0</v>
          </cell>
          <cell r="DO443"/>
          <cell r="DP443">
            <v>44004</v>
          </cell>
          <cell r="DQ443">
            <v>44004</v>
          </cell>
          <cell r="DR443">
            <v>0</v>
          </cell>
          <cell r="DS443">
            <v>0</v>
          </cell>
          <cell r="DT443">
            <v>0</v>
          </cell>
          <cell r="DU443">
            <v>0</v>
          </cell>
          <cell r="DV443">
            <v>0</v>
          </cell>
          <cell r="DW443">
            <v>0</v>
          </cell>
          <cell r="DX443">
            <v>0</v>
          </cell>
          <cell r="DY443">
            <v>0</v>
          </cell>
          <cell r="DZ443">
            <v>0</v>
          </cell>
          <cell r="EA443">
            <v>0</v>
          </cell>
          <cell r="EB443">
            <v>44106</v>
          </cell>
          <cell r="EC443">
            <v>44106</v>
          </cell>
          <cell r="ED443">
            <v>0</v>
          </cell>
          <cell r="EE443">
            <v>0</v>
          </cell>
          <cell r="EF443">
            <v>0</v>
          </cell>
          <cell r="EG443">
            <v>0</v>
          </cell>
          <cell r="EH443">
            <v>0</v>
          </cell>
          <cell r="EI443">
            <v>0</v>
          </cell>
          <cell r="EJ443">
            <v>0</v>
          </cell>
          <cell r="EK443">
            <v>0</v>
          </cell>
          <cell r="EL443">
            <v>0</v>
          </cell>
          <cell r="EM443">
            <v>0</v>
          </cell>
          <cell r="EN443">
            <v>0</v>
          </cell>
          <cell r="EO443">
            <v>0</v>
          </cell>
          <cell r="EP443">
            <v>0</v>
          </cell>
          <cell r="EQ443">
            <v>0</v>
          </cell>
          <cell r="ER443">
            <v>0</v>
          </cell>
          <cell r="ES443">
            <v>0</v>
          </cell>
          <cell r="ET443">
            <v>0</v>
          </cell>
          <cell r="EU443">
            <v>0</v>
          </cell>
          <cell r="EV443">
            <v>0</v>
          </cell>
          <cell r="EW443">
            <v>0</v>
          </cell>
          <cell r="EX443">
            <v>0</v>
          </cell>
          <cell r="EY443">
            <v>0</v>
          </cell>
          <cell r="EZ443">
            <v>0</v>
          </cell>
          <cell r="FA443">
            <v>0</v>
          </cell>
          <cell r="FB443">
            <v>0</v>
          </cell>
          <cell r="FC443">
            <v>44426</v>
          </cell>
          <cell r="FD443">
            <v>44426</v>
          </cell>
          <cell r="FE443">
            <v>0</v>
          </cell>
          <cell r="FF443">
            <v>44439</v>
          </cell>
          <cell r="FG443">
            <v>44439</v>
          </cell>
          <cell r="FH443">
            <v>0</v>
          </cell>
          <cell r="FI443">
            <v>44553</v>
          </cell>
          <cell r="FJ443">
            <v>44553</v>
          </cell>
          <cell r="FK443">
            <v>0</v>
          </cell>
          <cell r="FL443">
            <v>44505</v>
          </cell>
          <cell r="FM443">
            <v>44505</v>
          </cell>
          <cell r="FN443">
            <v>0</v>
          </cell>
          <cell r="FO443">
            <v>44911</v>
          </cell>
          <cell r="FP443">
            <v>44911</v>
          </cell>
          <cell r="FQ443">
            <v>0</v>
          </cell>
          <cell r="FR443">
            <v>45299</v>
          </cell>
          <cell r="FS443">
            <v>45299</v>
          </cell>
          <cell r="FT443">
            <v>0</v>
          </cell>
          <cell r="FU443">
            <v>45596</v>
          </cell>
          <cell r="FV443">
            <v>45533</v>
          </cell>
          <cell r="FW443">
            <v>63</v>
          </cell>
          <cell r="FX443">
            <v>45622</v>
          </cell>
          <cell r="FY443">
            <v>45559</v>
          </cell>
          <cell r="FZ443">
            <v>63</v>
          </cell>
          <cell r="GA443">
            <v>45622</v>
          </cell>
          <cell r="GB443">
            <v>45559</v>
          </cell>
          <cell r="GC443">
            <v>63</v>
          </cell>
          <cell r="GD443">
            <v>0</v>
          </cell>
          <cell r="GE443">
            <v>0</v>
          </cell>
          <cell r="GF443">
            <v>0</v>
          </cell>
          <cell r="GG443">
            <v>45597</v>
          </cell>
          <cell r="GH443">
            <v>45534</v>
          </cell>
          <cell r="GI443">
            <v>63</v>
          </cell>
          <cell r="GJ443">
            <v>0</v>
          </cell>
          <cell r="GK443">
            <v>0</v>
          </cell>
          <cell r="GL443">
            <v>0</v>
          </cell>
          <cell r="GM443">
            <v>0</v>
          </cell>
          <cell r="GN443">
            <v>0</v>
          </cell>
          <cell r="GO443">
            <v>46001</v>
          </cell>
          <cell r="GP443">
            <v>45938</v>
          </cell>
          <cell r="GQ443">
            <v>63</v>
          </cell>
          <cell r="GR443">
            <v>46030</v>
          </cell>
          <cell r="GS443">
            <v>45959</v>
          </cell>
          <cell r="GT443">
            <v>71</v>
          </cell>
          <cell r="GU443">
            <v>46030</v>
          </cell>
          <cell r="GV443">
            <v>45959</v>
          </cell>
          <cell r="GW443">
            <v>71</v>
          </cell>
          <cell r="GY443"/>
          <cell r="GZ443" t="str">
            <v>SGR03-04</v>
          </cell>
          <cell r="HA443">
            <v>14.571428571428571</v>
          </cell>
          <cell r="HB443">
            <v>57</v>
          </cell>
          <cell r="HC443">
            <v>58</v>
          </cell>
          <cell r="HD443">
            <v>101.57142857142857</v>
          </cell>
          <cell r="HE443">
            <v>58.285714285714285</v>
          </cell>
        </row>
        <row r="444">
          <cell r="A444" t="str">
            <v>K426.01</v>
          </cell>
          <cell r="B444" t="str">
            <v>NGT Crayford - Wansunt</v>
          </cell>
          <cell r="C444">
            <v>45231</v>
          </cell>
          <cell r="D444" t="str">
            <v>WNI</v>
          </cell>
          <cell r="E444" t="str">
            <v>Paul Hickmott</v>
          </cell>
          <cell r="F444" t="str">
            <v>Lara Arokodare</v>
          </cell>
          <cell r="G444" t="str">
            <v>SL</v>
          </cell>
          <cell r="H444" t="str">
            <v>GTRL</v>
          </cell>
          <cell r="I444" t="str">
            <v>CRAYU1ZZ</v>
          </cell>
          <cell r="J444" t="str">
            <v>1C</v>
          </cell>
          <cell r="K444" t="str">
            <v>London Non-Infra Water</v>
          </cell>
          <cell r="L444" t="str">
            <v>WNIINB</v>
          </cell>
          <cell r="M444" t="str">
            <v>Water N.Infra-Investment Blocks</v>
          </cell>
          <cell r="N444" t="str">
            <v>LIVE</v>
          </cell>
          <cell r="O444" t="str">
            <v>UFPROJ</v>
          </cell>
          <cell r="P444">
            <v>0</v>
          </cell>
          <cell r="Q444">
            <v>0</v>
          </cell>
          <cell r="R444">
            <v>0</v>
          </cell>
          <cell r="S444">
            <v>0</v>
          </cell>
          <cell r="T444"/>
          <cell r="U444"/>
          <cell r="V444"/>
          <cell r="W444"/>
          <cell r="X444"/>
          <cell r="Y444"/>
          <cell r="Z444"/>
          <cell r="AA444"/>
          <cell r="AB444"/>
          <cell r="AC444"/>
          <cell r="AD444"/>
          <cell r="AE444"/>
          <cell r="AF444">
            <v>0</v>
          </cell>
          <cell r="AG444"/>
          <cell r="AH444"/>
          <cell r="AI444"/>
          <cell r="AJ444"/>
          <cell r="AK444"/>
          <cell r="AL444"/>
          <cell r="AM444"/>
          <cell r="AN444"/>
          <cell r="AO444"/>
          <cell r="AP444"/>
          <cell r="AQ444"/>
          <cell r="AR444"/>
          <cell r="AS444">
            <v>0</v>
          </cell>
          <cell r="AT444"/>
          <cell r="AU444"/>
          <cell r="AV444"/>
          <cell r="AW444"/>
          <cell r="AX444"/>
          <cell r="AY444"/>
          <cell r="AZ444"/>
          <cell r="BA444"/>
          <cell r="BB444"/>
          <cell r="BC444"/>
          <cell r="BD444"/>
          <cell r="BE444"/>
          <cell r="BF444">
            <v>0</v>
          </cell>
          <cell r="BG444"/>
          <cell r="BH444"/>
          <cell r="BI444"/>
          <cell r="BJ444"/>
          <cell r="BK444"/>
          <cell r="BL444"/>
          <cell r="BM444"/>
          <cell r="BN444"/>
          <cell r="BO444"/>
          <cell r="BP444"/>
          <cell r="BQ444"/>
          <cell r="BR444"/>
          <cell r="BS444">
            <v>0</v>
          </cell>
          <cell r="BT444"/>
          <cell r="BU444"/>
          <cell r="BV444"/>
          <cell r="BW444"/>
          <cell r="BX444"/>
          <cell r="BY444"/>
          <cell r="BZ444"/>
          <cell r="CA444"/>
          <cell r="CB444"/>
          <cell r="CC444"/>
          <cell r="CD444"/>
          <cell r="CE444"/>
          <cell r="CF444">
            <v>0</v>
          </cell>
          <cell r="CG444"/>
          <cell r="CH444"/>
          <cell r="CI444"/>
          <cell r="CJ444"/>
          <cell r="CK444"/>
          <cell r="CL444"/>
          <cell r="CM444"/>
          <cell r="CN444"/>
          <cell r="CO444"/>
          <cell r="CP444"/>
          <cell r="CQ444"/>
          <cell r="CR444"/>
          <cell r="CS444">
            <v>0</v>
          </cell>
          <cell r="CT444"/>
          <cell r="CU444"/>
          <cell r="CV444"/>
          <cell r="CW444"/>
          <cell r="CX444"/>
          <cell r="CY444"/>
          <cell r="CZ444"/>
          <cell r="DA444"/>
          <cell r="DB444"/>
          <cell r="DC444"/>
          <cell r="DD444"/>
          <cell r="DE444"/>
          <cell r="DF444">
            <v>0</v>
          </cell>
          <cell r="DH444">
            <v>0</v>
          </cell>
          <cell r="DI444">
            <v>0</v>
          </cell>
          <cell r="DJ444">
            <v>0</v>
          </cell>
          <cell r="DK444">
            <v>0</v>
          </cell>
          <cell r="DL444">
            <v>0</v>
          </cell>
          <cell r="DM444">
            <v>0</v>
          </cell>
          <cell r="DN444">
            <v>0</v>
          </cell>
          <cell r="DO444"/>
          <cell r="DP444">
            <v>44251</v>
          </cell>
          <cell r="DQ444">
            <v>44251</v>
          </cell>
          <cell r="DR444">
            <v>0</v>
          </cell>
          <cell r="DS444">
            <v>0</v>
          </cell>
          <cell r="DT444">
            <v>0</v>
          </cell>
          <cell r="DU444">
            <v>0</v>
          </cell>
          <cell r="DV444">
            <v>0</v>
          </cell>
          <cell r="DW444">
            <v>0</v>
          </cell>
          <cell r="DX444">
            <v>0</v>
          </cell>
          <cell r="DY444">
            <v>0</v>
          </cell>
          <cell r="DZ444">
            <v>0</v>
          </cell>
          <cell r="EA444">
            <v>0</v>
          </cell>
          <cell r="EB444">
            <v>44400</v>
          </cell>
          <cell r="EC444">
            <v>44400</v>
          </cell>
          <cell r="ED444">
            <v>0</v>
          </cell>
          <cell r="EE444">
            <v>0</v>
          </cell>
          <cell r="EF444">
            <v>0</v>
          </cell>
          <cell r="EG444">
            <v>0</v>
          </cell>
          <cell r="EH444">
            <v>0</v>
          </cell>
          <cell r="EI444">
            <v>0</v>
          </cell>
          <cell r="EJ444">
            <v>0</v>
          </cell>
          <cell r="EK444">
            <v>0</v>
          </cell>
          <cell r="EL444">
            <v>0</v>
          </cell>
          <cell r="EM444">
            <v>0</v>
          </cell>
          <cell r="EN444">
            <v>0</v>
          </cell>
          <cell r="EO444">
            <v>0</v>
          </cell>
          <cell r="EP444">
            <v>0</v>
          </cell>
          <cell r="EQ444">
            <v>0</v>
          </cell>
          <cell r="ER444">
            <v>0</v>
          </cell>
          <cell r="ES444">
            <v>0</v>
          </cell>
          <cell r="ET444">
            <v>0</v>
          </cell>
          <cell r="EU444">
            <v>0</v>
          </cell>
          <cell r="EV444">
            <v>0</v>
          </cell>
          <cell r="EW444">
            <v>0</v>
          </cell>
          <cell r="EX444">
            <v>0</v>
          </cell>
          <cell r="EY444">
            <v>0</v>
          </cell>
          <cell r="EZ444">
            <v>0</v>
          </cell>
          <cell r="FA444">
            <v>0</v>
          </cell>
          <cell r="FB444">
            <v>0</v>
          </cell>
          <cell r="FC444">
            <v>44636</v>
          </cell>
          <cell r="FD444">
            <v>44636</v>
          </cell>
          <cell r="FE444">
            <v>0</v>
          </cell>
          <cell r="FF444">
            <v>0</v>
          </cell>
          <cell r="FG444">
            <v>0</v>
          </cell>
          <cell r="FH444">
            <v>0</v>
          </cell>
          <cell r="FI444">
            <v>44650</v>
          </cell>
          <cell r="FJ444">
            <v>44650</v>
          </cell>
          <cell r="FK444">
            <v>0</v>
          </cell>
          <cell r="FL444">
            <v>44650</v>
          </cell>
          <cell r="FM444">
            <v>44650</v>
          </cell>
          <cell r="FN444">
            <v>0</v>
          </cell>
          <cell r="FO444">
            <v>44621</v>
          </cell>
          <cell r="FP444">
            <v>44621</v>
          </cell>
          <cell r="FQ444">
            <v>0</v>
          </cell>
          <cell r="FR444">
            <v>44636</v>
          </cell>
          <cell r="FS444">
            <v>44636</v>
          </cell>
          <cell r="FT444">
            <v>0</v>
          </cell>
          <cell r="FU444">
            <v>44853</v>
          </cell>
          <cell r="FV444">
            <v>44853</v>
          </cell>
          <cell r="FW444">
            <v>0</v>
          </cell>
          <cell r="FX444">
            <v>44943</v>
          </cell>
          <cell r="FY444">
            <v>44943</v>
          </cell>
          <cell r="FZ444">
            <v>0</v>
          </cell>
          <cell r="GA444">
            <v>44943</v>
          </cell>
          <cell r="GB444">
            <v>44943</v>
          </cell>
          <cell r="GC444">
            <v>0</v>
          </cell>
          <cell r="GD444">
            <v>0</v>
          </cell>
          <cell r="GE444">
            <v>0</v>
          </cell>
          <cell r="GF444">
            <v>0</v>
          </cell>
          <cell r="GG444">
            <v>44834</v>
          </cell>
          <cell r="GH444">
            <v>44834</v>
          </cell>
          <cell r="GI444">
            <v>0</v>
          </cell>
          <cell r="GJ444">
            <v>0</v>
          </cell>
          <cell r="GK444">
            <v>0</v>
          </cell>
          <cell r="GL444">
            <v>0</v>
          </cell>
          <cell r="GM444">
            <v>0</v>
          </cell>
          <cell r="GN444">
            <v>0</v>
          </cell>
          <cell r="GO444">
            <v>45198</v>
          </cell>
          <cell r="GP444">
            <v>45198</v>
          </cell>
          <cell r="GQ444">
            <v>0</v>
          </cell>
          <cell r="GR444">
            <v>45499</v>
          </cell>
          <cell r="GS444">
            <v>45470</v>
          </cell>
          <cell r="GT444">
            <v>29</v>
          </cell>
          <cell r="GU444">
            <v>45499</v>
          </cell>
          <cell r="GV444">
            <v>45470</v>
          </cell>
          <cell r="GW444">
            <v>29</v>
          </cell>
          <cell r="GY444"/>
          <cell r="GZ444" t="str">
            <v>SGR04-05</v>
          </cell>
          <cell r="HA444">
            <v>21.285714285714285</v>
          </cell>
          <cell r="HB444">
            <v>35.714285714285715</v>
          </cell>
          <cell r="HC444">
            <v>-4.1428571428571432</v>
          </cell>
          <cell r="HD444">
            <v>46</v>
          </cell>
          <cell r="HE444">
            <v>79.428571428571431</v>
          </cell>
          <cell r="HF444" t="str">
            <v>x</v>
          </cell>
        </row>
        <row r="445">
          <cell r="A445" t="str">
            <v>K388.01</v>
          </cell>
          <cell r="B445" t="str">
            <v>Thames Gateway AMP7</v>
          </cell>
          <cell r="C445">
            <v>45231</v>
          </cell>
          <cell r="D445" t="str">
            <v>WNI</v>
          </cell>
          <cell r="E445" t="str">
            <v>Diane Barlow</v>
          </cell>
          <cell r="F445" t="str">
            <v>Lara Arokodare</v>
          </cell>
          <cell r="G445" t="str">
            <v>EL</v>
          </cell>
          <cell r="H445" t="str">
            <v>GTRL</v>
          </cell>
          <cell r="I445" t="str">
            <v>THAMW0ZZ</v>
          </cell>
          <cell r="J445" t="str">
            <v>1C</v>
          </cell>
          <cell r="K445" t="str">
            <v>London Non-Infra Water</v>
          </cell>
          <cell r="L445" t="str">
            <v>WNIDES</v>
          </cell>
          <cell r="M445" t="str">
            <v>Water N.Infra-Desal</v>
          </cell>
          <cell r="N445" t="str">
            <v>LIVE</v>
          </cell>
          <cell r="O445" t="str">
            <v>UFPROJ</v>
          </cell>
          <cell r="P445">
            <v>0</v>
          </cell>
          <cell r="Q445">
            <v>0</v>
          </cell>
          <cell r="R445">
            <v>0</v>
          </cell>
          <cell r="S445">
            <v>0</v>
          </cell>
          <cell r="T445"/>
          <cell r="U445"/>
          <cell r="V445"/>
          <cell r="W445"/>
          <cell r="X445"/>
          <cell r="Y445"/>
          <cell r="Z445"/>
          <cell r="AA445"/>
          <cell r="AB445"/>
          <cell r="AC445"/>
          <cell r="AD445"/>
          <cell r="AE445"/>
          <cell r="AF445">
            <v>0</v>
          </cell>
          <cell r="AG445"/>
          <cell r="AH445"/>
          <cell r="AI445"/>
          <cell r="AJ445"/>
          <cell r="AK445"/>
          <cell r="AL445"/>
          <cell r="AM445"/>
          <cell r="AN445"/>
          <cell r="AO445"/>
          <cell r="AP445"/>
          <cell r="AQ445"/>
          <cell r="AR445"/>
          <cell r="AS445">
            <v>0</v>
          </cell>
          <cell r="AT445"/>
          <cell r="AU445"/>
          <cell r="AV445"/>
          <cell r="AW445"/>
          <cell r="AX445"/>
          <cell r="AY445"/>
          <cell r="AZ445"/>
          <cell r="BA445"/>
          <cell r="BB445"/>
          <cell r="BC445"/>
          <cell r="BD445"/>
          <cell r="BE445"/>
          <cell r="BF445">
            <v>0</v>
          </cell>
          <cell r="BG445"/>
          <cell r="BH445"/>
          <cell r="BI445"/>
          <cell r="BJ445"/>
          <cell r="BK445"/>
          <cell r="BL445"/>
          <cell r="BM445"/>
          <cell r="BN445"/>
          <cell r="BO445"/>
          <cell r="BP445"/>
          <cell r="BQ445"/>
          <cell r="BR445"/>
          <cell r="BS445">
            <v>0</v>
          </cell>
          <cell r="BT445"/>
          <cell r="BU445"/>
          <cell r="BV445"/>
          <cell r="BW445"/>
          <cell r="BX445"/>
          <cell r="BY445"/>
          <cell r="BZ445"/>
          <cell r="CA445"/>
          <cell r="CB445"/>
          <cell r="CC445"/>
          <cell r="CD445"/>
          <cell r="CE445"/>
          <cell r="CF445">
            <v>0</v>
          </cell>
          <cell r="CG445"/>
          <cell r="CH445"/>
          <cell r="CI445"/>
          <cell r="CJ445"/>
          <cell r="CK445"/>
          <cell r="CL445"/>
          <cell r="CM445"/>
          <cell r="CN445"/>
          <cell r="CO445"/>
          <cell r="CP445"/>
          <cell r="CQ445"/>
          <cell r="CR445"/>
          <cell r="CS445">
            <v>0</v>
          </cell>
          <cell r="CT445"/>
          <cell r="CU445"/>
          <cell r="CV445"/>
          <cell r="CW445"/>
          <cell r="CX445"/>
          <cell r="CY445"/>
          <cell r="CZ445"/>
          <cell r="DA445"/>
          <cell r="DB445"/>
          <cell r="DC445"/>
          <cell r="DD445"/>
          <cell r="DE445"/>
          <cell r="DF445">
            <v>0</v>
          </cell>
          <cell r="DH445">
            <v>0</v>
          </cell>
          <cell r="DI445">
            <v>0</v>
          </cell>
          <cell r="DJ445">
            <v>0</v>
          </cell>
          <cell r="DK445">
            <v>0</v>
          </cell>
          <cell r="DL445">
            <v>0</v>
          </cell>
          <cell r="DM445">
            <v>0</v>
          </cell>
          <cell r="DN445">
            <v>0</v>
          </cell>
          <cell r="DO445"/>
          <cell r="DP445">
            <v>44155</v>
          </cell>
          <cell r="DQ445">
            <v>44155</v>
          </cell>
          <cell r="DR445">
            <v>0</v>
          </cell>
          <cell r="DS445">
            <v>0</v>
          </cell>
          <cell r="DT445">
            <v>0</v>
          </cell>
          <cell r="DU445">
            <v>0</v>
          </cell>
          <cell r="DV445">
            <v>0</v>
          </cell>
          <cell r="DW445">
            <v>0</v>
          </cell>
          <cell r="DX445">
            <v>0</v>
          </cell>
          <cell r="DY445">
            <v>0</v>
          </cell>
          <cell r="DZ445">
            <v>0</v>
          </cell>
          <cell r="EA445">
            <v>0</v>
          </cell>
          <cell r="EB445">
            <v>44342</v>
          </cell>
          <cell r="EC445">
            <v>44342</v>
          </cell>
          <cell r="ED445">
            <v>0</v>
          </cell>
          <cell r="EE445">
            <v>0</v>
          </cell>
          <cell r="EF445">
            <v>0</v>
          </cell>
          <cell r="EG445">
            <v>0</v>
          </cell>
          <cell r="EH445">
            <v>0</v>
          </cell>
          <cell r="EI445">
            <v>0</v>
          </cell>
          <cell r="EJ445">
            <v>0</v>
          </cell>
          <cell r="EK445">
            <v>0</v>
          </cell>
          <cell r="EL445">
            <v>0</v>
          </cell>
          <cell r="EM445">
            <v>0</v>
          </cell>
          <cell r="EN445">
            <v>0</v>
          </cell>
          <cell r="EO445">
            <v>0</v>
          </cell>
          <cell r="EP445">
            <v>0</v>
          </cell>
          <cell r="EQ445">
            <v>0</v>
          </cell>
          <cell r="ER445">
            <v>0</v>
          </cell>
          <cell r="ES445">
            <v>0</v>
          </cell>
          <cell r="ET445">
            <v>0</v>
          </cell>
          <cell r="EU445">
            <v>0</v>
          </cell>
          <cell r="EV445">
            <v>0</v>
          </cell>
          <cell r="EW445">
            <v>0</v>
          </cell>
          <cell r="EX445">
            <v>0</v>
          </cell>
          <cell r="EY445">
            <v>0</v>
          </cell>
          <cell r="EZ445">
            <v>0</v>
          </cell>
          <cell r="FA445">
            <v>0</v>
          </cell>
          <cell r="FB445">
            <v>0</v>
          </cell>
          <cell r="FC445">
            <v>44580</v>
          </cell>
          <cell r="FD445">
            <v>44580</v>
          </cell>
          <cell r="FE445">
            <v>0</v>
          </cell>
          <cell r="FF445">
            <v>0</v>
          </cell>
          <cell r="FG445">
            <v>0</v>
          </cell>
          <cell r="FH445">
            <v>0</v>
          </cell>
          <cell r="FI445">
            <v>44609</v>
          </cell>
          <cell r="FJ445">
            <v>44609</v>
          </cell>
          <cell r="FK445">
            <v>0</v>
          </cell>
          <cell r="FL445">
            <v>44609</v>
          </cell>
          <cell r="FM445">
            <v>44609</v>
          </cell>
          <cell r="FN445">
            <v>0</v>
          </cell>
          <cell r="FO445">
            <v>44762</v>
          </cell>
          <cell r="FP445">
            <v>44762</v>
          </cell>
          <cell r="FQ445">
            <v>0</v>
          </cell>
          <cell r="FR445">
            <v>44767</v>
          </cell>
          <cell r="FS445">
            <v>44767</v>
          </cell>
          <cell r="FT445">
            <v>0</v>
          </cell>
          <cell r="FU445">
            <v>44985</v>
          </cell>
          <cell r="FV445">
            <v>44985</v>
          </cell>
          <cell r="FW445">
            <v>0</v>
          </cell>
          <cell r="FX445">
            <v>45016</v>
          </cell>
          <cell r="FY445">
            <v>45016</v>
          </cell>
          <cell r="FZ445">
            <v>0</v>
          </cell>
          <cell r="GA445">
            <v>45016</v>
          </cell>
          <cell r="GB445">
            <v>45016</v>
          </cell>
          <cell r="GC445">
            <v>0</v>
          </cell>
          <cell r="GD445">
            <v>0</v>
          </cell>
          <cell r="GE445">
            <v>0</v>
          </cell>
          <cell r="GF445">
            <v>0</v>
          </cell>
          <cell r="GG445">
            <v>44986</v>
          </cell>
          <cell r="GH445">
            <v>44986</v>
          </cell>
          <cell r="GI445">
            <v>0</v>
          </cell>
          <cell r="GJ445">
            <v>0</v>
          </cell>
          <cell r="GK445">
            <v>0</v>
          </cell>
          <cell r="GL445">
            <v>0</v>
          </cell>
          <cell r="GM445">
            <v>0</v>
          </cell>
          <cell r="GN445">
            <v>0</v>
          </cell>
          <cell r="GO445">
            <v>45482</v>
          </cell>
          <cell r="GP445">
            <v>45482</v>
          </cell>
          <cell r="GQ445">
            <v>0</v>
          </cell>
          <cell r="GR445">
            <v>45572</v>
          </cell>
          <cell r="GS445">
            <v>45572</v>
          </cell>
          <cell r="GT445">
            <v>0</v>
          </cell>
          <cell r="GU445">
            <v>45572</v>
          </cell>
          <cell r="GV445">
            <v>45572</v>
          </cell>
          <cell r="GW445">
            <v>0</v>
          </cell>
          <cell r="GY445"/>
          <cell r="GZ445" t="str">
            <v>SGR04-05</v>
          </cell>
          <cell r="HA445">
            <v>26.714285714285715</v>
          </cell>
          <cell r="HB445">
            <v>38.142857142857146</v>
          </cell>
          <cell r="HC445">
            <v>21.857142857142858</v>
          </cell>
          <cell r="HD445">
            <v>36.285714285714285</v>
          </cell>
          <cell r="HE445">
            <v>79.428571428571431</v>
          </cell>
        </row>
        <row r="446">
          <cell r="A446" t="str">
            <v>K071.01</v>
          </cell>
          <cell r="B446" t="str">
            <v>KGV Storage Res. Clay Core</v>
          </cell>
          <cell r="C446">
            <v>45231</v>
          </cell>
          <cell r="D446" t="str">
            <v>WNI</v>
          </cell>
          <cell r="E446" t="str">
            <v>Diane Barlow</v>
          </cell>
          <cell r="F446" t="str">
            <v>Lara Arokodare</v>
          </cell>
          <cell r="G446" t="str">
            <v>NL</v>
          </cell>
          <cell r="H446" t="str">
            <v>NTHL</v>
          </cell>
          <cell r="I446" t="str">
            <v>KINGR2ZZ</v>
          </cell>
          <cell r="J446" t="str">
            <v>1C</v>
          </cell>
          <cell r="K446" t="str">
            <v>London Non-Infra Water</v>
          </cell>
          <cell r="L446" t="str">
            <v>WNISTR</v>
          </cell>
          <cell r="M446" t="str">
            <v>Water N.Infra-Storage Reservoirs</v>
          </cell>
          <cell r="N446" t="str">
            <v>LIVE</v>
          </cell>
          <cell r="O446" t="str">
            <v>UFPROJ</v>
          </cell>
          <cell r="P446">
            <v>1223064</v>
          </cell>
          <cell r="Q446">
            <v>0</v>
          </cell>
          <cell r="R446">
            <v>1</v>
          </cell>
          <cell r="S446">
            <v>1</v>
          </cell>
          <cell r="T446"/>
          <cell r="U446"/>
          <cell r="V446"/>
          <cell r="W446"/>
          <cell r="X446"/>
          <cell r="Y446"/>
          <cell r="Z446"/>
          <cell r="AA446">
            <v>0</v>
          </cell>
          <cell r="AB446"/>
          <cell r="AC446">
            <v>0</v>
          </cell>
          <cell r="AD446">
            <v>0</v>
          </cell>
          <cell r="AE446"/>
          <cell r="AF446">
            <v>0</v>
          </cell>
          <cell r="AG446">
            <v>0</v>
          </cell>
          <cell r="AH446">
            <v>0</v>
          </cell>
          <cell r="AI446"/>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cell r="BB446"/>
          <cell r="BC446"/>
          <cell r="BD446"/>
          <cell r="BE446"/>
          <cell r="BF446">
            <v>0</v>
          </cell>
          <cell r="BG446"/>
          <cell r="BH446"/>
          <cell r="BI446"/>
          <cell r="BJ446"/>
          <cell r="BK446"/>
          <cell r="BL446"/>
          <cell r="BM446"/>
          <cell r="BN446"/>
          <cell r="BO446"/>
          <cell r="BP446"/>
          <cell r="BQ446"/>
          <cell r="BR446"/>
          <cell r="BS446">
            <v>0</v>
          </cell>
          <cell r="BT446"/>
          <cell r="BU446"/>
          <cell r="BV446"/>
          <cell r="BW446"/>
          <cell r="BX446"/>
          <cell r="BY446"/>
          <cell r="BZ446"/>
          <cell r="CA446"/>
          <cell r="CB446"/>
          <cell r="CC446"/>
          <cell r="CD446"/>
          <cell r="CE446"/>
          <cell r="CF446">
            <v>0</v>
          </cell>
          <cell r="CG446"/>
          <cell r="CH446"/>
          <cell r="CI446"/>
          <cell r="CJ446"/>
          <cell r="CK446"/>
          <cell r="CL446"/>
          <cell r="CM446"/>
          <cell r="CN446"/>
          <cell r="CO446"/>
          <cell r="CP446"/>
          <cell r="CQ446"/>
          <cell r="CR446"/>
          <cell r="CS446">
            <v>0</v>
          </cell>
          <cell r="CT446"/>
          <cell r="CU446"/>
          <cell r="CV446"/>
          <cell r="CW446"/>
          <cell r="CX446"/>
          <cell r="CY446"/>
          <cell r="CZ446"/>
          <cell r="DA446"/>
          <cell r="DB446"/>
          <cell r="DC446"/>
          <cell r="DD446"/>
          <cell r="DE446"/>
          <cell r="DF446">
            <v>0</v>
          </cell>
          <cell r="DH446">
            <v>1</v>
          </cell>
          <cell r="DI446">
            <v>0</v>
          </cell>
          <cell r="DJ446">
            <v>0</v>
          </cell>
          <cell r="DK446">
            <v>0</v>
          </cell>
          <cell r="DL446">
            <v>0</v>
          </cell>
          <cell r="DM446">
            <v>0</v>
          </cell>
          <cell r="DN446">
            <v>1</v>
          </cell>
          <cell r="DO446"/>
          <cell r="DP446">
            <v>43978</v>
          </cell>
          <cell r="DQ446">
            <v>43978</v>
          </cell>
          <cell r="DR446">
            <v>0</v>
          </cell>
          <cell r="DS446">
            <v>0</v>
          </cell>
          <cell r="DT446">
            <v>0</v>
          </cell>
          <cell r="DU446">
            <v>0</v>
          </cell>
          <cell r="DV446">
            <v>0</v>
          </cell>
          <cell r="DW446">
            <v>0</v>
          </cell>
          <cell r="DX446">
            <v>0</v>
          </cell>
          <cell r="DY446">
            <v>0</v>
          </cell>
          <cell r="DZ446">
            <v>0</v>
          </cell>
          <cell r="EA446">
            <v>0</v>
          </cell>
          <cell r="EB446">
            <v>44104</v>
          </cell>
          <cell r="EC446">
            <v>44104</v>
          </cell>
          <cell r="ED446">
            <v>0</v>
          </cell>
          <cell r="EE446">
            <v>0</v>
          </cell>
          <cell r="EF446">
            <v>0</v>
          </cell>
          <cell r="EG446">
            <v>0</v>
          </cell>
          <cell r="EH446">
            <v>0</v>
          </cell>
          <cell r="EI446">
            <v>0</v>
          </cell>
          <cell r="EJ446">
            <v>0</v>
          </cell>
          <cell r="EK446">
            <v>0</v>
          </cell>
          <cell r="EL446">
            <v>0</v>
          </cell>
          <cell r="EM446">
            <v>0</v>
          </cell>
          <cell r="EN446">
            <v>0</v>
          </cell>
          <cell r="EO446">
            <v>0</v>
          </cell>
          <cell r="EP446">
            <v>0</v>
          </cell>
          <cell r="EQ446">
            <v>0</v>
          </cell>
          <cell r="ER446">
            <v>0</v>
          </cell>
          <cell r="ES446">
            <v>0</v>
          </cell>
          <cell r="ET446">
            <v>0</v>
          </cell>
          <cell r="EU446">
            <v>0</v>
          </cell>
          <cell r="EV446">
            <v>0</v>
          </cell>
          <cell r="EW446">
            <v>0</v>
          </cell>
          <cell r="EX446">
            <v>0</v>
          </cell>
          <cell r="EY446">
            <v>0</v>
          </cell>
          <cell r="EZ446">
            <v>0</v>
          </cell>
          <cell r="FA446">
            <v>0</v>
          </cell>
          <cell r="FB446">
            <v>0</v>
          </cell>
          <cell r="FC446">
            <v>44273</v>
          </cell>
          <cell r="FD446">
            <v>44273</v>
          </cell>
          <cell r="FE446">
            <v>0</v>
          </cell>
          <cell r="FF446">
            <v>44286</v>
          </cell>
          <cell r="FG446">
            <v>44286</v>
          </cell>
          <cell r="FH446">
            <v>0</v>
          </cell>
          <cell r="FI446">
            <v>44680</v>
          </cell>
          <cell r="FJ446">
            <v>44680</v>
          </cell>
          <cell r="FK446">
            <v>0</v>
          </cell>
          <cell r="FL446">
            <v>44680</v>
          </cell>
          <cell r="FM446">
            <v>44680</v>
          </cell>
          <cell r="FN446">
            <v>0</v>
          </cell>
          <cell r="FO446">
            <v>44854</v>
          </cell>
          <cell r="FP446">
            <v>44854</v>
          </cell>
          <cell r="FQ446">
            <v>0</v>
          </cell>
          <cell r="FR446">
            <v>44816</v>
          </cell>
          <cell r="FS446">
            <v>44816</v>
          </cell>
          <cell r="FT446">
            <v>0</v>
          </cell>
          <cell r="FU446">
            <v>44985</v>
          </cell>
          <cell r="FV446">
            <v>44985</v>
          </cell>
          <cell r="FW446">
            <v>0</v>
          </cell>
          <cell r="FX446">
            <v>45092</v>
          </cell>
          <cell r="FY446">
            <v>45092</v>
          </cell>
          <cell r="FZ446">
            <v>0</v>
          </cell>
          <cell r="GA446">
            <v>45092</v>
          </cell>
          <cell r="GB446">
            <v>45092</v>
          </cell>
          <cell r="GC446">
            <v>0</v>
          </cell>
          <cell r="GD446">
            <v>0</v>
          </cell>
          <cell r="GE446">
            <v>0</v>
          </cell>
          <cell r="GF446">
            <v>0</v>
          </cell>
          <cell r="GG446">
            <v>44986</v>
          </cell>
          <cell r="GH446">
            <v>44986</v>
          </cell>
          <cell r="GI446">
            <v>0</v>
          </cell>
          <cell r="GJ446">
            <v>0</v>
          </cell>
          <cell r="GK446">
            <v>0</v>
          </cell>
          <cell r="GL446">
            <v>0</v>
          </cell>
          <cell r="GM446">
            <v>0</v>
          </cell>
          <cell r="GN446">
            <v>0</v>
          </cell>
          <cell r="GO446">
            <v>45715</v>
          </cell>
          <cell r="GP446">
            <v>45685</v>
          </cell>
          <cell r="GQ446">
            <v>30</v>
          </cell>
          <cell r="GR446">
            <v>45939</v>
          </cell>
          <cell r="GS446">
            <v>45909</v>
          </cell>
          <cell r="GT446">
            <v>30</v>
          </cell>
          <cell r="GU446">
            <v>45939</v>
          </cell>
          <cell r="GV446">
            <v>45909</v>
          </cell>
          <cell r="GW446">
            <v>30</v>
          </cell>
          <cell r="GY446"/>
          <cell r="GZ446" t="str">
            <v>SGR04-05</v>
          </cell>
          <cell r="HA446">
            <v>18</v>
          </cell>
          <cell r="HB446">
            <v>82.285714285714292</v>
          </cell>
          <cell r="HC446">
            <v>24.857142857142858</v>
          </cell>
          <cell r="HD446">
            <v>34</v>
          </cell>
          <cell r="HE446">
            <v>121</v>
          </cell>
        </row>
        <row r="447">
          <cell r="A447" t="str">
            <v>K077.01</v>
          </cell>
          <cell r="B447" t="str">
            <v>Raynes Park and Putney WBS Improvements</v>
          </cell>
          <cell r="C447">
            <v>45231</v>
          </cell>
          <cell r="D447" t="str">
            <v>WNI</v>
          </cell>
          <cell r="E447" t="str">
            <v>Anthony Sotiriou</v>
          </cell>
          <cell r="F447" t="str">
            <v>Lara Arokodare</v>
          </cell>
          <cell r="G447" t="str">
            <v>SL</v>
          </cell>
          <cell r="H447" t="str">
            <v>STHL</v>
          </cell>
          <cell r="I447" t="str">
            <v>PUTNZ1ZZ</v>
          </cell>
          <cell r="J447" t="str">
            <v>1C</v>
          </cell>
          <cell r="K447" t="str">
            <v>London Non-Infra Water</v>
          </cell>
          <cell r="L447" t="str">
            <v>WNIGWW</v>
          </cell>
          <cell r="M447" t="str">
            <v>Water N.Infra-Ground Water Works</v>
          </cell>
          <cell r="N447" t="str">
            <v>LIVE</v>
          </cell>
          <cell r="O447" t="str">
            <v>UFPROJ</v>
          </cell>
          <cell r="P447">
            <v>0</v>
          </cell>
          <cell r="Q447">
            <v>0</v>
          </cell>
          <cell r="R447">
            <v>1</v>
          </cell>
          <cell r="S447">
            <v>1</v>
          </cell>
          <cell r="T447"/>
          <cell r="U447"/>
          <cell r="V447"/>
          <cell r="W447"/>
          <cell r="X447"/>
          <cell r="Y447"/>
          <cell r="Z447"/>
          <cell r="AA447"/>
          <cell r="AB447"/>
          <cell r="AC447"/>
          <cell r="AD447"/>
          <cell r="AE447"/>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cell r="AX447"/>
          <cell r="AY447"/>
          <cell r="AZ447"/>
          <cell r="BA447"/>
          <cell r="BB447"/>
          <cell r="BC447"/>
          <cell r="BD447"/>
          <cell r="BE447"/>
          <cell r="BF447">
            <v>0</v>
          </cell>
          <cell r="BG447"/>
          <cell r="BH447"/>
          <cell r="BI447"/>
          <cell r="BJ447"/>
          <cell r="BK447"/>
          <cell r="BL447"/>
          <cell r="BM447"/>
          <cell r="BN447"/>
          <cell r="BO447"/>
          <cell r="BP447"/>
          <cell r="BQ447"/>
          <cell r="BR447"/>
          <cell r="BS447">
            <v>0</v>
          </cell>
          <cell r="BT447"/>
          <cell r="BU447"/>
          <cell r="BV447"/>
          <cell r="BW447"/>
          <cell r="BX447"/>
          <cell r="BY447"/>
          <cell r="BZ447"/>
          <cell r="CA447"/>
          <cell r="CB447"/>
          <cell r="CC447"/>
          <cell r="CD447"/>
          <cell r="CE447"/>
          <cell r="CF447">
            <v>0</v>
          </cell>
          <cell r="CG447"/>
          <cell r="CH447"/>
          <cell r="CI447"/>
          <cell r="CJ447"/>
          <cell r="CK447"/>
          <cell r="CL447"/>
          <cell r="CM447"/>
          <cell r="CN447"/>
          <cell r="CO447"/>
          <cell r="CP447"/>
          <cell r="CQ447"/>
          <cell r="CR447"/>
          <cell r="CS447">
            <v>0</v>
          </cell>
          <cell r="CT447"/>
          <cell r="CU447"/>
          <cell r="CV447"/>
          <cell r="CW447"/>
          <cell r="CX447"/>
          <cell r="CY447"/>
          <cell r="CZ447"/>
          <cell r="DA447"/>
          <cell r="DB447"/>
          <cell r="DC447"/>
          <cell r="DD447"/>
          <cell r="DE447"/>
          <cell r="DF447">
            <v>0</v>
          </cell>
          <cell r="DH447">
            <v>1</v>
          </cell>
          <cell r="DI447">
            <v>0</v>
          </cell>
          <cell r="DJ447">
            <v>0</v>
          </cell>
          <cell r="DK447">
            <v>0</v>
          </cell>
          <cell r="DL447">
            <v>0</v>
          </cell>
          <cell r="DM447">
            <v>0</v>
          </cell>
          <cell r="DN447">
            <v>1</v>
          </cell>
          <cell r="DO447"/>
          <cell r="DP447">
            <v>43987</v>
          </cell>
          <cell r="DQ447">
            <v>43987</v>
          </cell>
          <cell r="DR447">
            <v>0</v>
          </cell>
          <cell r="DS447">
            <v>0</v>
          </cell>
          <cell r="DT447">
            <v>0</v>
          </cell>
          <cell r="DU447">
            <v>0</v>
          </cell>
          <cell r="DV447">
            <v>0</v>
          </cell>
          <cell r="DW447">
            <v>0</v>
          </cell>
          <cell r="DX447">
            <v>0</v>
          </cell>
          <cell r="DY447">
            <v>0</v>
          </cell>
          <cell r="DZ447">
            <v>0</v>
          </cell>
          <cell r="EA447">
            <v>0</v>
          </cell>
          <cell r="EB447">
            <v>44104</v>
          </cell>
          <cell r="EC447">
            <v>44104</v>
          </cell>
          <cell r="ED447">
            <v>0</v>
          </cell>
          <cell r="EE447">
            <v>0</v>
          </cell>
          <cell r="EF447">
            <v>0</v>
          </cell>
          <cell r="EG447">
            <v>0</v>
          </cell>
          <cell r="EH447">
            <v>0</v>
          </cell>
          <cell r="EI447">
            <v>0</v>
          </cell>
          <cell r="EJ447">
            <v>0</v>
          </cell>
          <cell r="EK447">
            <v>0</v>
          </cell>
          <cell r="EL447">
            <v>0</v>
          </cell>
          <cell r="EM447">
            <v>0</v>
          </cell>
          <cell r="EN447">
            <v>0</v>
          </cell>
          <cell r="EO447">
            <v>0</v>
          </cell>
          <cell r="EP447">
            <v>0</v>
          </cell>
          <cell r="EQ447">
            <v>0</v>
          </cell>
          <cell r="ER447">
            <v>0</v>
          </cell>
          <cell r="ES447">
            <v>0</v>
          </cell>
          <cell r="ET447">
            <v>0</v>
          </cell>
          <cell r="EU447">
            <v>0</v>
          </cell>
          <cell r="EV447">
            <v>0</v>
          </cell>
          <cell r="EW447">
            <v>0</v>
          </cell>
          <cell r="EX447">
            <v>0</v>
          </cell>
          <cell r="EY447">
            <v>0</v>
          </cell>
          <cell r="EZ447">
            <v>0</v>
          </cell>
          <cell r="FA447">
            <v>0</v>
          </cell>
          <cell r="FB447">
            <v>0</v>
          </cell>
          <cell r="FC447">
            <v>45001</v>
          </cell>
          <cell r="FD447">
            <v>45001</v>
          </cell>
          <cell r="FE447">
            <v>0</v>
          </cell>
          <cell r="FF447">
            <v>0</v>
          </cell>
          <cell r="FG447">
            <v>0</v>
          </cell>
          <cell r="FH447">
            <v>0</v>
          </cell>
          <cell r="FI447">
            <v>44687</v>
          </cell>
          <cell r="FJ447">
            <v>44687</v>
          </cell>
          <cell r="FK447">
            <v>0</v>
          </cell>
          <cell r="FL447">
            <v>44687</v>
          </cell>
          <cell r="FM447">
            <v>44687</v>
          </cell>
          <cell r="FN447">
            <v>0</v>
          </cell>
          <cell r="FO447">
            <v>44811</v>
          </cell>
          <cell r="FP447">
            <v>44811</v>
          </cell>
          <cell r="FQ447">
            <v>0</v>
          </cell>
          <cell r="FR447">
            <v>45215</v>
          </cell>
          <cell r="FS447">
            <v>45229</v>
          </cell>
          <cell r="FT447">
            <v>-14</v>
          </cell>
          <cell r="FU447">
            <v>45338</v>
          </cell>
          <cell r="FV447">
            <v>45357</v>
          </cell>
          <cell r="FW447">
            <v>-19</v>
          </cell>
          <cell r="FX447">
            <v>45399</v>
          </cell>
          <cell r="FY447">
            <v>45419</v>
          </cell>
          <cell r="FZ447">
            <v>-20</v>
          </cell>
          <cell r="GA447">
            <v>45399</v>
          </cell>
          <cell r="GB447">
            <v>45419</v>
          </cell>
          <cell r="GC447">
            <v>-20</v>
          </cell>
          <cell r="GD447">
            <v>0</v>
          </cell>
          <cell r="GE447">
            <v>0</v>
          </cell>
          <cell r="GF447">
            <v>0</v>
          </cell>
          <cell r="GG447">
            <v>45338</v>
          </cell>
          <cell r="GH447">
            <v>45357</v>
          </cell>
          <cell r="GI447">
            <v>-19</v>
          </cell>
          <cell r="GJ447">
            <v>0</v>
          </cell>
          <cell r="GK447">
            <v>0</v>
          </cell>
          <cell r="GL447">
            <v>0</v>
          </cell>
          <cell r="GM447">
            <v>0</v>
          </cell>
          <cell r="GN447">
            <v>0</v>
          </cell>
          <cell r="GO447">
            <v>45757</v>
          </cell>
          <cell r="GP447">
            <v>45778</v>
          </cell>
          <cell r="GQ447">
            <v>-21</v>
          </cell>
          <cell r="GR447">
            <v>45819</v>
          </cell>
          <cell r="GS447">
            <v>45838</v>
          </cell>
          <cell r="GT447">
            <v>-19</v>
          </cell>
          <cell r="GU447">
            <v>45819</v>
          </cell>
          <cell r="GV447">
            <v>45838</v>
          </cell>
          <cell r="GW447">
            <v>-19</v>
          </cell>
          <cell r="GY447"/>
          <cell r="GZ447" t="str">
            <v>SGR03-04</v>
          </cell>
          <cell r="HA447">
            <v>16.714285714285715</v>
          </cell>
          <cell r="HB447">
            <v>83.285714285714292</v>
          </cell>
          <cell r="HC447">
            <v>17.714285714285715</v>
          </cell>
          <cell r="HD447">
            <v>84</v>
          </cell>
          <cell r="HE447">
            <v>60</v>
          </cell>
        </row>
        <row r="448">
          <cell r="A448" t="str">
            <v>K539.01</v>
          </cell>
          <cell r="B448" t="str">
            <v>Swinford WTW Tank B Valve Replacement</v>
          </cell>
          <cell r="C448">
            <v>45231</v>
          </cell>
          <cell r="D448" t="str">
            <v>WNI</v>
          </cell>
          <cell r="E448" t="str">
            <v>Zoe Filer</v>
          </cell>
          <cell r="F448" t="str">
            <v>Andrew Mitchell</v>
          </cell>
          <cell r="G448" t="str">
            <v>TV</v>
          </cell>
          <cell r="H448" t="str">
            <v>OXFO</v>
          </cell>
          <cell r="I448" t="str">
            <v>SWINW1ZZ</v>
          </cell>
          <cell r="J448" t="str">
            <v>1F</v>
          </cell>
          <cell r="K448" t="str">
            <v>TV Infra Water</v>
          </cell>
          <cell r="L448" t="str">
            <v>WNISWW</v>
          </cell>
          <cell r="M448" t="str">
            <v>Water N.Infra-Other Surface Water Works</v>
          </cell>
          <cell r="N448" t="str">
            <v>LIVE</v>
          </cell>
          <cell r="O448" t="str">
            <v>UFPROJ</v>
          </cell>
          <cell r="P448">
            <v>0</v>
          </cell>
          <cell r="Q448">
            <v>0</v>
          </cell>
          <cell r="R448">
            <v>0</v>
          </cell>
          <cell r="S448">
            <v>0</v>
          </cell>
          <cell r="T448"/>
          <cell r="U448"/>
          <cell r="V448"/>
          <cell r="W448"/>
          <cell r="X448"/>
          <cell r="Y448"/>
          <cell r="Z448"/>
          <cell r="AA448"/>
          <cell r="AB448"/>
          <cell r="AC448"/>
          <cell r="AD448"/>
          <cell r="AE448"/>
          <cell r="AF448">
            <v>0</v>
          </cell>
          <cell r="AG448"/>
          <cell r="AH448"/>
          <cell r="AI448"/>
          <cell r="AJ448"/>
          <cell r="AK448"/>
          <cell r="AL448"/>
          <cell r="AM448"/>
          <cell r="AN448"/>
          <cell r="AO448"/>
          <cell r="AP448"/>
          <cell r="AQ448"/>
          <cell r="AR448"/>
          <cell r="AS448">
            <v>0</v>
          </cell>
          <cell r="AT448"/>
          <cell r="AU448"/>
          <cell r="AV448"/>
          <cell r="AW448"/>
          <cell r="AX448"/>
          <cell r="AY448"/>
          <cell r="AZ448"/>
          <cell r="BA448"/>
          <cell r="BB448"/>
          <cell r="BC448"/>
          <cell r="BD448"/>
          <cell r="BE448"/>
          <cell r="BF448">
            <v>0</v>
          </cell>
          <cell r="BG448"/>
          <cell r="BH448"/>
          <cell r="BI448"/>
          <cell r="BJ448"/>
          <cell r="BK448"/>
          <cell r="BL448"/>
          <cell r="BM448"/>
          <cell r="BN448"/>
          <cell r="BO448"/>
          <cell r="BP448"/>
          <cell r="BQ448"/>
          <cell r="BR448"/>
          <cell r="BS448">
            <v>0</v>
          </cell>
          <cell r="BT448"/>
          <cell r="BU448"/>
          <cell r="BV448"/>
          <cell r="BW448"/>
          <cell r="BX448"/>
          <cell r="BY448"/>
          <cell r="BZ448"/>
          <cell r="CA448"/>
          <cell r="CB448"/>
          <cell r="CC448"/>
          <cell r="CD448"/>
          <cell r="CE448"/>
          <cell r="CF448">
            <v>0</v>
          </cell>
          <cell r="CG448"/>
          <cell r="CH448"/>
          <cell r="CI448"/>
          <cell r="CJ448"/>
          <cell r="CK448"/>
          <cell r="CL448"/>
          <cell r="CM448"/>
          <cell r="CN448"/>
          <cell r="CO448"/>
          <cell r="CP448"/>
          <cell r="CQ448"/>
          <cell r="CR448"/>
          <cell r="CS448">
            <v>0</v>
          </cell>
          <cell r="CT448"/>
          <cell r="CU448"/>
          <cell r="CV448"/>
          <cell r="CW448"/>
          <cell r="CX448"/>
          <cell r="CY448"/>
          <cell r="CZ448"/>
          <cell r="DA448"/>
          <cell r="DB448"/>
          <cell r="DC448"/>
          <cell r="DD448"/>
          <cell r="DE448"/>
          <cell r="DF448">
            <v>0</v>
          </cell>
          <cell r="DH448">
            <v>0</v>
          </cell>
          <cell r="DI448">
            <v>0</v>
          </cell>
          <cell r="DJ448">
            <v>0</v>
          </cell>
          <cell r="DK448">
            <v>0</v>
          </cell>
          <cell r="DL448">
            <v>0</v>
          </cell>
          <cell r="DM448">
            <v>0</v>
          </cell>
          <cell r="DN448">
            <v>0</v>
          </cell>
          <cell r="DO448"/>
          <cell r="DP448">
            <v>44487</v>
          </cell>
          <cell r="DQ448">
            <v>44487</v>
          </cell>
          <cell r="DR448">
            <v>0</v>
          </cell>
          <cell r="DS448">
            <v>0</v>
          </cell>
          <cell r="DT448">
            <v>0</v>
          </cell>
          <cell r="DU448">
            <v>0</v>
          </cell>
          <cell r="DV448">
            <v>0</v>
          </cell>
          <cell r="DW448">
            <v>0</v>
          </cell>
          <cell r="DX448">
            <v>0</v>
          </cell>
          <cell r="DY448">
            <v>0</v>
          </cell>
          <cell r="DZ448">
            <v>0</v>
          </cell>
          <cell r="EA448">
            <v>0</v>
          </cell>
          <cell r="EB448">
            <v>44495</v>
          </cell>
          <cell r="EC448">
            <v>44495</v>
          </cell>
          <cell r="ED448">
            <v>0</v>
          </cell>
          <cell r="EE448">
            <v>0</v>
          </cell>
          <cell r="EF448">
            <v>0</v>
          </cell>
          <cell r="EG448">
            <v>0</v>
          </cell>
          <cell r="EH448">
            <v>0</v>
          </cell>
          <cell r="EI448">
            <v>0</v>
          </cell>
          <cell r="EJ448">
            <v>0</v>
          </cell>
          <cell r="EK448">
            <v>0</v>
          </cell>
          <cell r="EL448">
            <v>0</v>
          </cell>
          <cell r="EM448">
            <v>0</v>
          </cell>
          <cell r="EN448">
            <v>0</v>
          </cell>
          <cell r="EO448">
            <v>0</v>
          </cell>
          <cell r="EP448">
            <v>0</v>
          </cell>
          <cell r="EQ448">
            <v>0</v>
          </cell>
          <cell r="ER448">
            <v>0</v>
          </cell>
          <cell r="ES448">
            <v>0</v>
          </cell>
          <cell r="ET448">
            <v>0</v>
          </cell>
          <cell r="EU448">
            <v>0</v>
          </cell>
          <cell r="EV448">
            <v>0</v>
          </cell>
          <cell r="EW448">
            <v>0</v>
          </cell>
          <cell r="EX448">
            <v>0</v>
          </cell>
          <cell r="EY448">
            <v>0</v>
          </cell>
          <cell r="EZ448">
            <v>0</v>
          </cell>
          <cell r="FA448">
            <v>0</v>
          </cell>
          <cell r="FB448">
            <v>0</v>
          </cell>
          <cell r="FC448">
            <v>44693</v>
          </cell>
          <cell r="FD448">
            <v>44693</v>
          </cell>
          <cell r="FE448">
            <v>0</v>
          </cell>
          <cell r="FF448">
            <v>0</v>
          </cell>
          <cell r="FG448">
            <v>0</v>
          </cell>
          <cell r="FH448">
            <v>0</v>
          </cell>
          <cell r="FI448">
            <v>44631</v>
          </cell>
          <cell r="FJ448">
            <v>44631</v>
          </cell>
          <cell r="FK448">
            <v>0</v>
          </cell>
          <cell r="FL448">
            <v>44587</v>
          </cell>
          <cell r="FM448">
            <v>44587</v>
          </cell>
          <cell r="FN448">
            <v>0</v>
          </cell>
          <cell r="FO448">
            <v>44596</v>
          </cell>
          <cell r="FP448">
            <v>44596</v>
          </cell>
          <cell r="FQ448">
            <v>0</v>
          </cell>
          <cell r="FR448">
            <v>44634</v>
          </cell>
          <cell r="FS448">
            <v>44634</v>
          </cell>
          <cell r="FT448">
            <v>0</v>
          </cell>
          <cell r="FU448">
            <v>44684</v>
          </cell>
          <cell r="FV448">
            <v>44684</v>
          </cell>
          <cell r="FW448">
            <v>0</v>
          </cell>
          <cell r="FX448">
            <v>44778</v>
          </cell>
          <cell r="FY448">
            <v>44778</v>
          </cell>
          <cell r="FZ448">
            <v>0</v>
          </cell>
          <cell r="GA448">
            <v>44778</v>
          </cell>
          <cell r="GB448">
            <v>44778</v>
          </cell>
          <cell r="GC448">
            <v>0</v>
          </cell>
          <cell r="GD448">
            <v>0</v>
          </cell>
          <cell r="GE448">
            <v>0</v>
          </cell>
          <cell r="GF448">
            <v>0</v>
          </cell>
          <cell r="GG448">
            <v>44622</v>
          </cell>
          <cell r="GH448">
            <v>44622</v>
          </cell>
          <cell r="GI448">
            <v>0</v>
          </cell>
          <cell r="GJ448">
            <v>0</v>
          </cell>
          <cell r="GK448">
            <v>0</v>
          </cell>
          <cell r="GL448">
            <v>0</v>
          </cell>
          <cell r="GM448">
            <v>0</v>
          </cell>
          <cell r="GN448">
            <v>0</v>
          </cell>
          <cell r="GO448">
            <v>45352</v>
          </cell>
          <cell r="GP448">
            <v>45322</v>
          </cell>
          <cell r="GQ448">
            <v>30</v>
          </cell>
          <cell r="GR448">
            <v>45397</v>
          </cell>
          <cell r="GS448">
            <v>45363</v>
          </cell>
          <cell r="GT448">
            <v>34</v>
          </cell>
          <cell r="GU448">
            <v>45260</v>
          </cell>
          <cell r="GV448">
            <v>45230</v>
          </cell>
          <cell r="GW448">
            <v>30</v>
          </cell>
          <cell r="GY448"/>
          <cell r="GZ448" t="str">
            <v>SGR04-05</v>
          </cell>
          <cell r="HA448">
            <v>1.1428571428571428</v>
          </cell>
          <cell r="HB448">
            <v>13.142857142857142</v>
          </cell>
          <cell r="HC448">
            <v>1.2857142857142858</v>
          </cell>
          <cell r="HD448">
            <v>26</v>
          </cell>
          <cell r="HE448">
            <v>68.857142857142861</v>
          </cell>
        </row>
        <row r="449">
          <cell r="A449" t="str">
            <v>K583.01</v>
          </cell>
          <cell r="B449" t="str">
            <v>Ladymead Sampling</v>
          </cell>
          <cell r="C449">
            <v>45231</v>
          </cell>
          <cell r="D449" t="str">
            <v>WNI</v>
          </cell>
          <cell r="E449" t="str">
            <v>Thierry Droulez</v>
          </cell>
          <cell r="F449" t="str">
            <v>Lara Arokodare</v>
          </cell>
          <cell r="G449" t="str">
            <v>WL</v>
          </cell>
          <cell r="H449" t="str">
            <v>SURR</v>
          </cell>
          <cell r="I449" t="str">
            <v>LITTU1ZZ</v>
          </cell>
          <cell r="J449" t="str">
            <v>1C</v>
          </cell>
          <cell r="K449" t="str">
            <v>London Non-Infra Water</v>
          </cell>
          <cell r="L449" t="str">
            <v>WNIGWW</v>
          </cell>
          <cell r="M449" t="str">
            <v>Water N.Infra-Ground Water Works</v>
          </cell>
          <cell r="N449" t="str">
            <v>LIVE</v>
          </cell>
          <cell r="O449" t="str">
            <v>UFPROJ</v>
          </cell>
          <cell r="P449">
            <v>0</v>
          </cell>
          <cell r="Q449">
            <v>0</v>
          </cell>
          <cell r="R449">
            <v>0</v>
          </cell>
          <cell r="S449">
            <v>0</v>
          </cell>
          <cell r="T449"/>
          <cell r="U449"/>
          <cell r="V449"/>
          <cell r="W449"/>
          <cell r="X449"/>
          <cell r="Y449"/>
          <cell r="Z449"/>
          <cell r="AA449"/>
          <cell r="AB449"/>
          <cell r="AC449"/>
          <cell r="AD449"/>
          <cell r="AE449"/>
          <cell r="AF449">
            <v>0</v>
          </cell>
          <cell r="AG449"/>
          <cell r="AH449"/>
          <cell r="AI449"/>
          <cell r="AJ449"/>
          <cell r="AK449"/>
          <cell r="AL449"/>
          <cell r="AM449"/>
          <cell r="AN449"/>
          <cell r="AO449"/>
          <cell r="AP449"/>
          <cell r="AQ449"/>
          <cell r="AR449"/>
          <cell r="AS449">
            <v>0</v>
          </cell>
          <cell r="AT449"/>
          <cell r="AU449"/>
          <cell r="AV449"/>
          <cell r="AW449"/>
          <cell r="AX449"/>
          <cell r="AY449"/>
          <cell r="AZ449"/>
          <cell r="BA449"/>
          <cell r="BB449"/>
          <cell r="BC449"/>
          <cell r="BD449"/>
          <cell r="BE449"/>
          <cell r="BF449">
            <v>0</v>
          </cell>
          <cell r="BG449"/>
          <cell r="BH449"/>
          <cell r="BI449"/>
          <cell r="BJ449"/>
          <cell r="BK449"/>
          <cell r="BL449"/>
          <cell r="BM449"/>
          <cell r="BN449"/>
          <cell r="BO449"/>
          <cell r="BP449"/>
          <cell r="BQ449"/>
          <cell r="BR449"/>
          <cell r="BS449">
            <v>0</v>
          </cell>
          <cell r="BT449"/>
          <cell r="BU449"/>
          <cell r="BV449"/>
          <cell r="BW449"/>
          <cell r="BX449"/>
          <cell r="BY449"/>
          <cell r="BZ449"/>
          <cell r="CA449"/>
          <cell r="CB449"/>
          <cell r="CC449"/>
          <cell r="CD449"/>
          <cell r="CE449"/>
          <cell r="CF449">
            <v>0</v>
          </cell>
          <cell r="CG449"/>
          <cell r="CH449"/>
          <cell r="CI449"/>
          <cell r="CJ449"/>
          <cell r="CK449"/>
          <cell r="CL449"/>
          <cell r="CM449"/>
          <cell r="CN449"/>
          <cell r="CO449"/>
          <cell r="CP449"/>
          <cell r="CQ449"/>
          <cell r="CR449"/>
          <cell r="CS449">
            <v>0</v>
          </cell>
          <cell r="CT449"/>
          <cell r="CU449"/>
          <cell r="CV449"/>
          <cell r="CW449"/>
          <cell r="CX449"/>
          <cell r="CY449"/>
          <cell r="CZ449"/>
          <cell r="DA449"/>
          <cell r="DB449"/>
          <cell r="DC449"/>
          <cell r="DD449"/>
          <cell r="DE449"/>
          <cell r="DF449">
            <v>0</v>
          </cell>
          <cell r="DH449">
            <v>0</v>
          </cell>
          <cell r="DI449">
            <v>0</v>
          </cell>
          <cell r="DJ449">
            <v>0</v>
          </cell>
          <cell r="DK449">
            <v>0</v>
          </cell>
          <cell r="DL449">
            <v>0</v>
          </cell>
          <cell r="DM449">
            <v>0</v>
          </cell>
          <cell r="DN449">
            <v>0</v>
          </cell>
          <cell r="DO449"/>
          <cell r="DP449">
            <v>44251</v>
          </cell>
          <cell r="DQ449">
            <v>44251</v>
          </cell>
          <cell r="DR449">
            <v>0</v>
          </cell>
          <cell r="DS449">
            <v>0</v>
          </cell>
          <cell r="DT449">
            <v>0</v>
          </cell>
          <cell r="DU449">
            <v>0</v>
          </cell>
          <cell r="DV449">
            <v>0</v>
          </cell>
          <cell r="DW449">
            <v>0</v>
          </cell>
          <cell r="DX449">
            <v>0</v>
          </cell>
          <cell r="DY449">
            <v>0</v>
          </cell>
          <cell r="DZ449">
            <v>0</v>
          </cell>
          <cell r="EA449">
            <v>0</v>
          </cell>
          <cell r="EB449">
            <v>44370</v>
          </cell>
          <cell r="EC449">
            <v>44370</v>
          </cell>
          <cell r="ED449">
            <v>0</v>
          </cell>
          <cell r="EE449">
            <v>0</v>
          </cell>
          <cell r="EF449">
            <v>0</v>
          </cell>
          <cell r="EG449">
            <v>0</v>
          </cell>
          <cell r="EH449">
            <v>0</v>
          </cell>
          <cell r="EI449">
            <v>0</v>
          </cell>
          <cell r="EJ449">
            <v>0</v>
          </cell>
          <cell r="EK449">
            <v>0</v>
          </cell>
          <cell r="EL449">
            <v>0</v>
          </cell>
          <cell r="EM449">
            <v>0</v>
          </cell>
          <cell r="EN449">
            <v>0</v>
          </cell>
          <cell r="EO449">
            <v>0</v>
          </cell>
          <cell r="EP449">
            <v>0</v>
          </cell>
          <cell r="EQ449">
            <v>0</v>
          </cell>
          <cell r="ER449">
            <v>0</v>
          </cell>
          <cell r="ES449">
            <v>0</v>
          </cell>
          <cell r="ET449">
            <v>0</v>
          </cell>
          <cell r="EU449">
            <v>0</v>
          </cell>
          <cell r="EV449">
            <v>0</v>
          </cell>
          <cell r="EW449">
            <v>0</v>
          </cell>
          <cell r="EX449">
            <v>0</v>
          </cell>
          <cell r="EY449">
            <v>0</v>
          </cell>
          <cell r="EZ449">
            <v>0</v>
          </cell>
          <cell r="FA449">
            <v>0</v>
          </cell>
          <cell r="FB449">
            <v>0</v>
          </cell>
          <cell r="FC449">
            <v>44728</v>
          </cell>
          <cell r="FD449">
            <v>44728</v>
          </cell>
          <cell r="FE449">
            <v>0</v>
          </cell>
          <cell r="FF449">
            <v>0</v>
          </cell>
          <cell r="FG449">
            <v>0</v>
          </cell>
          <cell r="FH449">
            <v>0</v>
          </cell>
          <cell r="FI449">
            <v>44757</v>
          </cell>
          <cell r="FJ449">
            <v>44757</v>
          </cell>
          <cell r="FK449">
            <v>0</v>
          </cell>
          <cell r="FL449">
            <v>44757</v>
          </cell>
          <cell r="FM449">
            <v>44757</v>
          </cell>
          <cell r="FN449">
            <v>0</v>
          </cell>
          <cell r="FO449">
            <v>44847</v>
          </cell>
          <cell r="FP449">
            <v>44847</v>
          </cell>
          <cell r="FQ449">
            <v>0</v>
          </cell>
          <cell r="FR449">
            <v>44942</v>
          </cell>
          <cell r="FS449">
            <v>44942</v>
          </cell>
          <cell r="FT449">
            <v>0</v>
          </cell>
          <cell r="FU449">
            <v>45324</v>
          </cell>
          <cell r="FV449">
            <v>45308</v>
          </cell>
          <cell r="FW449">
            <v>16</v>
          </cell>
          <cell r="FX449">
            <v>45373</v>
          </cell>
          <cell r="FY449">
            <v>45343</v>
          </cell>
          <cell r="FZ449">
            <v>30</v>
          </cell>
          <cell r="GA449">
            <v>45373</v>
          </cell>
          <cell r="GB449">
            <v>45343</v>
          </cell>
          <cell r="GC449">
            <v>30</v>
          </cell>
          <cell r="GD449">
            <v>0</v>
          </cell>
          <cell r="GE449">
            <v>0</v>
          </cell>
          <cell r="GF449">
            <v>0</v>
          </cell>
          <cell r="GG449">
            <v>45313</v>
          </cell>
          <cell r="GH449">
            <v>45295</v>
          </cell>
          <cell r="GI449">
            <v>18</v>
          </cell>
          <cell r="GJ449">
            <v>0</v>
          </cell>
          <cell r="GK449">
            <v>0</v>
          </cell>
          <cell r="GL449">
            <v>0</v>
          </cell>
          <cell r="GM449">
            <v>0</v>
          </cell>
          <cell r="GN449">
            <v>0</v>
          </cell>
          <cell r="GO449">
            <v>45639</v>
          </cell>
          <cell r="GP449">
            <v>45623</v>
          </cell>
          <cell r="GQ449">
            <v>16</v>
          </cell>
          <cell r="GR449">
            <v>45715</v>
          </cell>
          <cell r="GS449">
            <v>45693</v>
          </cell>
          <cell r="GT449">
            <v>22</v>
          </cell>
          <cell r="GU449">
            <v>45715</v>
          </cell>
          <cell r="GV449">
            <v>45693</v>
          </cell>
          <cell r="GW449">
            <v>22</v>
          </cell>
          <cell r="GY449"/>
          <cell r="GZ449" t="str">
            <v>SGR03-04</v>
          </cell>
          <cell r="HA449">
            <v>17</v>
          </cell>
          <cell r="HB449">
            <v>55.285714285714285</v>
          </cell>
          <cell r="HC449">
            <v>12.857142857142858</v>
          </cell>
          <cell r="HD449">
            <v>75.142857142857139</v>
          </cell>
          <cell r="HE449">
            <v>48.857142857142854</v>
          </cell>
        </row>
        <row r="450">
          <cell r="A450" t="str">
            <v>K023.01</v>
          </cell>
          <cell r="B450" t="str">
            <v>SEMD - London WCP2 &amp; DAMS</v>
          </cell>
          <cell r="C450">
            <v>45231</v>
          </cell>
          <cell r="D450" t="str">
            <v>WNI</v>
          </cell>
          <cell r="E450" t="str">
            <v>Alex Harrison</v>
          </cell>
          <cell r="F450" t="str">
            <v>Alan Schofield</v>
          </cell>
          <cell r="G450" t="str">
            <v>TV</v>
          </cell>
          <cell r="H450" t="str">
            <v>TBC</v>
          </cell>
          <cell r="I450" t="str">
            <v>VARIOUS</v>
          </cell>
          <cell r="J450" t="str">
            <v>1J</v>
          </cell>
          <cell r="K450" t="str">
            <v>TV Non-Infra Water</v>
          </cell>
          <cell r="L450" t="str">
            <v>WOTSMD</v>
          </cell>
          <cell r="M450" t="str">
            <v>Water Other-SEMD - Defra Security Obligs</v>
          </cell>
          <cell r="N450" t="str">
            <v>LIVE</v>
          </cell>
          <cell r="O450" t="str">
            <v>UFPROJ</v>
          </cell>
          <cell r="P450">
            <v>0</v>
          </cell>
          <cell r="Q450">
            <v>0</v>
          </cell>
          <cell r="R450">
            <v>0</v>
          </cell>
          <cell r="S450">
            <v>0</v>
          </cell>
          <cell r="T450"/>
          <cell r="U450"/>
          <cell r="V450"/>
          <cell r="W450"/>
          <cell r="X450"/>
          <cell r="Y450"/>
          <cell r="Z450"/>
          <cell r="AA450"/>
          <cell r="AB450"/>
          <cell r="AC450"/>
          <cell r="AD450"/>
          <cell r="AE450"/>
          <cell r="AF450">
            <v>0</v>
          </cell>
          <cell r="AG450"/>
          <cell r="AH450"/>
          <cell r="AI450"/>
          <cell r="AJ450"/>
          <cell r="AK450"/>
          <cell r="AL450"/>
          <cell r="AM450"/>
          <cell r="AN450"/>
          <cell r="AO450"/>
          <cell r="AP450"/>
          <cell r="AQ450"/>
          <cell r="AR450"/>
          <cell r="AS450">
            <v>0</v>
          </cell>
          <cell r="AT450"/>
          <cell r="AU450"/>
          <cell r="AV450"/>
          <cell r="AW450"/>
          <cell r="AX450"/>
          <cell r="AY450"/>
          <cell r="AZ450"/>
          <cell r="BA450"/>
          <cell r="BB450"/>
          <cell r="BC450"/>
          <cell r="BD450"/>
          <cell r="BE450"/>
          <cell r="BF450">
            <v>0</v>
          </cell>
          <cell r="BG450"/>
          <cell r="BH450"/>
          <cell r="BI450"/>
          <cell r="BJ450"/>
          <cell r="BK450"/>
          <cell r="BL450"/>
          <cell r="BM450"/>
          <cell r="BN450"/>
          <cell r="BO450"/>
          <cell r="BP450"/>
          <cell r="BQ450"/>
          <cell r="BR450"/>
          <cell r="BS450">
            <v>0</v>
          </cell>
          <cell r="BT450"/>
          <cell r="BU450"/>
          <cell r="BV450"/>
          <cell r="BW450"/>
          <cell r="BX450"/>
          <cell r="BY450"/>
          <cell r="BZ450"/>
          <cell r="CA450"/>
          <cell r="CB450"/>
          <cell r="CC450"/>
          <cell r="CD450"/>
          <cell r="CE450"/>
          <cell r="CF450">
            <v>0</v>
          </cell>
          <cell r="CG450"/>
          <cell r="CH450"/>
          <cell r="CI450"/>
          <cell r="CJ450"/>
          <cell r="CK450"/>
          <cell r="CL450"/>
          <cell r="CM450"/>
          <cell r="CN450"/>
          <cell r="CO450"/>
          <cell r="CP450"/>
          <cell r="CQ450"/>
          <cell r="CR450"/>
          <cell r="CS450">
            <v>0</v>
          </cell>
          <cell r="CT450"/>
          <cell r="CU450"/>
          <cell r="CV450"/>
          <cell r="CW450"/>
          <cell r="CX450"/>
          <cell r="CY450"/>
          <cell r="CZ450"/>
          <cell r="DA450"/>
          <cell r="DB450"/>
          <cell r="DC450"/>
          <cell r="DD450"/>
          <cell r="DE450"/>
          <cell r="DF450">
            <v>0</v>
          </cell>
          <cell r="DH450">
            <v>0</v>
          </cell>
          <cell r="DI450">
            <v>0</v>
          </cell>
          <cell r="DJ450">
            <v>0</v>
          </cell>
          <cell r="DK450">
            <v>0</v>
          </cell>
          <cell r="DL450">
            <v>0</v>
          </cell>
          <cell r="DM450">
            <v>0</v>
          </cell>
          <cell r="DN450">
            <v>0</v>
          </cell>
          <cell r="DO450"/>
          <cell r="DP450">
            <v>44070</v>
          </cell>
          <cell r="DQ450">
            <v>44070</v>
          </cell>
          <cell r="DR450">
            <v>0</v>
          </cell>
          <cell r="DS450">
            <v>0</v>
          </cell>
          <cell r="DT450">
            <v>0</v>
          </cell>
          <cell r="DU450">
            <v>0</v>
          </cell>
          <cell r="DV450">
            <v>0</v>
          </cell>
          <cell r="DW450">
            <v>0</v>
          </cell>
          <cell r="DX450">
            <v>0</v>
          </cell>
          <cell r="DY450">
            <v>0</v>
          </cell>
          <cell r="DZ450">
            <v>0</v>
          </cell>
          <cell r="EA450">
            <v>0</v>
          </cell>
          <cell r="EB450">
            <v>44097</v>
          </cell>
          <cell r="EC450">
            <v>44097</v>
          </cell>
          <cell r="ED450">
            <v>0</v>
          </cell>
          <cell r="EE450">
            <v>0</v>
          </cell>
          <cell r="EF450">
            <v>0</v>
          </cell>
          <cell r="EG450">
            <v>0</v>
          </cell>
          <cell r="EH450">
            <v>0</v>
          </cell>
          <cell r="EI450">
            <v>0</v>
          </cell>
          <cell r="EJ450">
            <v>0</v>
          </cell>
          <cell r="EK450">
            <v>0</v>
          </cell>
          <cell r="EL450">
            <v>0</v>
          </cell>
          <cell r="EM450">
            <v>0</v>
          </cell>
          <cell r="EN450">
            <v>0</v>
          </cell>
          <cell r="EO450">
            <v>0</v>
          </cell>
          <cell r="EP450">
            <v>0</v>
          </cell>
          <cell r="EQ450">
            <v>0</v>
          </cell>
          <cell r="ER450">
            <v>0</v>
          </cell>
          <cell r="ES450">
            <v>0</v>
          </cell>
          <cell r="ET450">
            <v>0</v>
          </cell>
          <cell r="EU450">
            <v>0</v>
          </cell>
          <cell r="EV450">
            <v>0</v>
          </cell>
          <cell r="EW450">
            <v>0</v>
          </cell>
          <cell r="EX450">
            <v>0</v>
          </cell>
          <cell r="EY450">
            <v>0</v>
          </cell>
          <cell r="EZ450">
            <v>0</v>
          </cell>
          <cell r="FA450">
            <v>0</v>
          </cell>
          <cell r="FB450">
            <v>0</v>
          </cell>
          <cell r="FC450">
            <v>44693</v>
          </cell>
          <cell r="FD450">
            <v>44693</v>
          </cell>
          <cell r="FE450">
            <v>0</v>
          </cell>
          <cell r="FF450">
            <v>44711</v>
          </cell>
          <cell r="FG450">
            <v>44711</v>
          </cell>
          <cell r="FH450">
            <v>0</v>
          </cell>
          <cell r="FI450">
            <v>44757</v>
          </cell>
          <cell r="FJ450">
            <v>44757</v>
          </cell>
          <cell r="FK450">
            <v>0</v>
          </cell>
          <cell r="FL450">
            <v>44757</v>
          </cell>
          <cell r="FM450">
            <v>44757</v>
          </cell>
          <cell r="FN450">
            <v>0</v>
          </cell>
          <cell r="FO450">
            <v>44855</v>
          </cell>
          <cell r="FP450">
            <v>44855</v>
          </cell>
          <cell r="FQ450">
            <v>0</v>
          </cell>
          <cell r="FR450">
            <v>44881</v>
          </cell>
          <cell r="FS450">
            <v>44881</v>
          </cell>
          <cell r="FT450">
            <v>0</v>
          </cell>
          <cell r="FU450">
            <v>45558</v>
          </cell>
          <cell r="FV450">
            <v>45520</v>
          </cell>
          <cell r="FW450">
            <v>38</v>
          </cell>
          <cell r="FX450">
            <v>45685</v>
          </cell>
          <cell r="FY450">
            <v>45650</v>
          </cell>
          <cell r="FZ450">
            <v>35</v>
          </cell>
          <cell r="GA450">
            <v>45685</v>
          </cell>
          <cell r="GB450">
            <v>45650</v>
          </cell>
          <cell r="GC450">
            <v>35</v>
          </cell>
          <cell r="GD450">
            <v>45583</v>
          </cell>
          <cell r="GE450">
            <v>45548</v>
          </cell>
          <cell r="GF450">
            <v>35</v>
          </cell>
          <cell r="GG450">
            <v>0</v>
          </cell>
          <cell r="GH450">
            <v>0</v>
          </cell>
          <cell r="GI450">
            <v>0</v>
          </cell>
          <cell r="GJ450">
            <v>0</v>
          </cell>
          <cell r="GK450">
            <v>45016</v>
          </cell>
          <cell r="GL450">
            <v>45382</v>
          </cell>
          <cell r="GM450">
            <v>45747</v>
          </cell>
          <cell r="GN450">
            <v>0</v>
          </cell>
          <cell r="GO450">
            <v>46050</v>
          </cell>
          <cell r="GP450">
            <v>46015</v>
          </cell>
          <cell r="GQ450">
            <v>35</v>
          </cell>
          <cell r="GR450">
            <v>46106</v>
          </cell>
          <cell r="GS450">
            <v>46079</v>
          </cell>
          <cell r="GT450">
            <v>27</v>
          </cell>
          <cell r="GU450">
            <v>46106</v>
          </cell>
          <cell r="GV450">
            <v>46079</v>
          </cell>
          <cell r="GW450">
            <v>27</v>
          </cell>
          <cell r="GY450"/>
          <cell r="GZ450" t="str">
            <v>SGR03-04</v>
          </cell>
          <cell r="HA450">
            <v>3.8571428571428572</v>
          </cell>
          <cell r="HB450">
            <v>94.285714285714292</v>
          </cell>
          <cell r="HC450">
            <v>14</v>
          </cell>
          <cell r="HD450">
            <v>118.57142857142857</v>
          </cell>
          <cell r="HE450">
            <v>60.142857142857146</v>
          </cell>
        </row>
        <row r="451">
          <cell r="A451" t="str">
            <v>K026.01</v>
          </cell>
          <cell r="B451" t="str">
            <v>SEMD - Thames Valley WCP2 &amp; DAMS</v>
          </cell>
          <cell r="C451">
            <v>45231</v>
          </cell>
          <cell r="D451" t="str">
            <v>WNI</v>
          </cell>
          <cell r="E451" t="str">
            <v>Alex Harrison</v>
          </cell>
          <cell r="F451" t="str">
            <v>Alan Schofield</v>
          </cell>
          <cell r="G451" t="str">
            <v>TV</v>
          </cell>
          <cell r="H451" t="str">
            <v>TBC</v>
          </cell>
          <cell r="I451" t="str">
            <v>VARIOUS</v>
          </cell>
          <cell r="J451" t="str">
            <v>1J</v>
          </cell>
          <cell r="K451" t="str">
            <v>TV Non-Infra Water</v>
          </cell>
          <cell r="L451" t="str">
            <v>WOTSMD</v>
          </cell>
          <cell r="M451" t="str">
            <v>Water Other-SEMD - Defra Security Obligs</v>
          </cell>
          <cell r="N451" t="str">
            <v>LIVE</v>
          </cell>
          <cell r="O451" t="str">
            <v>UFPROJ</v>
          </cell>
          <cell r="P451">
            <v>0</v>
          </cell>
          <cell r="Q451">
            <v>0</v>
          </cell>
          <cell r="R451">
            <v>0</v>
          </cell>
          <cell r="S451">
            <v>0</v>
          </cell>
          <cell r="T451"/>
          <cell r="U451"/>
          <cell r="V451"/>
          <cell r="W451"/>
          <cell r="X451"/>
          <cell r="Y451"/>
          <cell r="Z451"/>
          <cell r="AA451"/>
          <cell r="AB451"/>
          <cell r="AC451"/>
          <cell r="AD451"/>
          <cell r="AE451"/>
          <cell r="AF451">
            <v>0</v>
          </cell>
          <cell r="AG451"/>
          <cell r="AH451"/>
          <cell r="AI451"/>
          <cell r="AJ451"/>
          <cell r="AK451"/>
          <cell r="AL451"/>
          <cell r="AM451"/>
          <cell r="AN451"/>
          <cell r="AO451"/>
          <cell r="AP451"/>
          <cell r="AQ451"/>
          <cell r="AR451"/>
          <cell r="AS451">
            <v>0</v>
          </cell>
          <cell r="AT451"/>
          <cell r="AU451"/>
          <cell r="AV451"/>
          <cell r="AW451"/>
          <cell r="AX451"/>
          <cell r="AY451"/>
          <cell r="AZ451"/>
          <cell r="BA451"/>
          <cell r="BB451"/>
          <cell r="BC451"/>
          <cell r="BD451"/>
          <cell r="BE451"/>
          <cell r="BF451">
            <v>0</v>
          </cell>
          <cell r="BG451"/>
          <cell r="BH451"/>
          <cell r="BI451"/>
          <cell r="BJ451"/>
          <cell r="BK451"/>
          <cell r="BL451"/>
          <cell r="BM451"/>
          <cell r="BN451"/>
          <cell r="BO451"/>
          <cell r="BP451"/>
          <cell r="BQ451"/>
          <cell r="BR451"/>
          <cell r="BS451">
            <v>0</v>
          </cell>
          <cell r="BT451"/>
          <cell r="BU451"/>
          <cell r="BV451"/>
          <cell r="BW451"/>
          <cell r="BX451"/>
          <cell r="BY451"/>
          <cell r="BZ451"/>
          <cell r="CA451"/>
          <cell r="CB451"/>
          <cell r="CC451"/>
          <cell r="CD451"/>
          <cell r="CE451"/>
          <cell r="CF451">
            <v>0</v>
          </cell>
          <cell r="CG451"/>
          <cell r="CH451"/>
          <cell r="CI451"/>
          <cell r="CJ451"/>
          <cell r="CK451"/>
          <cell r="CL451"/>
          <cell r="CM451"/>
          <cell r="CN451"/>
          <cell r="CO451"/>
          <cell r="CP451"/>
          <cell r="CQ451"/>
          <cell r="CR451"/>
          <cell r="CS451">
            <v>0</v>
          </cell>
          <cell r="CT451"/>
          <cell r="CU451"/>
          <cell r="CV451"/>
          <cell r="CW451"/>
          <cell r="CX451"/>
          <cell r="CY451"/>
          <cell r="CZ451"/>
          <cell r="DA451"/>
          <cell r="DB451"/>
          <cell r="DC451"/>
          <cell r="DD451"/>
          <cell r="DE451"/>
          <cell r="DF451">
            <v>0</v>
          </cell>
          <cell r="DH451">
            <v>0</v>
          </cell>
          <cell r="DI451">
            <v>0</v>
          </cell>
          <cell r="DJ451">
            <v>0</v>
          </cell>
          <cell r="DK451">
            <v>0</v>
          </cell>
          <cell r="DL451">
            <v>0</v>
          </cell>
          <cell r="DM451">
            <v>0</v>
          </cell>
          <cell r="DN451">
            <v>0</v>
          </cell>
          <cell r="DO451"/>
          <cell r="DP451">
            <v>44070</v>
          </cell>
          <cell r="DQ451">
            <v>44070</v>
          </cell>
          <cell r="DR451">
            <v>0</v>
          </cell>
          <cell r="DS451">
            <v>0</v>
          </cell>
          <cell r="DT451">
            <v>0</v>
          </cell>
          <cell r="DU451">
            <v>0</v>
          </cell>
          <cell r="DV451">
            <v>0</v>
          </cell>
          <cell r="DW451">
            <v>0</v>
          </cell>
          <cell r="DX451">
            <v>0</v>
          </cell>
          <cell r="DY451">
            <v>0</v>
          </cell>
          <cell r="DZ451">
            <v>0</v>
          </cell>
          <cell r="EA451">
            <v>0</v>
          </cell>
          <cell r="EB451">
            <v>44097</v>
          </cell>
          <cell r="EC451">
            <v>44097</v>
          </cell>
          <cell r="ED451">
            <v>0</v>
          </cell>
          <cell r="EE451">
            <v>0</v>
          </cell>
          <cell r="EF451">
            <v>0</v>
          </cell>
          <cell r="EG451">
            <v>0</v>
          </cell>
          <cell r="EH451">
            <v>0</v>
          </cell>
          <cell r="EI451">
            <v>0</v>
          </cell>
          <cell r="EJ451">
            <v>0</v>
          </cell>
          <cell r="EK451">
            <v>0</v>
          </cell>
          <cell r="EL451">
            <v>0</v>
          </cell>
          <cell r="EM451">
            <v>0</v>
          </cell>
          <cell r="EN451">
            <v>0</v>
          </cell>
          <cell r="EO451">
            <v>0</v>
          </cell>
          <cell r="EP451">
            <v>0</v>
          </cell>
          <cell r="EQ451">
            <v>0</v>
          </cell>
          <cell r="ER451">
            <v>0</v>
          </cell>
          <cell r="ES451">
            <v>0</v>
          </cell>
          <cell r="ET451">
            <v>0</v>
          </cell>
          <cell r="EU451">
            <v>0</v>
          </cell>
          <cell r="EV451">
            <v>0</v>
          </cell>
          <cell r="EW451">
            <v>0</v>
          </cell>
          <cell r="EX451">
            <v>0</v>
          </cell>
          <cell r="EY451">
            <v>0</v>
          </cell>
          <cell r="EZ451">
            <v>0</v>
          </cell>
          <cell r="FA451">
            <v>0</v>
          </cell>
          <cell r="FB451">
            <v>0</v>
          </cell>
          <cell r="FC451">
            <v>44693</v>
          </cell>
          <cell r="FD451">
            <v>44693</v>
          </cell>
          <cell r="FE451">
            <v>0</v>
          </cell>
          <cell r="FF451">
            <v>44711</v>
          </cell>
          <cell r="FG451">
            <v>44711</v>
          </cell>
          <cell r="FH451">
            <v>0</v>
          </cell>
          <cell r="FI451">
            <v>44757</v>
          </cell>
          <cell r="FJ451">
            <v>44757</v>
          </cell>
          <cell r="FK451">
            <v>0</v>
          </cell>
          <cell r="FL451">
            <v>44757</v>
          </cell>
          <cell r="FM451">
            <v>44757</v>
          </cell>
          <cell r="FN451">
            <v>0</v>
          </cell>
          <cell r="FO451">
            <v>44855</v>
          </cell>
          <cell r="FP451">
            <v>44855</v>
          </cell>
          <cell r="FQ451">
            <v>0</v>
          </cell>
          <cell r="FR451">
            <v>44893</v>
          </cell>
          <cell r="FS451">
            <v>44893</v>
          </cell>
          <cell r="FT451">
            <v>0</v>
          </cell>
          <cell r="FU451">
            <v>45581</v>
          </cell>
          <cell r="FV451">
            <v>45516</v>
          </cell>
          <cell r="FW451">
            <v>65</v>
          </cell>
          <cell r="FX451">
            <v>45706</v>
          </cell>
          <cell r="FY451">
            <v>45650</v>
          </cell>
          <cell r="FZ451">
            <v>56</v>
          </cell>
          <cell r="GA451">
            <v>45706</v>
          </cell>
          <cell r="GB451">
            <v>45650</v>
          </cell>
          <cell r="GC451">
            <v>56</v>
          </cell>
          <cell r="GD451">
            <v>45607</v>
          </cell>
          <cell r="GE451">
            <v>45541</v>
          </cell>
          <cell r="GF451">
            <v>66</v>
          </cell>
          <cell r="GG451">
            <v>0</v>
          </cell>
          <cell r="GH451">
            <v>0</v>
          </cell>
          <cell r="GI451">
            <v>0</v>
          </cell>
          <cell r="GJ451">
            <v>0</v>
          </cell>
          <cell r="GK451">
            <v>45016</v>
          </cell>
          <cell r="GL451">
            <v>45382</v>
          </cell>
          <cell r="GM451">
            <v>45747</v>
          </cell>
          <cell r="GN451">
            <v>0</v>
          </cell>
          <cell r="GO451">
            <v>46071</v>
          </cell>
          <cell r="GP451">
            <v>46015</v>
          </cell>
          <cell r="GQ451">
            <v>56</v>
          </cell>
          <cell r="GR451">
            <v>46129</v>
          </cell>
          <cell r="GS451">
            <v>46079</v>
          </cell>
          <cell r="GT451">
            <v>50</v>
          </cell>
          <cell r="GU451">
            <v>46129</v>
          </cell>
          <cell r="GV451">
            <v>46079</v>
          </cell>
          <cell r="GW451">
            <v>50</v>
          </cell>
          <cell r="GY451"/>
          <cell r="GZ451" t="str">
            <v>SGR03-04</v>
          </cell>
          <cell r="HA451">
            <v>3.8571428571428572</v>
          </cell>
          <cell r="HB451">
            <v>94.285714285714292</v>
          </cell>
          <cell r="HC451">
            <v>14</v>
          </cell>
          <cell r="HD451">
            <v>121.57142857142857</v>
          </cell>
          <cell r="HE451">
            <v>60.428571428571431</v>
          </cell>
        </row>
        <row r="452">
          <cell r="A452" t="str">
            <v>K387.01</v>
          </cell>
          <cell r="B452" t="str">
            <v>Walton GAC RTW</v>
          </cell>
          <cell r="C452">
            <v>45231</v>
          </cell>
          <cell r="D452" t="str">
            <v>WNI</v>
          </cell>
          <cell r="E452" t="str">
            <v>Shannon Doyle</v>
          </cell>
          <cell r="F452" t="str">
            <v>Lara Arokodare</v>
          </cell>
          <cell r="G452" t="str">
            <v>WL</v>
          </cell>
          <cell r="H452" t="str">
            <v>SURR</v>
          </cell>
          <cell r="I452" t="str">
            <v>WALTW1ZZ</v>
          </cell>
          <cell r="J452" t="str">
            <v>1C</v>
          </cell>
          <cell r="K452" t="str">
            <v>London Non-Infra Water</v>
          </cell>
          <cell r="L452" t="str">
            <v>WNIINB</v>
          </cell>
          <cell r="M452" t="str">
            <v>Water N.Infra-Investment Blocks</v>
          </cell>
          <cell r="N452" t="str">
            <v>LIVE</v>
          </cell>
          <cell r="O452" t="str">
            <v>UFPROJ</v>
          </cell>
          <cell r="P452">
            <v>0</v>
          </cell>
          <cell r="Q452">
            <v>0</v>
          </cell>
          <cell r="R452">
            <v>0</v>
          </cell>
          <cell r="S452">
            <v>0</v>
          </cell>
          <cell r="T452"/>
          <cell r="U452"/>
          <cell r="V452"/>
          <cell r="W452"/>
          <cell r="X452"/>
          <cell r="Y452"/>
          <cell r="Z452"/>
          <cell r="AA452"/>
          <cell r="AB452"/>
          <cell r="AC452"/>
          <cell r="AD452"/>
          <cell r="AE452"/>
          <cell r="AF452">
            <v>0</v>
          </cell>
          <cell r="AG452"/>
          <cell r="AH452"/>
          <cell r="AI452"/>
          <cell r="AJ452"/>
          <cell r="AK452"/>
          <cell r="AL452"/>
          <cell r="AM452"/>
          <cell r="AN452"/>
          <cell r="AO452"/>
          <cell r="AP452"/>
          <cell r="AQ452"/>
          <cell r="AR452"/>
          <cell r="AS452">
            <v>0</v>
          </cell>
          <cell r="AT452"/>
          <cell r="AU452"/>
          <cell r="AV452"/>
          <cell r="AW452"/>
          <cell r="AX452"/>
          <cell r="AY452"/>
          <cell r="AZ452"/>
          <cell r="BA452"/>
          <cell r="BB452"/>
          <cell r="BC452"/>
          <cell r="BD452"/>
          <cell r="BE452"/>
          <cell r="BF452">
            <v>0</v>
          </cell>
          <cell r="BG452"/>
          <cell r="BH452"/>
          <cell r="BI452"/>
          <cell r="BJ452"/>
          <cell r="BK452"/>
          <cell r="BL452"/>
          <cell r="BM452"/>
          <cell r="BN452"/>
          <cell r="BO452"/>
          <cell r="BP452"/>
          <cell r="BQ452"/>
          <cell r="BR452"/>
          <cell r="BS452">
            <v>0</v>
          </cell>
          <cell r="BT452"/>
          <cell r="BU452"/>
          <cell r="BV452"/>
          <cell r="BW452"/>
          <cell r="BX452"/>
          <cell r="BY452"/>
          <cell r="BZ452"/>
          <cell r="CA452"/>
          <cell r="CB452"/>
          <cell r="CC452"/>
          <cell r="CD452"/>
          <cell r="CE452"/>
          <cell r="CF452">
            <v>0</v>
          </cell>
          <cell r="CG452"/>
          <cell r="CH452"/>
          <cell r="CI452"/>
          <cell r="CJ452"/>
          <cell r="CK452"/>
          <cell r="CL452"/>
          <cell r="CM452"/>
          <cell r="CN452"/>
          <cell r="CO452"/>
          <cell r="CP452"/>
          <cell r="CQ452"/>
          <cell r="CR452"/>
          <cell r="CS452">
            <v>0</v>
          </cell>
          <cell r="CT452"/>
          <cell r="CU452"/>
          <cell r="CV452"/>
          <cell r="CW452"/>
          <cell r="CX452"/>
          <cell r="CY452"/>
          <cell r="CZ452"/>
          <cell r="DA452"/>
          <cell r="DB452"/>
          <cell r="DC452"/>
          <cell r="DD452"/>
          <cell r="DE452"/>
          <cell r="DF452">
            <v>0</v>
          </cell>
          <cell r="DH452">
            <v>0</v>
          </cell>
          <cell r="DI452">
            <v>0</v>
          </cell>
          <cell r="DJ452">
            <v>0</v>
          </cell>
          <cell r="DK452">
            <v>0</v>
          </cell>
          <cell r="DL452">
            <v>0</v>
          </cell>
          <cell r="DM452">
            <v>0</v>
          </cell>
          <cell r="DN452">
            <v>0</v>
          </cell>
          <cell r="DO452"/>
          <cell r="DP452">
            <v>43985</v>
          </cell>
          <cell r="DQ452">
            <v>43985</v>
          </cell>
          <cell r="DR452">
            <v>0</v>
          </cell>
          <cell r="DS452">
            <v>0</v>
          </cell>
          <cell r="DT452">
            <v>0</v>
          </cell>
          <cell r="DU452">
            <v>0</v>
          </cell>
          <cell r="DV452">
            <v>0</v>
          </cell>
          <cell r="DW452">
            <v>0</v>
          </cell>
          <cell r="DX452">
            <v>0</v>
          </cell>
          <cell r="DY452">
            <v>0</v>
          </cell>
          <cell r="DZ452">
            <v>0</v>
          </cell>
          <cell r="EA452">
            <v>0</v>
          </cell>
          <cell r="EB452">
            <v>44279</v>
          </cell>
          <cell r="EC452">
            <v>44279</v>
          </cell>
          <cell r="ED452">
            <v>0</v>
          </cell>
          <cell r="EE452">
            <v>0</v>
          </cell>
          <cell r="EF452">
            <v>0</v>
          </cell>
          <cell r="EG452">
            <v>0</v>
          </cell>
          <cell r="EH452">
            <v>0</v>
          </cell>
          <cell r="EI452">
            <v>0</v>
          </cell>
          <cell r="EJ452">
            <v>0</v>
          </cell>
          <cell r="EK452">
            <v>0</v>
          </cell>
          <cell r="EL452">
            <v>0</v>
          </cell>
          <cell r="EM452">
            <v>0</v>
          </cell>
          <cell r="EN452">
            <v>0</v>
          </cell>
          <cell r="EO452">
            <v>0</v>
          </cell>
          <cell r="EP452">
            <v>0</v>
          </cell>
          <cell r="EQ452">
            <v>0</v>
          </cell>
          <cell r="ER452">
            <v>0</v>
          </cell>
          <cell r="ES452">
            <v>0</v>
          </cell>
          <cell r="ET452">
            <v>0</v>
          </cell>
          <cell r="EU452">
            <v>0</v>
          </cell>
          <cell r="EV452">
            <v>0</v>
          </cell>
          <cell r="EW452">
            <v>0</v>
          </cell>
          <cell r="EX452">
            <v>0</v>
          </cell>
          <cell r="EY452">
            <v>0</v>
          </cell>
          <cell r="EZ452">
            <v>0</v>
          </cell>
          <cell r="FA452">
            <v>0</v>
          </cell>
          <cell r="FB452">
            <v>0</v>
          </cell>
          <cell r="FC452">
            <v>44693</v>
          </cell>
          <cell r="FD452">
            <v>44693</v>
          </cell>
          <cell r="FE452">
            <v>0</v>
          </cell>
          <cell r="FF452">
            <v>0</v>
          </cell>
          <cell r="FG452">
            <v>0</v>
          </cell>
          <cell r="FH452">
            <v>0</v>
          </cell>
          <cell r="FI452">
            <v>44733</v>
          </cell>
          <cell r="FJ452">
            <v>44733</v>
          </cell>
          <cell r="FK452">
            <v>0</v>
          </cell>
          <cell r="FL452">
            <v>44733</v>
          </cell>
          <cell r="FM452">
            <v>44733</v>
          </cell>
          <cell r="FN452">
            <v>0</v>
          </cell>
          <cell r="FO452">
            <v>44932</v>
          </cell>
          <cell r="FP452">
            <v>44932</v>
          </cell>
          <cell r="FQ452">
            <v>0</v>
          </cell>
          <cell r="FR452">
            <v>44932</v>
          </cell>
          <cell r="FS452">
            <v>44932</v>
          </cell>
          <cell r="FT452">
            <v>0</v>
          </cell>
          <cell r="FU452">
            <v>45125</v>
          </cell>
          <cell r="FV452">
            <v>45125</v>
          </cell>
          <cell r="FW452">
            <v>0</v>
          </cell>
          <cell r="FX452">
            <v>45247</v>
          </cell>
          <cell r="FY452">
            <v>45233</v>
          </cell>
          <cell r="FZ452">
            <v>14</v>
          </cell>
          <cell r="GA452">
            <v>45247</v>
          </cell>
          <cell r="GB452">
            <v>45233</v>
          </cell>
          <cell r="GC452">
            <v>14</v>
          </cell>
          <cell r="GD452">
            <v>0</v>
          </cell>
          <cell r="GE452">
            <v>0</v>
          </cell>
          <cell r="GF452">
            <v>0</v>
          </cell>
          <cell r="GG452">
            <v>45156</v>
          </cell>
          <cell r="GH452">
            <v>45156</v>
          </cell>
          <cell r="GI452">
            <v>0</v>
          </cell>
          <cell r="GJ452">
            <v>0</v>
          </cell>
          <cell r="GK452">
            <v>0</v>
          </cell>
          <cell r="GL452">
            <v>0</v>
          </cell>
          <cell r="GM452">
            <v>0</v>
          </cell>
          <cell r="GN452">
            <v>0</v>
          </cell>
          <cell r="GO452">
            <v>45601</v>
          </cell>
          <cell r="GP452">
            <v>45580</v>
          </cell>
          <cell r="GQ452">
            <v>21</v>
          </cell>
          <cell r="GR452">
            <v>45679</v>
          </cell>
          <cell r="GS452">
            <v>45665</v>
          </cell>
          <cell r="GT452">
            <v>14</v>
          </cell>
          <cell r="GU452">
            <v>45679</v>
          </cell>
          <cell r="GV452">
            <v>45665</v>
          </cell>
          <cell r="GW452">
            <v>14</v>
          </cell>
          <cell r="GY452"/>
          <cell r="GZ452" t="str">
            <v>SGR03-04</v>
          </cell>
          <cell r="HA452">
            <v>42</v>
          </cell>
          <cell r="HB452">
            <v>64.857142857142861</v>
          </cell>
          <cell r="HC452">
            <v>28.428571428571427</v>
          </cell>
          <cell r="HD452">
            <v>45</v>
          </cell>
          <cell r="HE452">
            <v>61.714285714285715</v>
          </cell>
        </row>
        <row r="453">
          <cell r="A453" t="str">
            <v>K541.01</v>
          </cell>
          <cell r="B453" t="str">
            <v>Seven Springs Crypto Mitigation</v>
          </cell>
          <cell r="C453">
            <v>45231</v>
          </cell>
          <cell r="D453" t="str">
            <v>WNI</v>
          </cell>
          <cell r="E453" t="str">
            <v>Stephen Doell</v>
          </cell>
          <cell r="F453" t="str">
            <v>Olu Olaniyan</v>
          </cell>
          <cell r="G453" t="str">
            <v>TV</v>
          </cell>
          <cell r="H453" t="str">
            <v>GLOU</v>
          </cell>
          <cell r="I453" t="str">
            <v>SYREU1ZZ</v>
          </cell>
          <cell r="J453" t="str">
            <v>1J</v>
          </cell>
          <cell r="K453" t="str">
            <v>TV Non-Infra Water</v>
          </cell>
          <cell r="L453" t="str">
            <v>WNIGWW</v>
          </cell>
          <cell r="M453" t="str">
            <v>Water N.Infra-Ground Water Works</v>
          </cell>
          <cell r="N453" t="str">
            <v>LIVE</v>
          </cell>
          <cell r="O453" t="str">
            <v>UFPROJ</v>
          </cell>
          <cell r="P453">
            <v>0</v>
          </cell>
          <cell r="Q453">
            <v>0</v>
          </cell>
          <cell r="R453">
            <v>0</v>
          </cell>
          <cell r="S453">
            <v>0</v>
          </cell>
          <cell r="T453"/>
          <cell r="U453"/>
          <cell r="V453"/>
          <cell r="W453"/>
          <cell r="X453"/>
          <cell r="Y453"/>
          <cell r="Z453"/>
          <cell r="AA453"/>
          <cell r="AB453"/>
          <cell r="AC453"/>
          <cell r="AD453"/>
          <cell r="AE453"/>
          <cell r="AF453">
            <v>0</v>
          </cell>
          <cell r="AG453"/>
          <cell r="AH453"/>
          <cell r="AI453"/>
          <cell r="AJ453"/>
          <cell r="AK453"/>
          <cell r="AL453"/>
          <cell r="AM453"/>
          <cell r="AN453"/>
          <cell r="AO453"/>
          <cell r="AP453"/>
          <cell r="AQ453"/>
          <cell r="AR453"/>
          <cell r="AS453">
            <v>0</v>
          </cell>
          <cell r="AT453"/>
          <cell r="AU453"/>
          <cell r="AV453"/>
          <cell r="AW453"/>
          <cell r="AX453"/>
          <cell r="AY453"/>
          <cell r="AZ453"/>
          <cell r="BA453"/>
          <cell r="BB453"/>
          <cell r="BC453"/>
          <cell r="BD453"/>
          <cell r="BE453"/>
          <cell r="BF453">
            <v>0</v>
          </cell>
          <cell r="BG453"/>
          <cell r="BH453"/>
          <cell r="BI453"/>
          <cell r="BJ453"/>
          <cell r="BK453"/>
          <cell r="BL453"/>
          <cell r="BM453"/>
          <cell r="BN453"/>
          <cell r="BO453"/>
          <cell r="BP453"/>
          <cell r="BQ453"/>
          <cell r="BR453"/>
          <cell r="BS453">
            <v>0</v>
          </cell>
          <cell r="BT453"/>
          <cell r="BU453"/>
          <cell r="BV453"/>
          <cell r="BW453"/>
          <cell r="BX453"/>
          <cell r="BY453"/>
          <cell r="BZ453"/>
          <cell r="CA453"/>
          <cell r="CB453"/>
          <cell r="CC453"/>
          <cell r="CD453"/>
          <cell r="CE453"/>
          <cell r="CF453">
            <v>0</v>
          </cell>
          <cell r="CG453"/>
          <cell r="CH453"/>
          <cell r="CI453"/>
          <cell r="CJ453"/>
          <cell r="CK453"/>
          <cell r="CL453"/>
          <cell r="CM453"/>
          <cell r="CN453"/>
          <cell r="CO453"/>
          <cell r="CP453"/>
          <cell r="CQ453"/>
          <cell r="CR453"/>
          <cell r="CS453">
            <v>0</v>
          </cell>
          <cell r="CT453"/>
          <cell r="CU453"/>
          <cell r="CV453"/>
          <cell r="CW453"/>
          <cell r="CX453"/>
          <cell r="CY453"/>
          <cell r="CZ453"/>
          <cell r="DA453"/>
          <cell r="DB453"/>
          <cell r="DC453"/>
          <cell r="DD453"/>
          <cell r="DE453"/>
          <cell r="DF453">
            <v>0</v>
          </cell>
          <cell r="DH453">
            <v>0</v>
          </cell>
          <cell r="DI453">
            <v>0</v>
          </cell>
          <cell r="DJ453">
            <v>0</v>
          </cell>
          <cell r="DK453">
            <v>0</v>
          </cell>
          <cell r="DL453">
            <v>0</v>
          </cell>
          <cell r="DM453">
            <v>0</v>
          </cell>
          <cell r="DN453">
            <v>0</v>
          </cell>
          <cell r="DO453"/>
          <cell r="DP453">
            <v>44188</v>
          </cell>
          <cell r="DQ453">
            <v>44188</v>
          </cell>
          <cell r="DR453">
            <v>0</v>
          </cell>
          <cell r="DS453">
            <v>0</v>
          </cell>
          <cell r="DT453">
            <v>0</v>
          </cell>
          <cell r="DU453">
            <v>0</v>
          </cell>
          <cell r="DV453">
            <v>0</v>
          </cell>
          <cell r="DW453">
            <v>0</v>
          </cell>
          <cell r="DX453">
            <v>0</v>
          </cell>
          <cell r="DY453">
            <v>0</v>
          </cell>
          <cell r="DZ453">
            <v>0</v>
          </cell>
          <cell r="EA453">
            <v>0</v>
          </cell>
          <cell r="EB453">
            <v>44495</v>
          </cell>
          <cell r="EC453">
            <v>44495</v>
          </cell>
          <cell r="ED453">
            <v>0</v>
          </cell>
          <cell r="EE453">
            <v>0</v>
          </cell>
          <cell r="EF453">
            <v>0</v>
          </cell>
          <cell r="EG453">
            <v>0</v>
          </cell>
          <cell r="EH453">
            <v>0</v>
          </cell>
          <cell r="EI453">
            <v>0</v>
          </cell>
          <cell r="EJ453">
            <v>0</v>
          </cell>
          <cell r="EK453">
            <v>0</v>
          </cell>
          <cell r="EL453">
            <v>0</v>
          </cell>
          <cell r="EM453">
            <v>0</v>
          </cell>
          <cell r="EN453">
            <v>0</v>
          </cell>
          <cell r="EO453">
            <v>0</v>
          </cell>
          <cell r="EP453">
            <v>0</v>
          </cell>
          <cell r="EQ453">
            <v>0</v>
          </cell>
          <cell r="ER453">
            <v>0</v>
          </cell>
          <cell r="ES453">
            <v>0</v>
          </cell>
          <cell r="ET453">
            <v>0</v>
          </cell>
          <cell r="EU453">
            <v>0</v>
          </cell>
          <cell r="EV453">
            <v>0</v>
          </cell>
          <cell r="EW453">
            <v>0</v>
          </cell>
          <cell r="EX453">
            <v>0</v>
          </cell>
          <cell r="EY453">
            <v>0</v>
          </cell>
          <cell r="EZ453">
            <v>0</v>
          </cell>
          <cell r="FA453">
            <v>0</v>
          </cell>
          <cell r="FB453">
            <v>0</v>
          </cell>
          <cell r="FC453">
            <v>44728</v>
          </cell>
          <cell r="FD453">
            <v>44728</v>
          </cell>
          <cell r="FE453">
            <v>0</v>
          </cell>
          <cell r="FF453">
            <v>44742</v>
          </cell>
          <cell r="FG453">
            <v>44742</v>
          </cell>
          <cell r="FH453">
            <v>0</v>
          </cell>
          <cell r="FI453">
            <v>44746</v>
          </cell>
          <cell r="FJ453">
            <v>44746</v>
          </cell>
          <cell r="FK453">
            <v>0</v>
          </cell>
          <cell r="FL453">
            <v>44746</v>
          </cell>
          <cell r="FM453">
            <v>44746</v>
          </cell>
          <cell r="FN453">
            <v>0</v>
          </cell>
          <cell r="FO453">
            <v>44749</v>
          </cell>
          <cell r="FP453">
            <v>44749</v>
          </cell>
          <cell r="FQ453">
            <v>0</v>
          </cell>
          <cell r="FR453">
            <v>44824</v>
          </cell>
          <cell r="FS453">
            <v>44824</v>
          </cell>
          <cell r="FT453">
            <v>0</v>
          </cell>
          <cell r="FU453">
            <v>44896</v>
          </cell>
          <cell r="FV453">
            <v>44896</v>
          </cell>
          <cell r="FW453">
            <v>0</v>
          </cell>
          <cell r="FX453">
            <v>45294</v>
          </cell>
          <cell r="FY453">
            <v>45254</v>
          </cell>
          <cell r="FZ453">
            <v>40</v>
          </cell>
          <cell r="GA453">
            <v>45294</v>
          </cell>
          <cell r="GB453">
            <v>45254</v>
          </cell>
          <cell r="GC453">
            <v>40</v>
          </cell>
          <cell r="GD453">
            <v>0</v>
          </cell>
          <cell r="GE453">
            <v>0</v>
          </cell>
          <cell r="GF453">
            <v>0</v>
          </cell>
          <cell r="GG453">
            <v>44917</v>
          </cell>
          <cell r="GH453">
            <v>44917</v>
          </cell>
          <cell r="GI453">
            <v>0</v>
          </cell>
          <cell r="GJ453">
            <v>0</v>
          </cell>
          <cell r="GK453">
            <v>0</v>
          </cell>
          <cell r="GL453">
            <v>0</v>
          </cell>
          <cell r="GM453">
            <v>0</v>
          </cell>
          <cell r="GN453">
            <v>0</v>
          </cell>
          <cell r="GO453">
            <v>45673</v>
          </cell>
          <cell r="GP453">
            <v>45632</v>
          </cell>
          <cell r="GQ453">
            <v>41</v>
          </cell>
          <cell r="GR453">
            <v>45680</v>
          </cell>
          <cell r="GS453">
            <v>45639</v>
          </cell>
          <cell r="GT453">
            <v>41</v>
          </cell>
          <cell r="GU453">
            <v>45659</v>
          </cell>
          <cell r="GV453">
            <v>45621</v>
          </cell>
          <cell r="GW453">
            <v>38</v>
          </cell>
          <cell r="GY453"/>
          <cell r="GZ453" t="str">
            <v>SGR03-04</v>
          </cell>
          <cell r="HA453">
            <v>43.857142857142854</v>
          </cell>
          <cell r="HB453">
            <v>35.857142857142854</v>
          </cell>
          <cell r="HC453">
            <v>0.42857142857142855</v>
          </cell>
          <cell r="HD453">
            <v>77.857142857142861</v>
          </cell>
          <cell r="HE453">
            <v>52.142857142857146</v>
          </cell>
          <cell r="HF453" t="str">
            <v>x</v>
          </cell>
        </row>
        <row r="454">
          <cell r="A454" t="str">
            <v>J719.01</v>
          </cell>
          <cell r="B454" t="str">
            <v>SPEEN TURBIDITY MANAGEMENT</v>
          </cell>
          <cell r="C454">
            <v>45231</v>
          </cell>
          <cell r="D454" t="str">
            <v>WNI</v>
          </cell>
          <cell r="E454" t="str">
            <v>Matt Wren</v>
          </cell>
          <cell r="F454" t="str">
            <v>Jegan Sri</v>
          </cell>
          <cell r="G454" t="str">
            <v>TV</v>
          </cell>
          <cell r="H454" t="str">
            <v>BERK</v>
          </cell>
          <cell r="I454" t="str">
            <v>SPEEU1ZZ</v>
          </cell>
          <cell r="J454" t="str">
            <v>1J</v>
          </cell>
          <cell r="K454" t="str">
            <v>TV Non-Infra Water</v>
          </cell>
          <cell r="L454" t="str">
            <v>WNIWAQ</v>
          </cell>
          <cell r="M454" t="str">
            <v>Water N.Infra-Water Quality</v>
          </cell>
          <cell r="N454" t="str">
            <v>LIVE</v>
          </cell>
          <cell r="O454" t="str">
            <v>UFPROJ</v>
          </cell>
          <cell r="P454">
            <v>0</v>
          </cell>
          <cell r="Q454">
            <v>0</v>
          </cell>
          <cell r="R454">
            <v>0</v>
          </cell>
          <cell r="S454">
            <v>0</v>
          </cell>
          <cell r="T454"/>
          <cell r="U454"/>
          <cell r="V454"/>
          <cell r="W454"/>
          <cell r="X454"/>
          <cell r="Y454"/>
          <cell r="Z454"/>
          <cell r="AA454"/>
          <cell r="AB454"/>
          <cell r="AC454"/>
          <cell r="AD454"/>
          <cell r="AE454"/>
          <cell r="AF454">
            <v>0</v>
          </cell>
          <cell r="AG454"/>
          <cell r="AH454"/>
          <cell r="AI454"/>
          <cell r="AJ454"/>
          <cell r="AK454"/>
          <cell r="AL454"/>
          <cell r="AM454"/>
          <cell r="AN454"/>
          <cell r="AO454"/>
          <cell r="AP454"/>
          <cell r="AQ454"/>
          <cell r="AR454"/>
          <cell r="AS454">
            <v>0</v>
          </cell>
          <cell r="AT454"/>
          <cell r="AU454"/>
          <cell r="AV454"/>
          <cell r="AW454"/>
          <cell r="AX454"/>
          <cell r="AY454"/>
          <cell r="AZ454"/>
          <cell r="BA454"/>
          <cell r="BB454"/>
          <cell r="BC454"/>
          <cell r="BD454"/>
          <cell r="BE454"/>
          <cell r="BF454">
            <v>0</v>
          </cell>
          <cell r="BG454"/>
          <cell r="BH454"/>
          <cell r="BI454"/>
          <cell r="BJ454"/>
          <cell r="BK454"/>
          <cell r="BL454"/>
          <cell r="BM454"/>
          <cell r="BN454"/>
          <cell r="BO454"/>
          <cell r="BP454"/>
          <cell r="BQ454"/>
          <cell r="BR454"/>
          <cell r="BS454">
            <v>0</v>
          </cell>
          <cell r="BT454"/>
          <cell r="BU454"/>
          <cell r="BV454"/>
          <cell r="BW454"/>
          <cell r="BX454"/>
          <cell r="BY454"/>
          <cell r="BZ454"/>
          <cell r="CA454"/>
          <cell r="CB454"/>
          <cell r="CC454"/>
          <cell r="CD454"/>
          <cell r="CE454"/>
          <cell r="CF454">
            <v>0</v>
          </cell>
          <cell r="CG454"/>
          <cell r="CH454"/>
          <cell r="CI454"/>
          <cell r="CJ454"/>
          <cell r="CK454"/>
          <cell r="CL454"/>
          <cell r="CM454"/>
          <cell r="CN454"/>
          <cell r="CO454"/>
          <cell r="CP454"/>
          <cell r="CQ454"/>
          <cell r="CR454"/>
          <cell r="CS454">
            <v>0</v>
          </cell>
          <cell r="CT454"/>
          <cell r="CU454"/>
          <cell r="CV454"/>
          <cell r="CW454"/>
          <cell r="CX454"/>
          <cell r="CY454"/>
          <cell r="CZ454"/>
          <cell r="DA454"/>
          <cell r="DB454"/>
          <cell r="DC454"/>
          <cell r="DD454"/>
          <cell r="DE454"/>
          <cell r="DF454">
            <v>0</v>
          </cell>
          <cell r="DH454">
            <v>0</v>
          </cell>
          <cell r="DI454">
            <v>0</v>
          </cell>
          <cell r="DJ454">
            <v>0</v>
          </cell>
          <cell r="DK454">
            <v>0</v>
          </cell>
          <cell r="DL454">
            <v>0</v>
          </cell>
          <cell r="DM454">
            <v>0</v>
          </cell>
          <cell r="DN454">
            <v>0</v>
          </cell>
          <cell r="DO454"/>
          <cell r="DP454">
            <v>43529</v>
          </cell>
          <cell r="DQ454">
            <v>43529</v>
          </cell>
          <cell r="DR454">
            <v>0</v>
          </cell>
          <cell r="DS454">
            <v>0</v>
          </cell>
          <cell r="DT454">
            <v>0</v>
          </cell>
          <cell r="DU454">
            <v>0</v>
          </cell>
          <cell r="DV454">
            <v>0</v>
          </cell>
          <cell r="DW454">
            <v>0</v>
          </cell>
          <cell r="DX454">
            <v>0</v>
          </cell>
          <cell r="DY454">
            <v>0</v>
          </cell>
          <cell r="DZ454">
            <v>0</v>
          </cell>
          <cell r="EA454">
            <v>0</v>
          </cell>
          <cell r="EB454">
            <v>43802</v>
          </cell>
          <cell r="EC454">
            <v>43802</v>
          </cell>
          <cell r="ED454">
            <v>0</v>
          </cell>
          <cell r="EE454">
            <v>0</v>
          </cell>
          <cell r="EF454">
            <v>0</v>
          </cell>
          <cell r="EG454">
            <v>0</v>
          </cell>
          <cell r="EH454">
            <v>0</v>
          </cell>
          <cell r="EI454">
            <v>0</v>
          </cell>
          <cell r="EJ454">
            <v>0</v>
          </cell>
          <cell r="EK454">
            <v>0</v>
          </cell>
          <cell r="EL454">
            <v>0</v>
          </cell>
          <cell r="EM454">
            <v>0</v>
          </cell>
          <cell r="EN454">
            <v>0</v>
          </cell>
          <cell r="EO454">
            <v>0</v>
          </cell>
          <cell r="EP454">
            <v>0</v>
          </cell>
          <cell r="EQ454">
            <v>0</v>
          </cell>
          <cell r="ER454">
            <v>0</v>
          </cell>
          <cell r="ES454">
            <v>0</v>
          </cell>
          <cell r="ET454">
            <v>0</v>
          </cell>
          <cell r="EU454">
            <v>0</v>
          </cell>
          <cell r="EV454">
            <v>0</v>
          </cell>
          <cell r="EW454">
            <v>0</v>
          </cell>
          <cell r="EX454">
            <v>0</v>
          </cell>
          <cell r="EY454">
            <v>0</v>
          </cell>
          <cell r="EZ454">
            <v>0</v>
          </cell>
          <cell r="FA454">
            <v>0</v>
          </cell>
          <cell r="FB454">
            <v>0</v>
          </cell>
          <cell r="FC454">
            <v>0</v>
          </cell>
          <cell r="FD454">
            <v>0</v>
          </cell>
          <cell r="FE454">
            <v>0</v>
          </cell>
          <cell r="FF454">
            <v>44012</v>
          </cell>
          <cell r="FG454">
            <v>44012</v>
          </cell>
          <cell r="FH454">
            <v>0</v>
          </cell>
          <cell r="FI454">
            <v>44256</v>
          </cell>
          <cell r="FJ454">
            <v>44256</v>
          </cell>
          <cell r="FK454">
            <v>0</v>
          </cell>
          <cell r="FL454">
            <v>44256</v>
          </cell>
          <cell r="FM454">
            <v>44256</v>
          </cell>
          <cell r="FN454">
            <v>0</v>
          </cell>
          <cell r="FO454">
            <v>44292</v>
          </cell>
          <cell r="FP454">
            <v>44292</v>
          </cell>
          <cell r="FQ454">
            <v>0</v>
          </cell>
          <cell r="FR454">
            <v>44361</v>
          </cell>
          <cell r="FS454">
            <v>44361</v>
          </cell>
          <cell r="FT454">
            <v>0</v>
          </cell>
          <cell r="FU454">
            <v>44498</v>
          </cell>
          <cell r="FV454">
            <v>44498</v>
          </cell>
          <cell r="FW454">
            <v>0</v>
          </cell>
          <cell r="FX454">
            <v>44771</v>
          </cell>
          <cell r="FY454">
            <v>44778</v>
          </cell>
          <cell r="FZ454">
            <v>-7</v>
          </cell>
          <cell r="GA454">
            <v>44771</v>
          </cell>
          <cell r="GB454">
            <v>44771</v>
          </cell>
          <cell r="GC454">
            <v>0</v>
          </cell>
          <cell r="GD454">
            <v>0</v>
          </cell>
          <cell r="GE454">
            <v>0</v>
          </cell>
          <cell r="GF454">
            <v>0</v>
          </cell>
          <cell r="GG454">
            <v>44546</v>
          </cell>
          <cell r="GH454">
            <v>44546</v>
          </cell>
          <cell r="GI454">
            <v>0</v>
          </cell>
          <cell r="GJ454">
            <v>0</v>
          </cell>
          <cell r="GK454">
            <v>0</v>
          </cell>
          <cell r="GL454">
            <v>0</v>
          </cell>
          <cell r="GM454">
            <v>0</v>
          </cell>
          <cell r="GN454">
            <v>0</v>
          </cell>
          <cell r="GO454">
            <v>45260</v>
          </cell>
          <cell r="GP454">
            <v>45230</v>
          </cell>
          <cell r="GQ454">
            <v>30</v>
          </cell>
          <cell r="GR454">
            <v>45321</v>
          </cell>
          <cell r="GS454">
            <v>45281</v>
          </cell>
          <cell r="GT454">
            <v>40</v>
          </cell>
          <cell r="GU454">
            <v>45260</v>
          </cell>
          <cell r="GV454">
            <v>45230</v>
          </cell>
          <cell r="GW454">
            <v>30</v>
          </cell>
          <cell r="GY454"/>
          <cell r="GZ454" t="str">
            <v>SGR04-05</v>
          </cell>
          <cell r="HA454">
            <v>39</v>
          </cell>
          <cell r="HB454">
            <v>64.857142857142861</v>
          </cell>
          <cell r="HC454">
            <v>5.1428571428571432</v>
          </cell>
          <cell r="HD454">
            <v>68.428571428571431</v>
          </cell>
          <cell r="HE454">
            <v>69.857142857142861</v>
          </cell>
        </row>
        <row r="455">
          <cell r="A455" t="str">
            <v>K361.03</v>
          </cell>
          <cell r="B455" t="str">
            <v>DORNEY TAPLOW SWA RESILIENCE</v>
          </cell>
          <cell r="C455">
            <v>45231</v>
          </cell>
          <cell r="D455" t="str">
            <v>WNI</v>
          </cell>
          <cell r="E455" t="str">
            <v>Stephen Doell</v>
          </cell>
          <cell r="F455" t="str">
            <v>Olu Olaniyan</v>
          </cell>
          <cell r="G455" t="str">
            <v>TV</v>
          </cell>
          <cell r="H455" t="str">
            <v>TBC</v>
          </cell>
          <cell r="I455" t="str">
            <v>VARIOUS</v>
          </cell>
          <cell r="J455" t="str">
            <v>1J</v>
          </cell>
          <cell r="K455" t="str">
            <v>TV Non-Infra Water</v>
          </cell>
          <cell r="L455" t="str">
            <v>WNIGWW</v>
          </cell>
          <cell r="M455" t="str">
            <v>Water N.Infra-Ground Water Works</v>
          </cell>
          <cell r="N455" t="str">
            <v>LIVE</v>
          </cell>
          <cell r="O455" t="str">
            <v>UFPROG</v>
          </cell>
          <cell r="P455">
            <v>5779616</v>
          </cell>
          <cell r="Q455">
            <v>0</v>
          </cell>
          <cell r="R455">
            <v>0</v>
          </cell>
          <cell r="S455">
            <v>0</v>
          </cell>
          <cell r="T455"/>
          <cell r="U455"/>
          <cell r="V455"/>
          <cell r="W455"/>
          <cell r="X455"/>
          <cell r="Y455"/>
          <cell r="Z455"/>
          <cell r="AA455"/>
          <cell r="AB455"/>
          <cell r="AC455"/>
          <cell r="AD455"/>
          <cell r="AE455"/>
          <cell r="AF455">
            <v>0</v>
          </cell>
          <cell r="AG455"/>
          <cell r="AH455"/>
          <cell r="AI455"/>
          <cell r="AJ455"/>
          <cell r="AK455"/>
          <cell r="AL455"/>
          <cell r="AM455"/>
          <cell r="AN455"/>
          <cell r="AO455"/>
          <cell r="AP455"/>
          <cell r="AQ455"/>
          <cell r="AR455"/>
          <cell r="AS455">
            <v>0</v>
          </cell>
          <cell r="AT455"/>
          <cell r="AU455"/>
          <cell r="AV455"/>
          <cell r="AW455"/>
          <cell r="AX455"/>
          <cell r="AY455"/>
          <cell r="AZ455"/>
          <cell r="BA455"/>
          <cell r="BB455"/>
          <cell r="BC455"/>
          <cell r="BD455"/>
          <cell r="BE455"/>
          <cell r="BF455">
            <v>0</v>
          </cell>
          <cell r="BG455"/>
          <cell r="BH455"/>
          <cell r="BI455"/>
          <cell r="BJ455"/>
          <cell r="BK455"/>
          <cell r="BL455"/>
          <cell r="BM455"/>
          <cell r="BN455"/>
          <cell r="BO455"/>
          <cell r="BP455"/>
          <cell r="BQ455"/>
          <cell r="BR455"/>
          <cell r="BS455">
            <v>0</v>
          </cell>
          <cell r="BT455"/>
          <cell r="BU455"/>
          <cell r="BV455"/>
          <cell r="BW455"/>
          <cell r="BX455"/>
          <cell r="BY455"/>
          <cell r="BZ455"/>
          <cell r="CA455"/>
          <cell r="CB455"/>
          <cell r="CC455"/>
          <cell r="CD455"/>
          <cell r="CE455"/>
          <cell r="CF455">
            <v>0</v>
          </cell>
          <cell r="CG455"/>
          <cell r="CH455"/>
          <cell r="CI455"/>
          <cell r="CJ455"/>
          <cell r="CK455"/>
          <cell r="CL455"/>
          <cell r="CM455"/>
          <cell r="CN455"/>
          <cell r="CO455"/>
          <cell r="CP455"/>
          <cell r="CQ455"/>
          <cell r="CR455"/>
          <cell r="CS455">
            <v>0</v>
          </cell>
          <cell r="CT455"/>
          <cell r="CU455"/>
          <cell r="CV455"/>
          <cell r="CW455"/>
          <cell r="CX455"/>
          <cell r="CY455"/>
          <cell r="CZ455"/>
          <cell r="DA455"/>
          <cell r="DB455"/>
          <cell r="DC455"/>
          <cell r="DD455"/>
          <cell r="DE455"/>
          <cell r="DF455">
            <v>0</v>
          </cell>
          <cell r="DH455">
            <v>0</v>
          </cell>
          <cell r="DI455">
            <v>0</v>
          </cell>
          <cell r="DJ455">
            <v>0</v>
          </cell>
          <cell r="DK455">
            <v>0</v>
          </cell>
          <cell r="DL455">
            <v>0</v>
          </cell>
          <cell r="DM455">
            <v>0</v>
          </cell>
          <cell r="DN455">
            <v>0</v>
          </cell>
          <cell r="DO455"/>
          <cell r="DP455">
            <v>44188</v>
          </cell>
          <cell r="DQ455">
            <v>44188</v>
          </cell>
          <cell r="DR455">
            <v>0</v>
          </cell>
          <cell r="DS455">
            <v>0</v>
          </cell>
          <cell r="DT455">
            <v>0</v>
          </cell>
          <cell r="DU455">
            <v>0</v>
          </cell>
          <cell r="DV455">
            <v>0</v>
          </cell>
          <cell r="DW455">
            <v>0</v>
          </cell>
          <cell r="DX455">
            <v>0</v>
          </cell>
          <cell r="DY455">
            <v>0</v>
          </cell>
          <cell r="DZ455">
            <v>0</v>
          </cell>
          <cell r="EA455">
            <v>0</v>
          </cell>
          <cell r="EB455">
            <v>44495</v>
          </cell>
          <cell r="EC455">
            <v>44495</v>
          </cell>
          <cell r="ED455">
            <v>0</v>
          </cell>
          <cell r="EE455">
            <v>0</v>
          </cell>
          <cell r="EF455">
            <v>0</v>
          </cell>
          <cell r="EG455">
            <v>0</v>
          </cell>
          <cell r="EH455">
            <v>0</v>
          </cell>
          <cell r="EI455">
            <v>0</v>
          </cell>
          <cell r="EJ455">
            <v>0</v>
          </cell>
          <cell r="EK455">
            <v>0</v>
          </cell>
          <cell r="EL455">
            <v>0</v>
          </cell>
          <cell r="EM455">
            <v>0</v>
          </cell>
          <cell r="EN455">
            <v>0</v>
          </cell>
          <cell r="EO455">
            <v>0</v>
          </cell>
          <cell r="EP455">
            <v>0</v>
          </cell>
          <cell r="EQ455">
            <v>0</v>
          </cell>
          <cell r="ER455">
            <v>0</v>
          </cell>
          <cell r="ES455">
            <v>0</v>
          </cell>
          <cell r="ET455">
            <v>44743</v>
          </cell>
          <cell r="EU455">
            <v>44743</v>
          </cell>
          <cell r="EV455">
            <v>0</v>
          </cell>
          <cell r="EW455">
            <v>44743</v>
          </cell>
          <cell r="EX455">
            <v>44743</v>
          </cell>
          <cell r="EY455">
            <v>0</v>
          </cell>
          <cell r="EZ455">
            <v>44743</v>
          </cell>
          <cell r="FA455">
            <v>44743</v>
          </cell>
          <cell r="FB455">
            <v>0</v>
          </cell>
          <cell r="FC455">
            <v>44608</v>
          </cell>
          <cell r="FD455">
            <v>44608</v>
          </cell>
          <cell r="FE455">
            <v>0</v>
          </cell>
          <cell r="FF455">
            <v>44679</v>
          </cell>
          <cell r="FG455">
            <v>44679</v>
          </cell>
          <cell r="FH455">
            <v>0</v>
          </cell>
          <cell r="FI455">
            <v>44669</v>
          </cell>
          <cell r="FJ455">
            <v>44669</v>
          </cell>
          <cell r="FK455">
            <v>0</v>
          </cell>
          <cell r="FL455">
            <v>44669</v>
          </cell>
          <cell r="FM455">
            <v>44669</v>
          </cell>
          <cell r="FN455">
            <v>0</v>
          </cell>
          <cell r="FO455">
            <v>44700</v>
          </cell>
          <cell r="FP455">
            <v>44700</v>
          </cell>
          <cell r="FQ455">
            <v>0</v>
          </cell>
          <cell r="FR455">
            <v>44700</v>
          </cell>
          <cell r="FS455">
            <v>44700</v>
          </cell>
          <cell r="FT455">
            <v>0</v>
          </cell>
          <cell r="FU455">
            <v>45310</v>
          </cell>
          <cell r="FV455">
            <v>45310</v>
          </cell>
          <cell r="FW455">
            <v>0</v>
          </cell>
          <cell r="FX455">
            <v>45362</v>
          </cell>
          <cell r="FY455">
            <v>45362</v>
          </cell>
          <cell r="FZ455">
            <v>0</v>
          </cell>
          <cell r="GA455">
            <v>45362</v>
          </cell>
          <cell r="GB455">
            <v>45362</v>
          </cell>
          <cell r="GC455">
            <v>0</v>
          </cell>
          <cell r="GD455">
            <v>0</v>
          </cell>
          <cell r="GE455">
            <v>0</v>
          </cell>
          <cell r="GF455">
            <v>0</v>
          </cell>
          <cell r="GG455">
            <v>45316</v>
          </cell>
          <cell r="GH455">
            <v>45316</v>
          </cell>
          <cell r="GI455">
            <v>0</v>
          </cell>
          <cell r="GJ455">
            <v>45291</v>
          </cell>
          <cell r="GK455">
            <v>0</v>
          </cell>
          <cell r="GL455">
            <v>0</v>
          </cell>
          <cell r="GM455">
            <v>0</v>
          </cell>
          <cell r="GN455">
            <v>0</v>
          </cell>
          <cell r="GO455">
            <v>45684</v>
          </cell>
          <cell r="GP455">
            <v>45684</v>
          </cell>
          <cell r="GQ455">
            <v>0</v>
          </cell>
          <cell r="GR455">
            <v>45707</v>
          </cell>
          <cell r="GS455">
            <v>45707</v>
          </cell>
          <cell r="GT455">
            <v>0</v>
          </cell>
          <cell r="GU455">
            <v>45707</v>
          </cell>
          <cell r="GV455">
            <v>45707</v>
          </cell>
          <cell r="GW455">
            <v>0</v>
          </cell>
          <cell r="GY455"/>
          <cell r="GZ455" t="str">
            <v>SGR03-04</v>
          </cell>
          <cell r="HA455">
            <v>43.857142857142854</v>
          </cell>
          <cell r="HB455">
            <v>24.857142857142858</v>
          </cell>
          <cell r="HC455">
            <v>4.4285714285714288</v>
          </cell>
          <cell r="HD455">
            <v>94.571428571428569</v>
          </cell>
          <cell r="HE455">
            <v>49.285714285714285</v>
          </cell>
        </row>
        <row r="456">
          <cell r="A456" t="str">
            <v>K390.01</v>
          </cell>
          <cell r="B456" t="str">
            <v>Walton - Chessington Pumps and surge</v>
          </cell>
          <cell r="C456">
            <v>45231</v>
          </cell>
          <cell r="D456" t="str">
            <v>WNI</v>
          </cell>
          <cell r="E456" t="str">
            <v>Shannon Doyle</v>
          </cell>
          <cell r="F456" t="str">
            <v>Lara Arokodare</v>
          </cell>
          <cell r="G456" t="str">
            <v>WL</v>
          </cell>
          <cell r="H456" t="str">
            <v>SURR</v>
          </cell>
          <cell r="I456" t="str">
            <v>WALTW1ZZ</v>
          </cell>
          <cell r="J456" t="str">
            <v>1C</v>
          </cell>
          <cell r="K456" t="str">
            <v>London Non-Infra Water</v>
          </cell>
          <cell r="L456" t="str">
            <v>WINPRM</v>
          </cell>
          <cell r="M456" t="str">
            <v>Water Infra-Pressure Management</v>
          </cell>
          <cell r="N456" t="str">
            <v>LIVE</v>
          </cell>
          <cell r="O456" t="str">
            <v>UFPROG</v>
          </cell>
          <cell r="P456">
            <v>0</v>
          </cell>
          <cell r="Q456">
            <v>0</v>
          </cell>
          <cell r="R456">
            <v>0</v>
          </cell>
          <cell r="S456">
            <v>0</v>
          </cell>
          <cell r="T456"/>
          <cell r="U456"/>
          <cell r="V456"/>
          <cell r="W456"/>
          <cell r="X456"/>
          <cell r="Y456"/>
          <cell r="Z456"/>
          <cell r="AA456"/>
          <cell r="AB456"/>
          <cell r="AC456"/>
          <cell r="AD456"/>
          <cell r="AE456"/>
          <cell r="AF456">
            <v>0</v>
          </cell>
          <cell r="AG456"/>
          <cell r="AH456"/>
          <cell r="AI456"/>
          <cell r="AJ456"/>
          <cell r="AK456"/>
          <cell r="AL456"/>
          <cell r="AM456"/>
          <cell r="AN456"/>
          <cell r="AO456"/>
          <cell r="AP456"/>
          <cell r="AQ456"/>
          <cell r="AR456"/>
          <cell r="AS456">
            <v>0</v>
          </cell>
          <cell r="AT456"/>
          <cell r="AU456"/>
          <cell r="AV456"/>
          <cell r="AW456"/>
          <cell r="AX456"/>
          <cell r="AY456"/>
          <cell r="AZ456"/>
          <cell r="BA456"/>
          <cell r="BB456"/>
          <cell r="BC456"/>
          <cell r="BD456"/>
          <cell r="BE456"/>
          <cell r="BF456">
            <v>0</v>
          </cell>
          <cell r="BG456"/>
          <cell r="BH456"/>
          <cell r="BI456"/>
          <cell r="BJ456"/>
          <cell r="BK456"/>
          <cell r="BL456"/>
          <cell r="BM456"/>
          <cell r="BN456"/>
          <cell r="BO456"/>
          <cell r="BP456"/>
          <cell r="BQ456"/>
          <cell r="BR456"/>
          <cell r="BS456">
            <v>0</v>
          </cell>
          <cell r="BT456"/>
          <cell r="BU456"/>
          <cell r="BV456"/>
          <cell r="BW456"/>
          <cell r="BX456"/>
          <cell r="BY456"/>
          <cell r="BZ456"/>
          <cell r="CA456"/>
          <cell r="CB456"/>
          <cell r="CC456"/>
          <cell r="CD456"/>
          <cell r="CE456"/>
          <cell r="CF456">
            <v>0</v>
          </cell>
          <cell r="CG456"/>
          <cell r="CH456"/>
          <cell r="CI456"/>
          <cell r="CJ456"/>
          <cell r="CK456"/>
          <cell r="CL456"/>
          <cell r="CM456"/>
          <cell r="CN456"/>
          <cell r="CO456"/>
          <cell r="CP456"/>
          <cell r="CQ456"/>
          <cell r="CR456"/>
          <cell r="CS456">
            <v>0</v>
          </cell>
          <cell r="CT456"/>
          <cell r="CU456"/>
          <cell r="CV456"/>
          <cell r="CW456"/>
          <cell r="CX456"/>
          <cell r="CY456"/>
          <cell r="CZ456"/>
          <cell r="DA456"/>
          <cell r="DB456"/>
          <cell r="DC456"/>
          <cell r="DD456"/>
          <cell r="DE456"/>
          <cell r="DF456">
            <v>0</v>
          </cell>
          <cell r="DH456">
            <v>0</v>
          </cell>
          <cell r="DI456">
            <v>0</v>
          </cell>
          <cell r="DJ456">
            <v>0</v>
          </cell>
          <cell r="DK456">
            <v>0</v>
          </cell>
          <cell r="DL456">
            <v>0</v>
          </cell>
          <cell r="DM456">
            <v>0</v>
          </cell>
          <cell r="DN456">
            <v>0</v>
          </cell>
          <cell r="DO456"/>
          <cell r="DP456">
            <v>43964</v>
          </cell>
          <cell r="DQ456">
            <v>43964</v>
          </cell>
          <cell r="DR456">
            <v>0</v>
          </cell>
          <cell r="DS456">
            <v>0</v>
          </cell>
          <cell r="DT456">
            <v>0</v>
          </cell>
          <cell r="DU456">
            <v>0</v>
          </cell>
          <cell r="DV456">
            <v>0</v>
          </cell>
          <cell r="DW456">
            <v>0</v>
          </cell>
          <cell r="DX456">
            <v>0</v>
          </cell>
          <cell r="DY456">
            <v>0</v>
          </cell>
          <cell r="DZ456">
            <v>0</v>
          </cell>
          <cell r="EA456">
            <v>0</v>
          </cell>
          <cell r="EB456">
            <v>44342</v>
          </cell>
          <cell r="EC456">
            <v>44342</v>
          </cell>
          <cell r="ED456">
            <v>0</v>
          </cell>
          <cell r="EE456">
            <v>0</v>
          </cell>
          <cell r="EF456">
            <v>0</v>
          </cell>
          <cell r="EG456">
            <v>0</v>
          </cell>
          <cell r="EH456">
            <v>0</v>
          </cell>
          <cell r="EI456">
            <v>0</v>
          </cell>
          <cell r="EJ456">
            <v>0</v>
          </cell>
          <cell r="EK456">
            <v>0</v>
          </cell>
          <cell r="EL456">
            <v>0</v>
          </cell>
          <cell r="EM456">
            <v>0</v>
          </cell>
          <cell r="EN456">
            <v>0</v>
          </cell>
          <cell r="EO456">
            <v>0</v>
          </cell>
          <cell r="EP456">
            <v>0</v>
          </cell>
          <cell r="EQ456">
            <v>0</v>
          </cell>
          <cell r="ER456">
            <v>0</v>
          </cell>
          <cell r="ES456">
            <v>0</v>
          </cell>
          <cell r="ET456">
            <v>0</v>
          </cell>
          <cell r="EU456">
            <v>0</v>
          </cell>
          <cell r="EV456">
            <v>0</v>
          </cell>
          <cell r="EW456">
            <v>0</v>
          </cell>
          <cell r="EX456">
            <v>0</v>
          </cell>
          <cell r="EY456">
            <v>0</v>
          </cell>
          <cell r="EZ456">
            <v>0</v>
          </cell>
          <cell r="FA456">
            <v>0</v>
          </cell>
          <cell r="FB456">
            <v>0</v>
          </cell>
          <cell r="FC456">
            <v>0</v>
          </cell>
          <cell r="FD456">
            <v>0</v>
          </cell>
          <cell r="FE456">
            <v>0</v>
          </cell>
          <cell r="FF456">
            <v>0</v>
          </cell>
          <cell r="FG456">
            <v>0</v>
          </cell>
          <cell r="FH456">
            <v>0</v>
          </cell>
          <cell r="FI456">
            <v>44790</v>
          </cell>
          <cell r="FJ456">
            <v>44790</v>
          </cell>
          <cell r="FK456">
            <v>0</v>
          </cell>
          <cell r="FL456">
            <v>44790</v>
          </cell>
          <cell r="FM456">
            <v>44790</v>
          </cell>
          <cell r="FN456">
            <v>0</v>
          </cell>
          <cell r="FO456">
            <v>45040</v>
          </cell>
          <cell r="FP456">
            <v>45040</v>
          </cell>
          <cell r="FQ456">
            <v>0</v>
          </cell>
          <cell r="FR456">
            <v>45064</v>
          </cell>
          <cell r="FS456">
            <v>45064</v>
          </cell>
          <cell r="FT456">
            <v>0</v>
          </cell>
          <cell r="FU456">
            <v>45558</v>
          </cell>
          <cell r="FV456">
            <v>45495</v>
          </cell>
          <cell r="FW456">
            <v>63</v>
          </cell>
          <cell r="FX456">
            <v>45616</v>
          </cell>
          <cell r="FY456">
            <v>45553</v>
          </cell>
          <cell r="FZ456">
            <v>63</v>
          </cell>
          <cell r="GA456">
            <v>45616</v>
          </cell>
          <cell r="GB456">
            <v>45553</v>
          </cell>
          <cell r="GC456">
            <v>63</v>
          </cell>
          <cell r="GD456">
            <v>0</v>
          </cell>
          <cell r="GE456">
            <v>0</v>
          </cell>
          <cell r="GF456">
            <v>0</v>
          </cell>
          <cell r="GG456">
            <v>45573</v>
          </cell>
          <cell r="GH456">
            <v>45510</v>
          </cell>
          <cell r="GI456">
            <v>63</v>
          </cell>
          <cell r="GJ456">
            <v>0</v>
          </cell>
          <cell r="GK456">
            <v>0</v>
          </cell>
          <cell r="GL456">
            <v>0</v>
          </cell>
          <cell r="GM456">
            <v>0</v>
          </cell>
          <cell r="GN456">
            <v>0</v>
          </cell>
          <cell r="GO456">
            <v>45985</v>
          </cell>
          <cell r="GP456">
            <v>45922</v>
          </cell>
          <cell r="GQ456">
            <v>63</v>
          </cell>
          <cell r="GR456">
            <v>46076</v>
          </cell>
          <cell r="GS456">
            <v>46003</v>
          </cell>
          <cell r="GT456">
            <v>73</v>
          </cell>
          <cell r="GU456">
            <v>46076</v>
          </cell>
          <cell r="GV456">
            <v>46003</v>
          </cell>
          <cell r="GW456">
            <v>73</v>
          </cell>
          <cell r="GY456"/>
          <cell r="GZ456" t="str">
            <v>SGR03-04</v>
          </cell>
          <cell r="HA456">
            <v>54</v>
          </cell>
          <cell r="HB456">
            <v>64</v>
          </cell>
          <cell r="HC456">
            <v>35.714285714285715</v>
          </cell>
          <cell r="HD456">
            <v>82.285714285714292</v>
          </cell>
          <cell r="HE456">
            <v>65.714285714285708</v>
          </cell>
        </row>
        <row r="457">
          <cell r="A457" t="str">
            <v>K390.02</v>
          </cell>
          <cell r="B457" t="str">
            <v>Walton TWRM to 60 inch cross-connection</v>
          </cell>
          <cell r="C457">
            <v>45231</v>
          </cell>
          <cell r="D457" t="str">
            <v>WNI</v>
          </cell>
          <cell r="E457" t="str">
            <v>Shannon Doyle</v>
          </cell>
          <cell r="F457" t="str">
            <v>Lara Arokodare</v>
          </cell>
          <cell r="G457" t="str">
            <v>WL</v>
          </cell>
          <cell r="H457" t="str">
            <v>SURR</v>
          </cell>
          <cell r="I457" t="str">
            <v>WALTW1ZZ</v>
          </cell>
          <cell r="J457" t="str">
            <v>1C</v>
          </cell>
          <cell r="K457" t="str">
            <v>London Non-Infra Water</v>
          </cell>
          <cell r="L457" t="str">
            <v>WINPRM</v>
          </cell>
          <cell r="M457" t="str">
            <v>Water Infra-Pressure Management</v>
          </cell>
          <cell r="N457" t="str">
            <v>LIVE</v>
          </cell>
          <cell r="O457" t="str">
            <v>UFPROG</v>
          </cell>
          <cell r="P457">
            <v>0</v>
          </cell>
          <cell r="Q457">
            <v>0</v>
          </cell>
          <cell r="R457">
            <v>0</v>
          </cell>
          <cell r="S457">
            <v>0</v>
          </cell>
          <cell r="T457"/>
          <cell r="U457"/>
          <cell r="V457"/>
          <cell r="W457"/>
          <cell r="X457"/>
          <cell r="Y457"/>
          <cell r="Z457"/>
          <cell r="AA457"/>
          <cell r="AB457"/>
          <cell r="AC457"/>
          <cell r="AD457"/>
          <cell r="AE457"/>
          <cell r="AF457">
            <v>0</v>
          </cell>
          <cell r="AG457"/>
          <cell r="AH457"/>
          <cell r="AI457"/>
          <cell r="AJ457"/>
          <cell r="AK457"/>
          <cell r="AL457"/>
          <cell r="AM457"/>
          <cell r="AN457"/>
          <cell r="AO457"/>
          <cell r="AP457"/>
          <cell r="AQ457"/>
          <cell r="AR457"/>
          <cell r="AS457">
            <v>0</v>
          </cell>
          <cell r="AT457"/>
          <cell r="AU457"/>
          <cell r="AV457"/>
          <cell r="AW457"/>
          <cell r="AX457"/>
          <cell r="AY457"/>
          <cell r="AZ457"/>
          <cell r="BA457"/>
          <cell r="BB457"/>
          <cell r="BC457"/>
          <cell r="BD457"/>
          <cell r="BE457"/>
          <cell r="BF457">
            <v>0</v>
          </cell>
          <cell r="BG457"/>
          <cell r="BH457"/>
          <cell r="BI457"/>
          <cell r="BJ457"/>
          <cell r="BK457"/>
          <cell r="BL457"/>
          <cell r="BM457"/>
          <cell r="BN457"/>
          <cell r="BO457"/>
          <cell r="BP457"/>
          <cell r="BQ457"/>
          <cell r="BR457"/>
          <cell r="BS457">
            <v>0</v>
          </cell>
          <cell r="BT457"/>
          <cell r="BU457"/>
          <cell r="BV457"/>
          <cell r="BW457"/>
          <cell r="BX457"/>
          <cell r="BY457"/>
          <cell r="BZ457"/>
          <cell r="CA457"/>
          <cell r="CB457"/>
          <cell r="CC457"/>
          <cell r="CD457"/>
          <cell r="CE457"/>
          <cell r="CF457">
            <v>0</v>
          </cell>
          <cell r="CG457"/>
          <cell r="CH457"/>
          <cell r="CI457"/>
          <cell r="CJ457"/>
          <cell r="CK457"/>
          <cell r="CL457"/>
          <cell r="CM457"/>
          <cell r="CN457"/>
          <cell r="CO457"/>
          <cell r="CP457"/>
          <cell r="CQ457"/>
          <cell r="CR457"/>
          <cell r="CS457">
            <v>0</v>
          </cell>
          <cell r="CT457"/>
          <cell r="CU457"/>
          <cell r="CV457"/>
          <cell r="CW457"/>
          <cell r="CX457"/>
          <cell r="CY457"/>
          <cell r="CZ457"/>
          <cell r="DA457"/>
          <cell r="DB457"/>
          <cell r="DC457"/>
          <cell r="DD457"/>
          <cell r="DE457"/>
          <cell r="DF457">
            <v>0</v>
          </cell>
          <cell r="DH457">
            <v>2338746</v>
          </cell>
          <cell r="DI457">
            <v>-2338746</v>
          </cell>
          <cell r="DJ457">
            <v>0</v>
          </cell>
          <cell r="DK457">
            <v>0</v>
          </cell>
          <cell r="DL457">
            <v>0</v>
          </cell>
          <cell r="DM457">
            <v>0</v>
          </cell>
          <cell r="DN457">
            <v>0</v>
          </cell>
          <cell r="DO457"/>
          <cell r="DP457">
            <v>43964</v>
          </cell>
          <cell r="DQ457">
            <v>43964</v>
          </cell>
          <cell r="DR457">
            <v>0</v>
          </cell>
          <cell r="DS457">
            <v>0</v>
          </cell>
          <cell r="DT457">
            <v>0</v>
          </cell>
          <cell r="DU457">
            <v>0</v>
          </cell>
          <cell r="DV457">
            <v>0</v>
          </cell>
          <cell r="DW457">
            <v>0</v>
          </cell>
          <cell r="DX457">
            <v>0</v>
          </cell>
          <cell r="DY457">
            <v>0</v>
          </cell>
          <cell r="DZ457">
            <v>0</v>
          </cell>
          <cell r="EA457">
            <v>0</v>
          </cell>
          <cell r="EB457">
            <v>44342</v>
          </cell>
          <cell r="EC457">
            <v>44342</v>
          </cell>
          <cell r="ED457">
            <v>0</v>
          </cell>
          <cell r="EE457">
            <v>0</v>
          </cell>
          <cell r="EF457">
            <v>0</v>
          </cell>
          <cell r="EG457">
            <v>0</v>
          </cell>
          <cell r="EH457">
            <v>0</v>
          </cell>
          <cell r="EI457">
            <v>0</v>
          </cell>
          <cell r="EJ457">
            <v>0</v>
          </cell>
          <cell r="EK457">
            <v>0</v>
          </cell>
          <cell r="EL457">
            <v>0</v>
          </cell>
          <cell r="EM457">
            <v>0</v>
          </cell>
          <cell r="EN457">
            <v>0</v>
          </cell>
          <cell r="EO457">
            <v>0</v>
          </cell>
          <cell r="EP457">
            <v>0</v>
          </cell>
          <cell r="EQ457">
            <v>0</v>
          </cell>
          <cell r="ER457">
            <v>0</v>
          </cell>
          <cell r="ES457">
            <v>0</v>
          </cell>
          <cell r="ET457">
            <v>0</v>
          </cell>
          <cell r="EU457">
            <v>0</v>
          </cell>
          <cell r="EV457">
            <v>0</v>
          </cell>
          <cell r="EW457">
            <v>0</v>
          </cell>
          <cell r="EX457">
            <v>0</v>
          </cell>
          <cell r="EY457">
            <v>0</v>
          </cell>
          <cell r="EZ457">
            <v>0</v>
          </cell>
          <cell r="FA457">
            <v>0</v>
          </cell>
          <cell r="FB457">
            <v>0</v>
          </cell>
          <cell r="FC457">
            <v>0</v>
          </cell>
          <cell r="FD457">
            <v>0</v>
          </cell>
          <cell r="FE457">
            <v>0</v>
          </cell>
          <cell r="FF457">
            <v>0</v>
          </cell>
          <cell r="FG457">
            <v>0</v>
          </cell>
          <cell r="FH457">
            <v>0</v>
          </cell>
          <cell r="FI457">
            <v>44818</v>
          </cell>
          <cell r="FJ457">
            <v>44818</v>
          </cell>
          <cell r="FK457">
            <v>0</v>
          </cell>
          <cell r="FL457">
            <v>44817</v>
          </cell>
          <cell r="FM457">
            <v>44817</v>
          </cell>
          <cell r="FN457">
            <v>0</v>
          </cell>
          <cell r="FO457">
            <v>45246</v>
          </cell>
          <cell r="FP457">
            <v>45231</v>
          </cell>
          <cell r="FQ457">
            <v>15</v>
          </cell>
          <cell r="FR457">
            <v>45247</v>
          </cell>
          <cell r="FS457">
            <v>45232</v>
          </cell>
          <cell r="FT457">
            <v>15</v>
          </cell>
          <cell r="FU457">
            <v>45604</v>
          </cell>
          <cell r="FV457">
            <v>45537</v>
          </cell>
          <cell r="FW457">
            <v>67</v>
          </cell>
          <cell r="FX457">
            <v>45716</v>
          </cell>
          <cell r="FY457">
            <v>45607</v>
          </cell>
          <cell r="FZ457">
            <v>109</v>
          </cell>
          <cell r="GA457">
            <v>45716</v>
          </cell>
          <cell r="GB457">
            <v>45607</v>
          </cell>
          <cell r="GC457">
            <v>109</v>
          </cell>
          <cell r="GD457">
            <v>0</v>
          </cell>
          <cell r="GE457">
            <v>0</v>
          </cell>
          <cell r="GF457">
            <v>0</v>
          </cell>
          <cell r="GG457">
            <v>45631</v>
          </cell>
          <cell r="GH457">
            <v>45565</v>
          </cell>
          <cell r="GI457">
            <v>66</v>
          </cell>
          <cell r="GJ457">
            <v>0</v>
          </cell>
          <cell r="GK457">
            <v>0</v>
          </cell>
          <cell r="GL457">
            <v>0</v>
          </cell>
          <cell r="GM457">
            <v>0</v>
          </cell>
          <cell r="GN457">
            <v>0</v>
          </cell>
          <cell r="GO457">
            <v>46037</v>
          </cell>
          <cell r="GP457">
            <v>45972</v>
          </cell>
          <cell r="GQ457">
            <v>65</v>
          </cell>
          <cell r="GR457">
            <v>46177</v>
          </cell>
          <cell r="GS457">
            <v>46070</v>
          </cell>
          <cell r="GT457">
            <v>107</v>
          </cell>
          <cell r="GU457">
            <v>46177</v>
          </cell>
          <cell r="GV457">
            <v>46070</v>
          </cell>
          <cell r="GW457">
            <v>107</v>
          </cell>
          <cell r="GY457"/>
          <cell r="GZ457" t="str">
            <v>SGR02-03</v>
          </cell>
          <cell r="HA457">
            <v>54</v>
          </cell>
          <cell r="HB457">
            <v>67.857142857142861</v>
          </cell>
          <cell r="HC457">
            <v>61.285714285714285</v>
          </cell>
          <cell r="HD457">
            <v>67.142857142857139</v>
          </cell>
          <cell r="HE457">
            <v>65.857142857142861</v>
          </cell>
        </row>
        <row r="458">
          <cell r="A458" t="str">
            <v>K547.01</v>
          </cell>
          <cell r="B458" t="str">
            <v>Baunton Turbidity Management</v>
          </cell>
          <cell r="C458">
            <v>45231</v>
          </cell>
          <cell r="D458" t="str">
            <v>WNI</v>
          </cell>
          <cell r="E458" t="str">
            <v>Stephen Doell</v>
          </cell>
          <cell r="F458" t="str">
            <v>Olu Olaniyan</v>
          </cell>
          <cell r="G458" t="str">
            <v>TV</v>
          </cell>
          <cell r="H458" t="str">
            <v>GLOU</v>
          </cell>
          <cell r="I458" t="str">
            <v>BAUNU1ZZ</v>
          </cell>
          <cell r="J458" t="str">
            <v>1J</v>
          </cell>
          <cell r="K458" t="str">
            <v>TV Non-Infra Water</v>
          </cell>
          <cell r="L458" t="str">
            <v>WNIGWW</v>
          </cell>
          <cell r="M458" t="str">
            <v>Water N.Infra-Ground Water Works</v>
          </cell>
          <cell r="N458" t="str">
            <v>LIVE</v>
          </cell>
          <cell r="O458" t="str">
            <v>UFPROG</v>
          </cell>
          <cell r="P458">
            <v>5803570</v>
          </cell>
          <cell r="Q458">
            <v>0</v>
          </cell>
          <cell r="R458">
            <v>402650</v>
          </cell>
          <cell r="S458">
            <v>402650</v>
          </cell>
          <cell r="T458"/>
          <cell r="U458"/>
          <cell r="V458"/>
          <cell r="W458"/>
          <cell r="X458"/>
          <cell r="Y458"/>
          <cell r="Z458"/>
          <cell r="AA458">
            <v>14316</v>
          </cell>
          <cell r="AB458">
            <v>26843</v>
          </cell>
          <cell r="AC458">
            <v>59503</v>
          </cell>
          <cell r="AD458">
            <v>70464</v>
          </cell>
          <cell r="AE458">
            <v>67108</v>
          </cell>
          <cell r="AF458">
            <v>238234</v>
          </cell>
          <cell r="AG458">
            <v>70464</v>
          </cell>
          <cell r="AH458">
            <v>55253</v>
          </cell>
          <cell r="AI458">
            <v>31094</v>
          </cell>
          <cell r="AJ458">
            <v>7606</v>
          </cell>
          <cell r="AK458"/>
          <cell r="AL458"/>
          <cell r="AM458"/>
          <cell r="AN458"/>
          <cell r="AO458"/>
          <cell r="AP458"/>
          <cell r="AQ458"/>
          <cell r="AR458"/>
          <cell r="AS458">
            <v>164417</v>
          </cell>
          <cell r="AT458"/>
          <cell r="AU458"/>
          <cell r="AV458"/>
          <cell r="AW458"/>
          <cell r="AX458"/>
          <cell r="AY458"/>
          <cell r="AZ458"/>
          <cell r="BA458"/>
          <cell r="BB458"/>
          <cell r="BC458"/>
          <cell r="BD458"/>
          <cell r="BE458"/>
          <cell r="BF458">
            <v>0</v>
          </cell>
          <cell r="BG458"/>
          <cell r="BH458"/>
          <cell r="BI458"/>
          <cell r="BJ458"/>
          <cell r="BK458"/>
          <cell r="BL458"/>
          <cell r="BM458"/>
          <cell r="BN458"/>
          <cell r="BO458"/>
          <cell r="BP458"/>
          <cell r="BQ458"/>
          <cell r="BR458"/>
          <cell r="BS458">
            <v>0</v>
          </cell>
          <cell r="BT458"/>
          <cell r="BU458"/>
          <cell r="BV458"/>
          <cell r="BW458"/>
          <cell r="BX458"/>
          <cell r="BY458"/>
          <cell r="BZ458"/>
          <cell r="CA458"/>
          <cell r="CB458"/>
          <cell r="CC458"/>
          <cell r="CD458"/>
          <cell r="CE458"/>
          <cell r="CF458">
            <v>0</v>
          </cell>
          <cell r="CG458"/>
          <cell r="CH458"/>
          <cell r="CI458"/>
          <cell r="CJ458"/>
          <cell r="CK458"/>
          <cell r="CL458"/>
          <cell r="CM458"/>
          <cell r="CN458"/>
          <cell r="CO458"/>
          <cell r="CP458"/>
          <cell r="CQ458"/>
          <cell r="CR458"/>
          <cell r="CS458">
            <v>0</v>
          </cell>
          <cell r="CT458"/>
          <cell r="CU458"/>
          <cell r="CV458"/>
          <cell r="CW458"/>
          <cell r="CX458"/>
          <cell r="CY458"/>
          <cell r="CZ458"/>
          <cell r="DA458"/>
          <cell r="DB458"/>
          <cell r="DC458"/>
          <cell r="DD458"/>
          <cell r="DE458"/>
          <cell r="DF458">
            <v>0</v>
          </cell>
          <cell r="DH458">
            <v>402650</v>
          </cell>
          <cell r="DI458">
            <v>0</v>
          </cell>
          <cell r="DJ458">
            <v>0</v>
          </cell>
          <cell r="DK458">
            <v>0</v>
          </cell>
          <cell r="DL458">
            <v>0</v>
          </cell>
          <cell r="DM458">
            <v>402650</v>
          </cell>
          <cell r="DN458">
            <v>0</v>
          </cell>
          <cell r="DO458"/>
          <cell r="DP458">
            <v>44434</v>
          </cell>
          <cell r="DQ458">
            <v>44434</v>
          </cell>
          <cell r="DR458">
            <v>0</v>
          </cell>
          <cell r="DS458">
            <v>0</v>
          </cell>
          <cell r="DT458">
            <v>0</v>
          </cell>
          <cell r="DU458">
            <v>0</v>
          </cell>
          <cell r="DV458">
            <v>0</v>
          </cell>
          <cell r="DW458">
            <v>0</v>
          </cell>
          <cell r="DX458">
            <v>0</v>
          </cell>
          <cell r="DY458">
            <v>0</v>
          </cell>
          <cell r="DZ458">
            <v>0</v>
          </cell>
          <cell r="EA458">
            <v>0</v>
          </cell>
          <cell r="EB458">
            <v>44762</v>
          </cell>
          <cell r="EC458">
            <v>44762</v>
          </cell>
          <cell r="ED458">
            <v>0</v>
          </cell>
          <cell r="EE458">
            <v>0</v>
          </cell>
          <cell r="EF458">
            <v>0</v>
          </cell>
          <cell r="EG458">
            <v>0</v>
          </cell>
          <cell r="EH458">
            <v>0</v>
          </cell>
          <cell r="EI458">
            <v>0</v>
          </cell>
          <cell r="EJ458">
            <v>0</v>
          </cell>
          <cell r="EK458">
            <v>0</v>
          </cell>
          <cell r="EL458">
            <v>0</v>
          </cell>
          <cell r="EM458">
            <v>0</v>
          </cell>
          <cell r="EN458">
            <v>0</v>
          </cell>
          <cell r="EO458">
            <v>0</v>
          </cell>
          <cell r="EP458">
            <v>0</v>
          </cell>
          <cell r="EQ458">
            <v>0</v>
          </cell>
          <cell r="ER458">
            <v>0</v>
          </cell>
          <cell r="ES458">
            <v>0</v>
          </cell>
          <cell r="ET458">
            <v>0</v>
          </cell>
          <cell r="EU458">
            <v>0</v>
          </cell>
          <cell r="EV458">
            <v>0</v>
          </cell>
          <cell r="EW458">
            <v>0</v>
          </cell>
          <cell r="EX458">
            <v>0</v>
          </cell>
          <cell r="EY458">
            <v>0</v>
          </cell>
          <cell r="EZ458">
            <v>0</v>
          </cell>
          <cell r="FA458">
            <v>0</v>
          </cell>
          <cell r="FB458">
            <v>0</v>
          </cell>
          <cell r="FC458">
            <v>44819</v>
          </cell>
          <cell r="FD458">
            <v>44819</v>
          </cell>
          <cell r="FE458">
            <v>0</v>
          </cell>
          <cell r="FF458">
            <v>44831</v>
          </cell>
          <cell r="FG458">
            <v>44831</v>
          </cell>
          <cell r="FH458">
            <v>0</v>
          </cell>
          <cell r="FI458">
            <v>44833</v>
          </cell>
          <cell r="FJ458">
            <v>44833</v>
          </cell>
          <cell r="FK458">
            <v>0</v>
          </cell>
          <cell r="FL458">
            <v>44833</v>
          </cell>
          <cell r="FM458">
            <v>44833</v>
          </cell>
          <cell r="FN458">
            <v>0</v>
          </cell>
          <cell r="FO458">
            <v>44848</v>
          </cell>
          <cell r="FP458">
            <v>44848</v>
          </cell>
          <cell r="FQ458">
            <v>0</v>
          </cell>
          <cell r="FR458">
            <v>44873</v>
          </cell>
          <cell r="FS458">
            <v>44873</v>
          </cell>
          <cell r="FT458">
            <v>0</v>
          </cell>
          <cell r="FU458">
            <v>45379</v>
          </cell>
          <cell r="FV458">
            <v>45349</v>
          </cell>
          <cell r="FW458">
            <v>30</v>
          </cell>
          <cell r="FX458">
            <v>45496</v>
          </cell>
          <cell r="FY458">
            <v>45456</v>
          </cell>
          <cell r="FZ458">
            <v>40</v>
          </cell>
          <cell r="GA458">
            <v>45496</v>
          </cell>
          <cell r="GB458">
            <v>45463</v>
          </cell>
          <cell r="GC458">
            <v>33</v>
          </cell>
          <cell r="GD458">
            <v>0</v>
          </cell>
          <cell r="GE458">
            <v>0</v>
          </cell>
          <cell r="GF458">
            <v>0</v>
          </cell>
          <cell r="GG458">
            <v>45384</v>
          </cell>
          <cell r="GH458">
            <v>45350</v>
          </cell>
          <cell r="GI458">
            <v>34</v>
          </cell>
          <cell r="GJ458">
            <v>0</v>
          </cell>
          <cell r="GK458">
            <v>0</v>
          </cell>
          <cell r="GL458">
            <v>0</v>
          </cell>
          <cell r="GM458">
            <v>0</v>
          </cell>
          <cell r="GN458">
            <v>0</v>
          </cell>
          <cell r="GO458">
            <v>45517</v>
          </cell>
          <cell r="GP458">
            <v>45484</v>
          </cell>
          <cell r="GQ458">
            <v>33</v>
          </cell>
          <cell r="GR458">
            <v>45854</v>
          </cell>
          <cell r="GS458">
            <v>45826</v>
          </cell>
          <cell r="GT458">
            <v>28</v>
          </cell>
          <cell r="GU458">
            <v>45854</v>
          </cell>
          <cell r="GV458">
            <v>45826</v>
          </cell>
          <cell r="GW458">
            <v>28</v>
          </cell>
          <cell r="GY458"/>
          <cell r="GZ458" t="str">
            <v>SGR03-04</v>
          </cell>
          <cell r="HA458">
            <v>46.857142857142854</v>
          </cell>
          <cell r="HB458">
            <v>10.142857142857142</v>
          </cell>
          <cell r="HC458">
            <v>2.1428571428571428</v>
          </cell>
          <cell r="HD458">
            <v>92.571428571428569</v>
          </cell>
          <cell r="HE458">
            <v>51.142857142857146</v>
          </cell>
        </row>
        <row r="459">
          <cell r="A459" t="str">
            <v>K498.01</v>
          </cell>
          <cell r="B459" t="str">
            <v>DWI Flood Resilience Thameswide London</v>
          </cell>
          <cell r="C459">
            <v>45231</v>
          </cell>
          <cell r="D459" t="str">
            <v>WNI</v>
          </cell>
          <cell r="E459" t="str">
            <v>Natasha Coackley</v>
          </cell>
          <cell r="F459" t="str">
            <v>Lara Arokodare</v>
          </cell>
          <cell r="G459" t="str">
            <v>SL</v>
          </cell>
          <cell r="H459" t="str">
            <v>GTRL</v>
          </cell>
          <cell r="I459" t="str">
            <v>VARIOUS</v>
          </cell>
          <cell r="J459" t="str">
            <v>1C</v>
          </cell>
          <cell r="K459" t="str">
            <v>London Non-Infra Water</v>
          </cell>
          <cell r="L459" t="str">
            <v>WNIGWW</v>
          </cell>
          <cell r="M459" t="str">
            <v>Water N.Infra-Ground Water Works</v>
          </cell>
          <cell r="N459" t="str">
            <v>LIVE</v>
          </cell>
          <cell r="O459" t="str">
            <v>UFPROJ</v>
          </cell>
          <cell r="P459">
            <v>0</v>
          </cell>
          <cell r="Q459">
            <v>0</v>
          </cell>
          <cell r="R459">
            <v>0</v>
          </cell>
          <cell r="S459">
            <v>0</v>
          </cell>
          <cell r="T459"/>
          <cell r="U459"/>
          <cell r="V459"/>
          <cell r="W459"/>
          <cell r="X459"/>
          <cell r="Y459"/>
          <cell r="Z459"/>
          <cell r="AA459"/>
          <cell r="AB459"/>
          <cell r="AC459"/>
          <cell r="AD459"/>
          <cell r="AE459"/>
          <cell r="AF459">
            <v>0</v>
          </cell>
          <cell r="AG459"/>
          <cell r="AH459"/>
          <cell r="AI459"/>
          <cell r="AJ459"/>
          <cell r="AK459"/>
          <cell r="AL459"/>
          <cell r="AM459"/>
          <cell r="AN459"/>
          <cell r="AO459"/>
          <cell r="AP459"/>
          <cell r="AQ459"/>
          <cell r="AR459"/>
          <cell r="AS459">
            <v>0</v>
          </cell>
          <cell r="AT459"/>
          <cell r="AU459"/>
          <cell r="AV459"/>
          <cell r="AW459"/>
          <cell r="AX459"/>
          <cell r="AY459"/>
          <cell r="AZ459"/>
          <cell r="BA459"/>
          <cell r="BB459"/>
          <cell r="BC459"/>
          <cell r="BD459"/>
          <cell r="BE459"/>
          <cell r="BF459">
            <v>0</v>
          </cell>
          <cell r="BG459"/>
          <cell r="BH459"/>
          <cell r="BI459"/>
          <cell r="BJ459"/>
          <cell r="BK459"/>
          <cell r="BL459"/>
          <cell r="BM459"/>
          <cell r="BN459"/>
          <cell r="BO459"/>
          <cell r="BP459"/>
          <cell r="BQ459"/>
          <cell r="BR459"/>
          <cell r="BS459">
            <v>0</v>
          </cell>
          <cell r="BT459"/>
          <cell r="BU459"/>
          <cell r="BV459"/>
          <cell r="BW459"/>
          <cell r="BX459"/>
          <cell r="BY459"/>
          <cell r="BZ459"/>
          <cell r="CA459"/>
          <cell r="CB459"/>
          <cell r="CC459"/>
          <cell r="CD459"/>
          <cell r="CE459"/>
          <cell r="CF459">
            <v>0</v>
          </cell>
          <cell r="CG459"/>
          <cell r="CH459"/>
          <cell r="CI459"/>
          <cell r="CJ459"/>
          <cell r="CK459"/>
          <cell r="CL459"/>
          <cell r="CM459"/>
          <cell r="CN459"/>
          <cell r="CO459"/>
          <cell r="CP459"/>
          <cell r="CQ459"/>
          <cell r="CR459"/>
          <cell r="CS459">
            <v>0</v>
          </cell>
          <cell r="CT459"/>
          <cell r="CU459"/>
          <cell r="CV459"/>
          <cell r="CW459"/>
          <cell r="CX459"/>
          <cell r="CY459"/>
          <cell r="CZ459"/>
          <cell r="DA459"/>
          <cell r="DB459"/>
          <cell r="DC459"/>
          <cell r="DD459"/>
          <cell r="DE459"/>
          <cell r="DF459">
            <v>0</v>
          </cell>
          <cell r="DH459">
            <v>0</v>
          </cell>
          <cell r="DI459">
            <v>0</v>
          </cell>
          <cell r="DJ459">
            <v>0</v>
          </cell>
          <cell r="DK459">
            <v>0</v>
          </cell>
          <cell r="DL459">
            <v>0</v>
          </cell>
          <cell r="DM459">
            <v>0</v>
          </cell>
          <cell r="DN459">
            <v>0</v>
          </cell>
          <cell r="DO459"/>
          <cell r="DP459">
            <v>44221</v>
          </cell>
          <cell r="DQ459">
            <v>44221</v>
          </cell>
          <cell r="DR459">
            <v>0</v>
          </cell>
          <cell r="DS459">
            <v>0</v>
          </cell>
          <cell r="DT459">
            <v>0</v>
          </cell>
          <cell r="DU459">
            <v>0</v>
          </cell>
          <cell r="DV459">
            <v>0</v>
          </cell>
          <cell r="DW459">
            <v>0</v>
          </cell>
          <cell r="DX459">
            <v>0</v>
          </cell>
          <cell r="DY459">
            <v>0</v>
          </cell>
          <cell r="DZ459">
            <v>0</v>
          </cell>
          <cell r="EA459">
            <v>0</v>
          </cell>
          <cell r="EB459">
            <v>44370</v>
          </cell>
          <cell r="EC459">
            <v>44370</v>
          </cell>
          <cell r="ED459">
            <v>0</v>
          </cell>
          <cell r="EE459">
            <v>0</v>
          </cell>
          <cell r="EF459">
            <v>0</v>
          </cell>
          <cell r="EG459">
            <v>0</v>
          </cell>
          <cell r="EH459">
            <v>0</v>
          </cell>
          <cell r="EI459">
            <v>0</v>
          </cell>
          <cell r="EJ459">
            <v>0</v>
          </cell>
          <cell r="EK459">
            <v>0</v>
          </cell>
          <cell r="EL459">
            <v>0</v>
          </cell>
          <cell r="EM459">
            <v>0</v>
          </cell>
          <cell r="EN459">
            <v>0</v>
          </cell>
          <cell r="EO459">
            <v>0</v>
          </cell>
          <cell r="EP459">
            <v>0</v>
          </cell>
          <cell r="EQ459">
            <v>0</v>
          </cell>
          <cell r="ER459">
            <v>0</v>
          </cell>
          <cell r="ES459">
            <v>0</v>
          </cell>
          <cell r="ET459">
            <v>0</v>
          </cell>
          <cell r="EU459">
            <v>0</v>
          </cell>
          <cell r="EV459">
            <v>0</v>
          </cell>
          <cell r="EW459">
            <v>0</v>
          </cell>
          <cell r="EX459">
            <v>0</v>
          </cell>
          <cell r="EY459">
            <v>0</v>
          </cell>
          <cell r="EZ459">
            <v>0</v>
          </cell>
          <cell r="FA459">
            <v>0</v>
          </cell>
          <cell r="FB459">
            <v>0</v>
          </cell>
          <cell r="FC459">
            <v>44784</v>
          </cell>
          <cell r="FD459">
            <v>44784</v>
          </cell>
          <cell r="FE459">
            <v>0</v>
          </cell>
          <cell r="FF459">
            <v>44567</v>
          </cell>
          <cell r="FG459">
            <v>44567</v>
          </cell>
          <cell r="FH459">
            <v>0</v>
          </cell>
          <cell r="FI459">
            <v>44826</v>
          </cell>
          <cell r="FJ459">
            <v>44826</v>
          </cell>
          <cell r="FK459">
            <v>0</v>
          </cell>
          <cell r="FL459">
            <v>44826</v>
          </cell>
          <cell r="FM459">
            <v>44826</v>
          </cell>
          <cell r="FN459">
            <v>0</v>
          </cell>
          <cell r="FO459">
            <v>44939</v>
          </cell>
          <cell r="FP459">
            <v>44939</v>
          </cell>
          <cell r="FQ459">
            <v>0</v>
          </cell>
          <cell r="FR459">
            <v>44999</v>
          </cell>
          <cell r="FS459">
            <v>44999</v>
          </cell>
          <cell r="FT459">
            <v>0</v>
          </cell>
          <cell r="FU459">
            <v>45282</v>
          </cell>
          <cell r="FV459">
            <v>45282</v>
          </cell>
          <cell r="FW459">
            <v>0</v>
          </cell>
          <cell r="FX459">
            <v>45350</v>
          </cell>
          <cell r="FY459">
            <v>45350</v>
          </cell>
          <cell r="FZ459">
            <v>0</v>
          </cell>
          <cell r="GA459">
            <v>45350</v>
          </cell>
          <cell r="GB459">
            <v>45350</v>
          </cell>
          <cell r="GC459">
            <v>0</v>
          </cell>
          <cell r="GD459">
            <v>45282</v>
          </cell>
          <cell r="GE459">
            <v>45282</v>
          </cell>
          <cell r="GF459">
            <v>0</v>
          </cell>
          <cell r="GG459">
            <v>0</v>
          </cell>
          <cell r="GH459">
            <v>0</v>
          </cell>
          <cell r="GI459">
            <v>0</v>
          </cell>
          <cell r="GJ459">
            <v>45291</v>
          </cell>
          <cell r="GK459">
            <v>0</v>
          </cell>
          <cell r="GL459">
            <v>0</v>
          </cell>
          <cell r="GM459">
            <v>0</v>
          </cell>
          <cell r="GN459">
            <v>0</v>
          </cell>
          <cell r="GO459">
            <v>45715</v>
          </cell>
          <cell r="GP459">
            <v>45715</v>
          </cell>
          <cell r="GQ459">
            <v>0</v>
          </cell>
          <cell r="GR459">
            <v>45939</v>
          </cell>
          <cell r="GS459">
            <v>45939</v>
          </cell>
          <cell r="GT459">
            <v>0</v>
          </cell>
          <cell r="GU459">
            <v>45939</v>
          </cell>
          <cell r="GV459">
            <v>45939</v>
          </cell>
          <cell r="GW459">
            <v>0</v>
          </cell>
          <cell r="GY459"/>
          <cell r="GZ459" t="str">
            <v>SGR03-04</v>
          </cell>
          <cell r="HA459">
            <v>21.285714285714285</v>
          </cell>
          <cell r="HB459">
            <v>65.142857142857139</v>
          </cell>
          <cell r="HC459">
            <v>16.142857142857142</v>
          </cell>
          <cell r="HD459">
            <v>58.714285714285715</v>
          </cell>
          <cell r="HE459">
            <v>84.142857142857139</v>
          </cell>
        </row>
        <row r="460">
          <cell r="A460" t="str">
            <v>K762.01</v>
          </cell>
          <cell r="B460" t="str">
            <v>Thames Gateway Phase 2 AMP7</v>
          </cell>
          <cell r="C460">
            <v>45231</v>
          </cell>
          <cell r="D460" t="str">
            <v>WNI</v>
          </cell>
          <cell r="E460" t="str">
            <v>Diane Barlow</v>
          </cell>
          <cell r="F460" t="str">
            <v>Lara Arokodare</v>
          </cell>
          <cell r="G460" t="str">
            <v>EL</v>
          </cell>
          <cell r="H460" t="str">
            <v>GTRL</v>
          </cell>
          <cell r="I460" t="str">
            <v>THAMW0ZZ</v>
          </cell>
          <cell r="J460" t="str">
            <v>1C</v>
          </cell>
          <cell r="K460" t="str">
            <v>London Non-Infra Water</v>
          </cell>
          <cell r="L460" t="str">
            <v>WNIDES</v>
          </cell>
          <cell r="M460" t="str">
            <v>Water N.Infra-Desal</v>
          </cell>
          <cell r="N460" t="str">
            <v>LIVE</v>
          </cell>
          <cell r="O460" t="str">
            <v>UFPROJ</v>
          </cell>
          <cell r="P460">
            <v>8640000</v>
          </cell>
          <cell r="Q460">
            <v>0</v>
          </cell>
          <cell r="R460">
            <v>28340783</v>
          </cell>
          <cell r="S460">
            <v>28340783</v>
          </cell>
          <cell r="T460"/>
          <cell r="U460"/>
          <cell r="V460"/>
          <cell r="W460"/>
          <cell r="X460"/>
          <cell r="Y460"/>
          <cell r="Z460"/>
          <cell r="AA460"/>
          <cell r="AB460"/>
          <cell r="AC460"/>
          <cell r="AD460">
            <v>30335</v>
          </cell>
          <cell r="AE460">
            <v>86673</v>
          </cell>
          <cell r="AF460">
            <v>117008</v>
          </cell>
          <cell r="AG460">
            <v>91006</v>
          </cell>
          <cell r="AH460">
            <v>260018</v>
          </cell>
          <cell r="AI460">
            <v>303354</v>
          </cell>
          <cell r="AJ460">
            <v>393927</v>
          </cell>
          <cell r="AK460">
            <v>500534</v>
          </cell>
          <cell r="AL460">
            <v>500534</v>
          </cell>
          <cell r="AM460">
            <v>693814</v>
          </cell>
          <cell r="AN460">
            <v>682546</v>
          </cell>
          <cell r="AO460">
            <v>552537</v>
          </cell>
          <cell r="AP460">
            <v>715048</v>
          </cell>
          <cell r="AQ460">
            <v>650044</v>
          </cell>
          <cell r="AR460">
            <v>682546</v>
          </cell>
          <cell r="AS460">
            <v>6025908</v>
          </cell>
          <cell r="AT460">
            <v>650044</v>
          </cell>
          <cell r="AU460">
            <v>650044</v>
          </cell>
          <cell r="AV460">
            <v>682546</v>
          </cell>
          <cell r="AW460">
            <v>747550</v>
          </cell>
          <cell r="AX460">
            <v>578972</v>
          </cell>
          <cell r="AY460">
            <v>524369</v>
          </cell>
          <cell r="AZ460">
            <v>548204</v>
          </cell>
          <cell r="BA460">
            <v>305087</v>
          </cell>
          <cell r="BB460">
            <v>273018</v>
          </cell>
          <cell r="BC460">
            <v>260018</v>
          </cell>
          <cell r="BD460">
            <v>86673</v>
          </cell>
          <cell r="BE460">
            <v>95340</v>
          </cell>
          <cell r="BF460">
            <v>5401865</v>
          </cell>
          <cell r="BG460">
            <v>552752</v>
          </cell>
          <cell r="BH460">
            <v>714875</v>
          </cell>
          <cell r="BI460">
            <v>827750</v>
          </cell>
          <cell r="BJ460">
            <v>865375</v>
          </cell>
          <cell r="BK460">
            <v>752500</v>
          </cell>
          <cell r="BL460">
            <v>827750</v>
          </cell>
          <cell r="BM460">
            <v>827750</v>
          </cell>
          <cell r="BN460">
            <v>1015875</v>
          </cell>
          <cell r="BO460">
            <v>1257750</v>
          </cell>
          <cell r="BP460">
            <v>1397500</v>
          </cell>
          <cell r="BQ460">
            <v>1397500</v>
          </cell>
          <cell r="BR460">
            <v>1467375</v>
          </cell>
          <cell r="BS460">
            <v>11904752</v>
          </cell>
          <cell r="BT460">
            <v>1537250</v>
          </cell>
          <cell r="BU460">
            <v>1327625</v>
          </cell>
          <cell r="BV460">
            <v>1537250</v>
          </cell>
          <cell r="BW460">
            <v>489125</v>
          </cell>
          <cell r="BX460"/>
          <cell r="BY460"/>
          <cell r="BZ460"/>
          <cell r="CA460"/>
          <cell r="CB460"/>
          <cell r="CC460"/>
          <cell r="CD460"/>
          <cell r="CE460"/>
          <cell r="CF460">
            <v>4891250</v>
          </cell>
          <cell r="CG460"/>
          <cell r="CH460"/>
          <cell r="CI460"/>
          <cell r="CJ460"/>
          <cell r="CK460"/>
          <cell r="CL460"/>
          <cell r="CM460"/>
          <cell r="CN460"/>
          <cell r="CO460"/>
          <cell r="CP460"/>
          <cell r="CQ460"/>
          <cell r="CR460"/>
          <cell r="CS460">
            <v>0</v>
          </cell>
          <cell r="CT460"/>
          <cell r="CU460"/>
          <cell r="CV460"/>
          <cell r="CW460"/>
          <cell r="CX460"/>
          <cell r="CY460"/>
          <cell r="CZ460"/>
          <cell r="DA460"/>
          <cell r="DB460"/>
          <cell r="DC460"/>
          <cell r="DD460"/>
          <cell r="DE460"/>
          <cell r="DF460">
            <v>0</v>
          </cell>
          <cell r="DH460">
            <v>28340783</v>
          </cell>
          <cell r="DI460">
            <v>0</v>
          </cell>
          <cell r="DJ460">
            <v>0</v>
          </cell>
          <cell r="DK460">
            <v>0</v>
          </cell>
          <cell r="DL460">
            <v>0</v>
          </cell>
          <cell r="DM460">
            <v>11570781</v>
          </cell>
          <cell r="DN460">
            <v>16770001</v>
          </cell>
          <cell r="DO460"/>
          <cell r="DP460">
            <v>44160</v>
          </cell>
          <cell r="DQ460">
            <v>44160</v>
          </cell>
          <cell r="DR460">
            <v>0</v>
          </cell>
          <cell r="DS460">
            <v>0</v>
          </cell>
          <cell r="DT460">
            <v>0</v>
          </cell>
          <cell r="DU460">
            <v>0</v>
          </cell>
          <cell r="DV460">
            <v>0</v>
          </cell>
          <cell r="DW460">
            <v>0</v>
          </cell>
          <cell r="DX460">
            <v>0</v>
          </cell>
          <cell r="DY460">
            <v>0</v>
          </cell>
          <cell r="DZ460">
            <v>0</v>
          </cell>
          <cell r="EA460">
            <v>0</v>
          </cell>
          <cell r="EB460">
            <v>44614</v>
          </cell>
          <cell r="EC460">
            <v>44614</v>
          </cell>
          <cell r="ED460">
            <v>0</v>
          </cell>
          <cell r="EE460">
            <v>44615</v>
          </cell>
          <cell r="EF460">
            <v>44615</v>
          </cell>
          <cell r="EG460">
            <v>0</v>
          </cell>
          <cell r="EH460">
            <v>0</v>
          </cell>
          <cell r="EI460">
            <v>0</v>
          </cell>
          <cell r="EJ460">
            <v>0</v>
          </cell>
          <cell r="EK460">
            <v>0</v>
          </cell>
          <cell r="EL460">
            <v>0</v>
          </cell>
          <cell r="EM460">
            <v>0</v>
          </cell>
          <cell r="EN460">
            <v>0</v>
          </cell>
          <cell r="EO460">
            <v>0</v>
          </cell>
          <cell r="EP460">
            <v>0</v>
          </cell>
          <cell r="EQ460">
            <v>0</v>
          </cell>
          <cell r="ER460">
            <v>0</v>
          </cell>
          <cell r="ES460">
            <v>0</v>
          </cell>
          <cell r="ET460">
            <v>44762</v>
          </cell>
          <cell r="EU460">
            <v>44762</v>
          </cell>
          <cell r="EV460">
            <v>0</v>
          </cell>
          <cell r="EW460">
            <v>44774</v>
          </cell>
          <cell r="EX460">
            <v>44774</v>
          </cell>
          <cell r="EY460">
            <v>0</v>
          </cell>
          <cell r="EZ460">
            <v>44775</v>
          </cell>
          <cell r="FA460">
            <v>44775</v>
          </cell>
          <cell r="FB460">
            <v>0</v>
          </cell>
          <cell r="FC460">
            <v>44784</v>
          </cell>
          <cell r="FD460">
            <v>44784</v>
          </cell>
          <cell r="FE460">
            <v>0</v>
          </cell>
          <cell r="FF460">
            <v>0</v>
          </cell>
          <cell r="FG460">
            <v>0</v>
          </cell>
          <cell r="FH460">
            <v>0</v>
          </cell>
          <cell r="FI460">
            <v>44833</v>
          </cell>
          <cell r="FJ460">
            <v>44833</v>
          </cell>
          <cell r="FK460">
            <v>0</v>
          </cell>
          <cell r="FL460">
            <v>44833</v>
          </cell>
          <cell r="FM460">
            <v>44833</v>
          </cell>
          <cell r="FN460">
            <v>0</v>
          </cell>
          <cell r="FO460">
            <v>44946</v>
          </cell>
          <cell r="FP460">
            <v>44946</v>
          </cell>
          <cell r="FQ460">
            <v>0</v>
          </cell>
          <cell r="FR460">
            <v>44837</v>
          </cell>
          <cell r="FS460">
            <v>44837</v>
          </cell>
          <cell r="FT460">
            <v>0</v>
          </cell>
          <cell r="FU460">
            <v>45968</v>
          </cell>
          <cell r="FV460">
            <v>45968</v>
          </cell>
          <cell r="FW460">
            <v>0</v>
          </cell>
          <cell r="FX460">
            <v>46122</v>
          </cell>
          <cell r="FY460">
            <v>46122</v>
          </cell>
          <cell r="FZ460">
            <v>0</v>
          </cell>
          <cell r="GA460">
            <v>46122</v>
          </cell>
          <cell r="GB460">
            <v>46122</v>
          </cell>
          <cell r="GC460">
            <v>0</v>
          </cell>
          <cell r="GD460">
            <v>0</v>
          </cell>
          <cell r="GE460">
            <v>0</v>
          </cell>
          <cell r="GF460">
            <v>0</v>
          </cell>
          <cell r="GG460">
            <v>45999</v>
          </cell>
          <cell r="GH460">
            <v>45999</v>
          </cell>
          <cell r="GI460">
            <v>0</v>
          </cell>
          <cell r="GJ460">
            <v>0</v>
          </cell>
          <cell r="GK460">
            <v>0</v>
          </cell>
          <cell r="GL460">
            <v>0</v>
          </cell>
          <cell r="GM460">
            <v>0</v>
          </cell>
          <cell r="GN460">
            <v>0</v>
          </cell>
          <cell r="GO460">
            <v>46528</v>
          </cell>
          <cell r="GP460">
            <v>46528</v>
          </cell>
          <cell r="GQ460">
            <v>0</v>
          </cell>
          <cell r="GR460">
            <v>46549</v>
          </cell>
          <cell r="GS460">
            <v>46549</v>
          </cell>
          <cell r="GT460">
            <v>0</v>
          </cell>
          <cell r="GU460">
            <v>46577</v>
          </cell>
          <cell r="GV460">
            <v>46577</v>
          </cell>
          <cell r="GW460">
            <v>0</v>
          </cell>
          <cell r="GY460"/>
          <cell r="GZ460" t="str">
            <v>SGR03-04</v>
          </cell>
          <cell r="HA460">
            <v>64.857142857142861</v>
          </cell>
          <cell r="HB460">
            <v>31.285714285714285</v>
          </cell>
          <cell r="HC460">
            <v>16.142857142857142</v>
          </cell>
          <cell r="HD460">
            <v>168</v>
          </cell>
          <cell r="HE460">
            <v>65</v>
          </cell>
        </row>
        <row r="461">
          <cell r="A461" t="str">
            <v>K915.01</v>
          </cell>
          <cell r="B461" t="str">
            <v>WTV Disused Sites H&amp;S risk</v>
          </cell>
          <cell r="C461">
            <v>45231</v>
          </cell>
          <cell r="D461" t="str">
            <v>WNI</v>
          </cell>
          <cell r="E461" t="str">
            <v>Stephen Doell</v>
          </cell>
          <cell r="F461" t="str">
            <v>Olu Olaniyan</v>
          </cell>
          <cell r="G461" t="str">
            <v>TV</v>
          </cell>
          <cell r="H461" t="str">
            <v>TBC</v>
          </cell>
          <cell r="I461" t="str">
            <v>VARIOUS</v>
          </cell>
          <cell r="J461" t="str">
            <v>1J</v>
          </cell>
          <cell r="K461" t="str">
            <v>TV Non-Infra Water</v>
          </cell>
          <cell r="L461" t="str">
            <v>WNISRS</v>
          </cell>
          <cell r="M461" t="str">
            <v>Water N.Infra-Service Reservoirs</v>
          </cell>
          <cell r="N461" t="str">
            <v>LIVE</v>
          </cell>
          <cell r="O461" t="str">
            <v>UFPROJ</v>
          </cell>
          <cell r="P461">
            <v>2974510</v>
          </cell>
          <cell r="Q461">
            <v>0</v>
          </cell>
          <cell r="R461">
            <v>200000</v>
          </cell>
          <cell r="S461">
            <v>200000</v>
          </cell>
          <cell r="T461"/>
          <cell r="U461"/>
          <cell r="V461"/>
          <cell r="W461"/>
          <cell r="X461"/>
          <cell r="Y461"/>
          <cell r="Z461"/>
          <cell r="AA461"/>
          <cell r="AB461"/>
          <cell r="AC461"/>
          <cell r="AD461"/>
          <cell r="AE461"/>
          <cell r="AF461">
            <v>0</v>
          </cell>
          <cell r="AG461">
            <v>7000</v>
          </cell>
          <cell r="AH461">
            <v>12250</v>
          </cell>
          <cell r="AI461">
            <v>11667</v>
          </cell>
          <cell r="AJ461">
            <v>13417</v>
          </cell>
          <cell r="AK461">
            <v>12250</v>
          </cell>
          <cell r="AL461">
            <v>12250</v>
          </cell>
          <cell r="AM461">
            <v>23917</v>
          </cell>
          <cell r="AN461">
            <v>22750</v>
          </cell>
          <cell r="AO461">
            <v>18417</v>
          </cell>
          <cell r="AP461">
            <v>23833</v>
          </cell>
          <cell r="AQ461">
            <v>21667</v>
          </cell>
          <cell r="AR461">
            <v>20583</v>
          </cell>
          <cell r="AS461">
            <v>200001</v>
          </cell>
          <cell r="AT461"/>
          <cell r="AU461"/>
          <cell r="AV461"/>
          <cell r="AW461"/>
          <cell r="AX461"/>
          <cell r="AY461"/>
          <cell r="AZ461"/>
          <cell r="BA461"/>
          <cell r="BB461"/>
          <cell r="BC461"/>
          <cell r="BD461"/>
          <cell r="BE461"/>
          <cell r="BF461">
            <v>0</v>
          </cell>
          <cell r="BG461"/>
          <cell r="BH461"/>
          <cell r="BI461"/>
          <cell r="BJ461"/>
          <cell r="BK461"/>
          <cell r="BL461"/>
          <cell r="BM461"/>
          <cell r="BN461"/>
          <cell r="BO461"/>
          <cell r="BP461"/>
          <cell r="BQ461"/>
          <cell r="BR461"/>
          <cell r="BS461">
            <v>0</v>
          </cell>
          <cell r="BT461"/>
          <cell r="BU461"/>
          <cell r="BV461"/>
          <cell r="BW461"/>
          <cell r="BX461"/>
          <cell r="BY461"/>
          <cell r="BZ461"/>
          <cell r="CA461"/>
          <cell r="CB461"/>
          <cell r="CC461"/>
          <cell r="CD461"/>
          <cell r="CE461"/>
          <cell r="CF461">
            <v>0</v>
          </cell>
          <cell r="CG461"/>
          <cell r="CH461"/>
          <cell r="CI461"/>
          <cell r="CJ461"/>
          <cell r="CK461"/>
          <cell r="CL461"/>
          <cell r="CM461"/>
          <cell r="CN461"/>
          <cell r="CO461"/>
          <cell r="CP461"/>
          <cell r="CQ461"/>
          <cell r="CR461"/>
          <cell r="CS461">
            <v>0</v>
          </cell>
          <cell r="CT461"/>
          <cell r="CU461"/>
          <cell r="CV461"/>
          <cell r="CW461"/>
          <cell r="CX461"/>
          <cell r="CY461"/>
          <cell r="CZ461"/>
          <cell r="DA461"/>
          <cell r="DB461"/>
          <cell r="DC461"/>
          <cell r="DD461"/>
          <cell r="DE461"/>
          <cell r="DF461">
            <v>0</v>
          </cell>
          <cell r="DH461">
            <v>200000</v>
          </cell>
          <cell r="DI461">
            <v>0</v>
          </cell>
          <cell r="DJ461">
            <v>0</v>
          </cell>
          <cell r="DK461">
            <v>0</v>
          </cell>
          <cell r="DL461">
            <v>0</v>
          </cell>
          <cell r="DM461">
            <v>0</v>
          </cell>
          <cell r="DN461">
            <v>200000</v>
          </cell>
          <cell r="DO461"/>
          <cell r="DP461">
            <v>44370</v>
          </cell>
          <cell r="DQ461">
            <v>44370</v>
          </cell>
          <cell r="DR461">
            <v>0</v>
          </cell>
          <cell r="DS461">
            <v>0</v>
          </cell>
          <cell r="DT461">
            <v>0</v>
          </cell>
          <cell r="DU461">
            <v>0</v>
          </cell>
          <cell r="DV461">
            <v>0</v>
          </cell>
          <cell r="DW461">
            <v>0</v>
          </cell>
          <cell r="DX461">
            <v>0</v>
          </cell>
          <cell r="DY461">
            <v>0</v>
          </cell>
          <cell r="DZ461">
            <v>0</v>
          </cell>
          <cell r="EA461">
            <v>0</v>
          </cell>
          <cell r="EB461">
            <v>44670</v>
          </cell>
          <cell r="EC461">
            <v>44670</v>
          </cell>
          <cell r="ED461">
            <v>0</v>
          </cell>
          <cell r="EE461">
            <v>44671</v>
          </cell>
          <cell r="EF461">
            <v>44671</v>
          </cell>
          <cell r="EG461">
            <v>0</v>
          </cell>
          <cell r="EH461">
            <v>44690</v>
          </cell>
          <cell r="EI461">
            <v>44690</v>
          </cell>
          <cell r="EJ461">
            <v>0</v>
          </cell>
          <cell r="EK461">
            <v>44711</v>
          </cell>
          <cell r="EL461">
            <v>44711</v>
          </cell>
          <cell r="EM461">
            <v>0</v>
          </cell>
          <cell r="EN461">
            <v>44727</v>
          </cell>
          <cell r="EO461">
            <v>44727</v>
          </cell>
          <cell r="EP461">
            <v>0</v>
          </cell>
          <cell r="EQ461">
            <v>44775</v>
          </cell>
          <cell r="ER461">
            <v>44775</v>
          </cell>
          <cell r="ES461">
            <v>0</v>
          </cell>
          <cell r="ET461">
            <v>44789</v>
          </cell>
          <cell r="EU461">
            <v>44789</v>
          </cell>
          <cell r="EV461">
            <v>0</v>
          </cell>
          <cell r="EW461">
            <v>44796</v>
          </cell>
          <cell r="EX461">
            <v>44796</v>
          </cell>
          <cell r="EY461">
            <v>0</v>
          </cell>
          <cell r="EZ461">
            <v>44803</v>
          </cell>
          <cell r="FA461">
            <v>44803</v>
          </cell>
          <cell r="FB461">
            <v>0</v>
          </cell>
          <cell r="FC461">
            <v>44819</v>
          </cell>
          <cell r="FD461">
            <v>44819</v>
          </cell>
          <cell r="FE461">
            <v>0</v>
          </cell>
          <cell r="FF461">
            <v>0</v>
          </cell>
          <cell r="FG461">
            <v>0</v>
          </cell>
          <cell r="FH461">
            <v>0</v>
          </cell>
          <cell r="FI461">
            <v>44832</v>
          </cell>
          <cell r="FJ461">
            <v>44832</v>
          </cell>
          <cell r="FK461">
            <v>0</v>
          </cell>
          <cell r="FL461">
            <v>44832</v>
          </cell>
          <cell r="FM461">
            <v>44832</v>
          </cell>
          <cell r="FN461">
            <v>0</v>
          </cell>
          <cell r="FO461">
            <v>44837</v>
          </cell>
          <cell r="FP461">
            <v>44837</v>
          </cell>
          <cell r="FQ461">
            <v>0</v>
          </cell>
          <cell r="FR461">
            <v>44838</v>
          </cell>
          <cell r="FS461">
            <v>44838</v>
          </cell>
          <cell r="FT461">
            <v>0</v>
          </cell>
          <cell r="FU461">
            <v>45350</v>
          </cell>
          <cell r="FV461">
            <v>45320</v>
          </cell>
          <cell r="FW461">
            <v>30</v>
          </cell>
          <cell r="FX461">
            <v>45394</v>
          </cell>
          <cell r="FY461">
            <v>45362</v>
          </cell>
          <cell r="FZ461">
            <v>32</v>
          </cell>
          <cell r="GA461">
            <v>45394</v>
          </cell>
          <cell r="GB461">
            <v>45362</v>
          </cell>
          <cell r="GC461">
            <v>32</v>
          </cell>
          <cell r="GD461">
            <v>0</v>
          </cell>
          <cell r="GE461">
            <v>0</v>
          </cell>
          <cell r="GF461">
            <v>0</v>
          </cell>
          <cell r="GG461">
            <v>45350</v>
          </cell>
          <cell r="GH461">
            <v>45320</v>
          </cell>
          <cell r="GI461">
            <v>30</v>
          </cell>
          <cell r="GJ461">
            <v>0</v>
          </cell>
          <cell r="GK461">
            <v>0</v>
          </cell>
          <cell r="GL461">
            <v>0</v>
          </cell>
          <cell r="GM461">
            <v>0</v>
          </cell>
          <cell r="GN461">
            <v>0</v>
          </cell>
          <cell r="GO461">
            <v>45734</v>
          </cell>
          <cell r="GP461">
            <v>45702</v>
          </cell>
          <cell r="GQ461">
            <v>32</v>
          </cell>
          <cell r="GR461">
            <v>45740</v>
          </cell>
          <cell r="GS461">
            <v>45708</v>
          </cell>
          <cell r="GT461">
            <v>32</v>
          </cell>
          <cell r="GU461">
            <v>45743</v>
          </cell>
          <cell r="GV461">
            <v>45713</v>
          </cell>
          <cell r="GW461">
            <v>30</v>
          </cell>
          <cell r="GY461"/>
          <cell r="GZ461" t="str">
            <v>SGR03-04</v>
          </cell>
          <cell r="HA461">
            <v>42.857142857142854</v>
          </cell>
          <cell r="HB461">
            <v>23.142857142857142</v>
          </cell>
          <cell r="HC461">
            <v>0.7142857142857143</v>
          </cell>
          <cell r="HD461">
            <v>79.571428571428569</v>
          </cell>
          <cell r="HE461">
            <v>49.857142857142854</v>
          </cell>
          <cell r="HF461" t="str">
            <v>x</v>
          </cell>
        </row>
        <row r="462">
          <cell r="A462" t="str">
            <v>K599.01</v>
          </cell>
          <cell r="B462" t="str">
            <v>Eastridge WBS Access</v>
          </cell>
          <cell r="C462">
            <v>45231</v>
          </cell>
          <cell r="D462" t="str">
            <v>WNI</v>
          </cell>
          <cell r="E462" t="str">
            <v>Stephen Doell</v>
          </cell>
          <cell r="F462" t="str">
            <v>Olu Olaniyan</v>
          </cell>
          <cell r="G462" t="str">
            <v>TV</v>
          </cell>
          <cell r="H462" t="str">
            <v>WILT</v>
          </cell>
          <cell r="I462" t="str">
            <v>EASTC1ZZ</v>
          </cell>
          <cell r="J462" t="str">
            <v>1J</v>
          </cell>
          <cell r="K462" t="str">
            <v>TV Non-Infra Water</v>
          </cell>
          <cell r="L462" t="str">
            <v>WNIGWW</v>
          </cell>
          <cell r="M462" t="str">
            <v>Water N.Infra-Ground Water Works</v>
          </cell>
          <cell r="N462" t="str">
            <v>LIVE</v>
          </cell>
          <cell r="O462" t="str">
            <v>UFPROJ</v>
          </cell>
          <cell r="P462">
            <v>700000</v>
          </cell>
          <cell r="Q462">
            <v>0</v>
          </cell>
          <cell r="R462">
            <v>0</v>
          </cell>
          <cell r="S462">
            <v>0</v>
          </cell>
          <cell r="T462"/>
          <cell r="U462"/>
          <cell r="V462"/>
          <cell r="W462"/>
          <cell r="X462"/>
          <cell r="Y462"/>
          <cell r="Z462"/>
          <cell r="AA462"/>
          <cell r="AB462"/>
          <cell r="AC462"/>
          <cell r="AD462"/>
          <cell r="AE462"/>
          <cell r="AF462">
            <v>0</v>
          </cell>
          <cell r="AG462"/>
          <cell r="AH462"/>
          <cell r="AI462"/>
          <cell r="AJ462"/>
          <cell r="AK462"/>
          <cell r="AL462"/>
          <cell r="AM462"/>
          <cell r="AN462"/>
          <cell r="AO462"/>
          <cell r="AP462"/>
          <cell r="AQ462"/>
          <cell r="AR462"/>
          <cell r="AS462">
            <v>0</v>
          </cell>
          <cell r="AT462"/>
          <cell r="AU462"/>
          <cell r="AV462"/>
          <cell r="AW462"/>
          <cell r="AX462"/>
          <cell r="AY462"/>
          <cell r="AZ462"/>
          <cell r="BA462"/>
          <cell r="BB462"/>
          <cell r="BC462"/>
          <cell r="BD462"/>
          <cell r="BE462"/>
          <cell r="BF462">
            <v>0</v>
          </cell>
          <cell r="BG462"/>
          <cell r="BH462"/>
          <cell r="BI462"/>
          <cell r="BJ462"/>
          <cell r="BK462"/>
          <cell r="BL462"/>
          <cell r="BM462"/>
          <cell r="BN462"/>
          <cell r="BO462"/>
          <cell r="BP462"/>
          <cell r="BQ462"/>
          <cell r="BR462"/>
          <cell r="BS462">
            <v>0</v>
          </cell>
          <cell r="BT462"/>
          <cell r="BU462"/>
          <cell r="BV462"/>
          <cell r="BW462"/>
          <cell r="BX462"/>
          <cell r="BY462"/>
          <cell r="BZ462"/>
          <cell r="CA462"/>
          <cell r="CB462"/>
          <cell r="CC462"/>
          <cell r="CD462"/>
          <cell r="CE462"/>
          <cell r="CF462">
            <v>0</v>
          </cell>
          <cell r="CG462"/>
          <cell r="CH462"/>
          <cell r="CI462"/>
          <cell r="CJ462"/>
          <cell r="CK462"/>
          <cell r="CL462"/>
          <cell r="CM462"/>
          <cell r="CN462"/>
          <cell r="CO462"/>
          <cell r="CP462"/>
          <cell r="CQ462"/>
          <cell r="CR462"/>
          <cell r="CS462">
            <v>0</v>
          </cell>
          <cell r="CT462"/>
          <cell r="CU462"/>
          <cell r="CV462"/>
          <cell r="CW462"/>
          <cell r="CX462"/>
          <cell r="CY462"/>
          <cell r="CZ462"/>
          <cell r="DA462"/>
          <cell r="DB462"/>
          <cell r="DC462"/>
          <cell r="DD462"/>
          <cell r="DE462"/>
          <cell r="DF462">
            <v>0</v>
          </cell>
          <cell r="DH462">
            <v>0</v>
          </cell>
          <cell r="DI462">
            <v>0</v>
          </cell>
          <cell r="DJ462">
            <v>0</v>
          </cell>
          <cell r="DK462">
            <v>0</v>
          </cell>
          <cell r="DL462">
            <v>0</v>
          </cell>
          <cell r="DM462">
            <v>0</v>
          </cell>
          <cell r="DN462">
            <v>0</v>
          </cell>
          <cell r="DO462"/>
          <cell r="DP462">
            <v>44398</v>
          </cell>
          <cell r="DQ462">
            <v>44398</v>
          </cell>
          <cell r="DR462">
            <v>0</v>
          </cell>
          <cell r="DS462">
            <v>0</v>
          </cell>
          <cell r="DT462">
            <v>0</v>
          </cell>
          <cell r="DU462">
            <v>0</v>
          </cell>
          <cell r="DV462">
            <v>0</v>
          </cell>
          <cell r="DW462">
            <v>0</v>
          </cell>
          <cell r="DX462">
            <v>0</v>
          </cell>
          <cell r="DY462">
            <v>0</v>
          </cell>
          <cell r="DZ462">
            <v>0</v>
          </cell>
          <cell r="EA462">
            <v>0</v>
          </cell>
          <cell r="EB462">
            <v>44705</v>
          </cell>
          <cell r="EC462">
            <v>44705</v>
          </cell>
          <cell r="ED462">
            <v>0</v>
          </cell>
          <cell r="EE462">
            <v>0</v>
          </cell>
          <cell r="EF462">
            <v>0</v>
          </cell>
          <cell r="EG462">
            <v>0</v>
          </cell>
          <cell r="EH462">
            <v>0</v>
          </cell>
          <cell r="EI462">
            <v>0</v>
          </cell>
          <cell r="EJ462">
            <v>0</v>
          </cell>
          <cell r="EK462">
            <v>0</v>
          </cell>
          <cell r="EL462">
            <v>0</v>
          </cell>
          <cell r="EM462">
            <v>0</v>
          </cell>
          <cell r="EN462">
            <v>0</v>
          </cell>
          <cell r="EO462">
            <v>0</v>
          </cell>
          <cell r="EP462">
            <v>0</v>
          </cell>
          <cell r="EQ462">
            <v>0</v>
          </cell>
          <cell r="ER462">
            <v>0</v>
          </cell>
          <cell r="ES462">
            <v>0</v>
          </cell>
          <cell r="ET462">
            <v>0</v>
          </cell>
          <cell r="EU462">
            <v>0</v>
          </cell>
          <cell r="EV462">
            <v>0</v>
          </cell>
          <cell r="EW462">
            <v>0</v>
          </cell>
          <cell r="EX462">
            <v>0</v>
          </cell>
          <cell r="EY462">
            <v>0</v>
          </cell>
          <cell r="EZ462">
            <v>0</v>
          </cell>
          <cell r="FA462">
            <v>0</v>
          </cell>
          <cell r="FB462">
            <v>0</v>
          </cell>
          <cell r="FC462">
            <v>44819</v>
          </cell>
          <cell r="FD462">
            <v>44819</v>
          </cell>
          <cell r="FE462">
            <v>0</v>
          </cell>
          <cell r="FF462">
            <v>44831</v>
          </cell>
          <cell r="FG462">
            <v>44831</v>
          </cell>
          <cell r="FH462">
            <v>0</v>
          </cell>
          <cell r="FI462">
            <v>44995</v>
          </cell>
          <cell r="FJ462">
            <v>44995</v>
          </cell>
          <cell r="FK462">
            <v>0</v>
          </cell>
          <cell r="FL462">
            <v>44995</v>
          </cell>
          <cell r="FM462">
            <v>44995</v>
          </cell>
          <cell r="FN462">
            <v>0</v>
          </cell>
          <cell r="FO462">
            <v>45079</v>
          </cell>
          <cell r="FP462">
            <v>45079</v>
          </cell>
          <cell r="FQ462">
            <v>0</v>
          </cell>
          <cell r="FR462">
            <v>45103</v>
          </cell>
          <cell r="FS462">
            <v>45103</v>
          </cell>
          <cell r="FT462">
            <v>0</v>
          </cell>
          <cell r="FU462">
            <v>45415</v>
          </cell>
          <cell r="FV462">
            <v>45385</v>
          </cell>
          <cell r="FW462">
            <v>30</v>
          </cell>
          <cell r="FX462">
            <v>45517</v>
          </cell>
          <cell r="FY462">
            <v>45485</v>
          </cell>
          <cell r="FZ462">
            <v>32</v>
          </cell>
          <cell r="GA462">
            <v>45524</v>
          </cell>
          <cell r="GB462">
            <v>45492</v>
          </cell>
          <cell r="GC462">
            <v>32</v>
          </cell>
          <cell r="GD462">
            <v>0</v>
          </cell>
          <cell r="GE462">
            <v>0</v>
          </cell>
          <cell r="GF462">
            <v>0</v>
          </cell>
          <cell r="GG462">
            <v>45467</v>
          </cell>
          <cell r="GH462">
            <v>45434</v>
          </cell>
          <cell r="GI462">
            <v>33</v>
          </cell>
          <cell r="GJ462">
            <v>0</v>
          </cell>
          <cell r="GK462">
            <v>0</v>
          </cell>
          <cell r="GL462">
            <v>0</v>
          </cell>
          <cell r="GM462">
            <v>0</v>
          </cell>
          <cell r="GN462">
            <v>0</v>
          </cell>
          <cell r="GO462">
            <v>45847</v>
          </cell>
          <cell r="GP462">
            <v>45817</v>
          </cell>
          <cell r="GQ462">
            <v>30</v>
          </cell>
          <cell r="GR462">
            <v>45881</v>
          </cell>
          <cell r="GS462">
            <v>45853</v>
          </cell>
          <cell r="GT462">
            <v>28</v>
          </cell>
          <cell r="GU462">
            <v>45881</v>
          </cell>
          <cell r="GV462">
            <v>45853</v>
          </cell>
          <cell r="GW462">
            <v>28</v>
          </cell>
          <cell r="GY462"/>
          <cell r="GZ462" t="str">
            <v>SGR03-04</v>
          </cell>
          <cell r="HA462">
            <v>43.857142857142854</v>
          </cell>
          <cell r="HB462">
            <v>41.428571428571431</v>
          </cell>
          <cell r="HC462">
            <v>12</v>
          </cell>
          <cell r="HD462">
            <v>62.571428571428569</v>
          </cell>
          <cell r="HE462">
            <v>52</v>
          </cell>
        </row>
        <row r="463">
          <cell r="A463" t="str">
            <v>J969.01</v>
          </cell>
          <cell r="B463" t="str">
            <v>Shortlands WBS Pump Starters &amp; Pipework</v>
          </cell>
          <cell r="C463">
            <v>45231</v>
          </cell>
          <cell r="D463" t="str">
            <v>WNI</v>
          </cell>
          <cell r="E463" t="str">
            <v>Paul Hickmott</v>
          </cell>
          <cell r="F463" t="str">
            <v>Lara Arokodare</v>
          </cell>
          <cell r="G463" t="str">
            <v>SL</v>
          </cell>
          <cell r="H463" t="str">
            <v>STHL</v>
          </cell>
          <cell r="I463" t="str">
            <v>SHORY1ZZ</v>
          </cell>
          <cell r="J463" t="str">
            <v>1C</v>
          </cell>
          <cell r="K463" t="str">
            <v>London Non-Infra Water</v>
          </cell>
          <cell r="L463" t="str">
            <v>WNINPS</v>
          </cell>
          <cell r="M463" t="str">
            <v>Water N.Infra-Network PS</v>
          </cell>
          <cell r="N463" t="str">
            <v>LIVE</v>
          </cell>
          <cell r="O463" t="str">
            <v>UFPROJ</v>
          </cell>
          <cell r="P463">
            <v>12575344</v>
          </cell>
          <cell r="Q463">
            <v>0</v>
          </cell>
          <cell r="R463">
            <v>0</v>
          </cell>
          <cell r="S463">
            <v>0</v>
          </cell>
          <cell r="T463"/>
          <cell r="U463"/>
          <cell r="V463"/>
          <cell r="W463"/>
          <cell r="X463"/>
          <cell r="Y463"/>
          <cell r="Z463"/>
          <cell r="AA463"/>
          <cell r="AB463"/>
          <cell r="AC463"/>
          <cell r="AD463"/>
          <cell r="AE463"/>
          <cell r="AF463">
            <v>0</v>
          </cell>
          <cell r="AG463"/>
          <cell r="AH463"/>
          <cell r="AI463"/>
          <cell r="AJ463"/>
          <cell r="AK463"/>
          <cell r="AL463"/>
          <cell r="AM463"/>
          <cell r="AN463"/>
          <cell r="AO463"/>
          <cell r="AP463"/>
          <cell r="AQ463"/>
          <cell r="AR463"/>
          <cell r="AS463">
            <v>0</v>
          </cell>
          <cell r="AT463"/>
          <cell r="AU463"/>
          <cell r="AV463"/>
          <cell r="AW463"/>
          <cell r="AX463"/>
          <cell r="AY463"/>
          <cell r="AZ463"/>
          <cell r="BA463"/>
          <cell r="BB463"/>
          <cell r="BC463"/>
          <cell r="BD463"/>
          <cell r="BE463"/>
          <cell r="BF463">
            <v>0</v>
          </cell>
          <cell r="BG463"/>
          <cell r="BH463"/>
          <cell r="BI463"/>
          <cell r="BJ463"/>
          <cell r="BK463"/>
          <cell r="BL463"/>
          <cell r="BM463"/>
          <cell r="BN463"/>
          <cell r="BO463"/>
          <cell r="BP463"/>
          <cell r="BQ463"/>
          <cell r="BR463"/>
          <cell r="BS463">
            <v>0</v>
          </cell>
          <cell r="BT463"/>
          <cell r="BU463"/>
          <cell r="BV463"/>
          <cell r="BW463"/>
          <cell r="BX463"/>
          <cell r="BY463"/>
          <cell r="BZ463"/>
          <cell r="CA463"/>
          <cell r="CB463"/>
          <cell r="CC463"/>
          <cell r="CD463"/>
          <cell r="CE463"/>
          <cell r="CF463">
            <v>0</v>
          </cell>
          <cell r="CG463"/>
          <cell r="CH463"/>
          <cell r="CI463"/>
          <cell r="CJ463"/>
          <cell r="CK463"/>
          <cell r="CL463"/>
          <cell r="CM463"/>
          <cell r="CN463"/>
          <cell r="CO463"/>
          <cell r="CP463"/>
          <cell r="CQ463"/>
          <cell r="CR463"/>
          <cell r="CS463">
            <v>0</v>
          </cell>
          <cell r="CT463"/>
          <cell r="CU463"/>
          <cell r="CV463"/>
          <cell r="CW463"/>
          <cell r="CX463"/>
          <cell r="CY463"/>
          <cell r="CZ463"/>
          <cell r="DA463"/>
          <cell r="DB463"/>
          <cell r="DC463"/>
          <cell r="DD463"/>
          <cell r="DE463"/>
          <cell r="DF463">
            <v>0</v>
          </cell>
          <cell r="DH463">
            <v>0</v>
          </cell>
          <cell r="DI463">
            <v>0</v>
          </cell>
          <cell r="DJ463">
            <v>0</v>
          </cell>
          <cell r="DK463">
            <v>0</v>
          </cell>
          <cell r="DL463">
            <v>0</v>
          </cell>
          <cell r="DM463">
            <v>0</v>
          </cell>
          <cell r="DN463">
            <v>0</v>
          </cell>
          <cell r="DO463"/>
          <cell r="DP463">
            <v>43915</v>
          </cell>
          <cell r="DQ463">
            <v>43915</v>
          </cell>
          <cell r="DR463">
            <v>0</v>
          </cell>
          <cell r="DS463">
            <v>0</v>
          </cell>
          <cell r="DT463">
            <v>0</v>
          </cell>
          <cell r="DU463">
            <v>0</v>
          </cell>
          <cell r="DV463">
            <v>0</v>
          </cell>
          <cell r="DW463">
            <v>0</v>
          </cell>
          <cell r="DX463">
            <v>0</v>
          </cell>
          <cell r="DY463">
            <v>0</v>
          </cell>
          <cell r="DZ463">
            <v>0</v>
          </cell>
          <cell r="EA463">
            <v>0</v>
          </cell>
          <cell r="EB463">
            <v>44097</v>
          </cell>
          <cell r="EC463">
            <v>44097</v>
          </cell>
          <cell r="ED463">
            <v>0</v>
          </cell>
          <cell r="EE463">
            <v>0</v>
          </cell>
          <cell r="EF463">
            <v>0</v>
          </cell>
          <cell r="EG463">
            <v>0</v>
          </cell>
          <cell r="EH463">
            <v>0</v>
          </cell>
          <cell r="EI463">
            <v>0</v>
          </cell>
          <cell r="EJ463">
            <v>0</v>
          </cell>
          <cell r="EK463">
            <v>0</v>
          </cell>
          <cell r="EL463">
            <v>0</v>
          </cell>
          <cell r="EM463">
            <v>0</v>
          </cell>
          <cell r="EN463">
            <v>0</v>
          </cell>
          <cell r="EO463">
            <v>0</v>
          </cell>
          <cell r="EP463">
            <v>0</v>
          </cell>
          <cell r="EQ463">
            <v>0</v>
          </cell>
          <cell r="ER463">
            <v>0</v>
          </cell>
          <cell r="ES463">
            <v>0</v>
          </cell>
          <cell r="ET463">
            <v>0</v>
          </cell>
          <cell r="EU463">
            <v>0</v>
          </cell>
          <cell r="EV463">
            <v>0</v>
          </cell>
          <cell r="EW463">
            <v>0</v>
          </cell>
          <cell r="EX463">
            <v>0</v>
          </cell>
          <cell r="EY463">
            <v>0</v>
          </cell>
          <cell r="EZ463">
            <v>0</v>
          </cell>
          <cell r="FA463">
            <v>0</v>
          </cell>
          <cell r="FB463">
            <v>0</v>
          </cell>
          <cell r="FC463">
            <v>44900</v>
          </cell>
          <cell r="FD463">
            <v>44900</v>
          </cell>
          <cell r="FE463">
            <v>0</v>
          </cell>
          <cell r="FF463">
            <v>44911</v>
          </cell>
          <cell r="FG463">
            <v>44911</v>
          </cell>
          <cell r="FH463">
            <v>0</v>
          </cell>
          <cell r="FI463">
            <v>44944</v>
          </cell>
          <cell r="FJ463">
            <v>44944</v>
          </cell>
          <cell r="FK463">
            <v>0</v>
          </cell>
          <cell r="FL463">
            <v>44944</v>
          </cell>
          <cell r="FM463">
            <v>44944</v>
          </cell>
          <cell r="FN463">
            <v>0</v>
          </cell>
          <cell r="FO463">
            <v>45210</v>
          </cell>
          <cell r="FP463">
            <v>45210</v>
          </cell>
          <cell r="FQ463">
            <v>0</v>
          </cell>
          <cell r="FR463">
            <v>45211</v>
          </cell>
          <cell r="FS463">
            <v>45211</v>
          </cell>
          <cell r="FT463">
            <v>0</v>
          </cell>
          <cell r="FU463">
            <v>45968</v>
          </cell>
          <cell r="FV463">
            <v>45968</v>
          </cell>
          <cell r="FW463">
            <v>0</v>
          </cell>
          <cell r="FX463">
            <v>45992</v>
          </cell>
          <cell r="FY463">
            <v>45992</v>
          </cell>
          <cell r="FZ463">
            <v>0</v>
          </cell>
          <cell r="GA463">
            <v>45992</v>
          </cell>
          <cell r="GB463">
            <v>45992</v>
          </cell>
          <cell r="GC463">
            <v>0</v>
          </cell>
          <cell r="GD463">
            <v>0</v>
          </cell>
          <cell r="GE463">
            <v>0</v>
          </cell>
          <cell r="GF463">
            <v>0</v>
          </cell>
          <cell r="GG463">
            <v>45849</v>
          </cell>
          <cell r="GH463">
            <v>45849</v>
          </cell>
          <cell r="GI463">
            <v>0</v>
          </cell>
          <cell r="GJ463">
            <v>0</v>
          </cell>
          <cell r="GK463">
            <v>0</v>
          </cell>
          <cell r="GL463">
            <v>0</v>
          </cell>
          <cell r="GM463">
            <v>0</v>
          </cell>
          <cell r="GN463">
            <v>0</v>
          </cell>
          <cell r="GO463">
            <v>46010</v>
          </cell>
          <cell r="GP463">
            <v>46010</v>
          </cell>
          <cell r="GQ463">
            <v>0</v>
          </cell>
          <cell r="GR463">
            <v>46496</v>
          </cell>
          <cell r="GS463">
            <v>46496</v>
          </cell>
          <cell r="GT463">
            <v>0</v>
          </cell>
          <cell r="GU463">
            <v>46496</v>
          </cell>
          <cell r="GV463">
            <v>46496</v>
          </cell>
          <cell r="GW463">
            <v>0</v>
          </cell>
          <cell r="GY463"/>
          <cell r="GZ463" t="str">
            <v>SGR03-04</v>
          </cell>
          <cell r="HA463">
            <v>26</v>
          </cell>
          <cell r="HB463">
            <v>121</v>
          </cell>
          <cell r="HC463">
            <v>38</v>
          </cell>
          <cell r="HD463">
            <v>111.71428571428571</v>
          </cell>
          <cell r="HE463">
            <v>72</v>
          </cell>
        </row>
        <row r="464">
          <cell r="A464" t="str">
            <v>K538.01</v>
          </cell>
          <cell r="B464" t="str">
            <v>SWA Resilience Dancers End</v>
          </cell>
          <cell r="C464">
            <v>45231</v>
          </cell>
          <cell r="D464" t="str">
            <v>WNI</v>
          </cell>
          <cell r="E464" t="str">
            <v>Stephen Doell</v>
          </cell>
          <cell r="F464" t="str">
            <v>Olu Olaniyan</v>
          </cell>
          <cell r="G464" t="str">
            <v>TV</v>
          </cell>
          <cell r="H464" t="str">
            <v>BUCK</v>
          </cell>
          <cell r="I464" t="str">
            <v>DANCU1ZZ</v>
          </cell>
          <cell r="J464" t="str">
            <v>1J</v>
          </cell>
          <cell r="K464" t="str">
            <v>TV Non-Infra Water</v>
          </cell>
          <cell r="L464" t="str">
            <v>WNIGWW</v>
          </cell>
          <cell r="M464" t="str">
            <v>Water N.Infra-Ground Water Works</v>
          </cell>
          <cell r="N464" t="str">
            <v>LIVE</v>
          </cell>
          <cell r="O464" t="str">
            <v>UFPROJ</v>
          </cell>
          <cell r="P464">
            <v>2829873</v>
          </cell>
          <cell r="Q464">
            <v>0</v>
          </cell>
          <cell r="R464">
            <v>450000</v>
          </cell>
          <cell r="S464">
            <v>450000</v>
          </cell>
          <cell r="T464"/>
          <cell r="U464"/>
          <cell r="V464"/>
          <cell r="W464"/>
          <cell r="X464"/>
          <cell r="Y464"/>
          <cell r="Z464"/>
          <cell r="AA464"/>
          <cell r="AB464"/>
          <cell r="AC464"/>
          <cell r="AD464"/>
          <cell r="AE464"/>
          <cell r="AF464">
            <v>0</v>
          </cell>
          <cell r="AG464"/>
          <cell r="AH464"/>
          <cell r="AI464"/>
          <cell r="AJ464"/>
          <cell r="AK464">
            <v>25000</v>
          </cell>
          <cell r="AL464">
            <v>40385</v>
          </cell>
          <cell r="AM464">
            <v>44231</v>
          </cell>
          <cell r="AN464">
            <v>40385</v>
          </cell>
          <cell r="AO464">
            <v>32692</v>
          </cell>
          <cell r="AP464">
            <v>42308</v>
          </cell>
          <cell r="AQ464">
            <v>38462</v>
          </cell>
          <cell r="AR464">
            <v>40385</v>
          </cell>
          <cell r="AS464">
            <v>303848</v>
          </cell>
          <cell r="AT464">
            <v>38462</v>
          </cell>
          <cell r="AU464">
            <v>38462</v>
          </cell>
          <cell r="AV464">
            <v>40385</v>
          </cell>
          <cell r="AW464">
            <v>28846</v>
          </cell>
          <cell r="AX464"/>
          <cell r="AY464"/>
          <cell r="AZ464"/>
          <cell r="BA464"/>
          <cell r="BB464"/>
          <cell r="BC464"/>
          <cell r="BD464"/>
          <cell r="BE464"/>
          <cell r="BF464">
            <v>146155</v>
          </cell>
          <cell r="BG464"/>
          <cell r="BH464"/>
          <cell r="BI464"/>
          <cell r="BJ464"/>
          <cell r="BK464"/>
          <cell r="BL464"/>
          <cell r="BM464"/>
          <cell r="BN464"/>
          <cell r="BO464"/>
          <cell r="BP464"/>
          <cell r="BQ464"/>
          <cell r="BR464"/>
          <cell r="BS464">
            <v>0</v>
          </cell>
          <cell r="BT464"/>
          <cell r="BU464"/>
          <cell r="BV464"/>
          <cell r="BW464"/>
          <cell r="BX464"/>
          <cell r="BY464"/>
          <cell r="BZ464"/>
          <cell r="CA464"/>
          <cell r="CB464"/>
          <cell r="CC464"/>
          <cell r="CD464"/>
          <cell r="CE464"/>
          <cell r="CF464">
            <v>0</v>
          </cell>
          <cell r="CG464"/>
          <cell r="CH464"/>
          <cell r="CI464"/>
          <cell r="CJ464"/>
          <cell r="CK464"/>
          <cell r="CL464"/>
          <cell r="CM464"/>
          <cell r="CN464"/>
          <cell r="CO464"/>
          <cell r="CP464"/>
          <cell r="CQ464"/>
          <cell r="CR464"/>
          <cell r="CS464">
            <v>0</v>
          </cell>
          <cell r="CT464"/>
          <cell r="CU464"/>
          <cell r="CV464"/>
          <cell r="CW464"/>
          <cell r="CX464"/>
          <cell r="CY464"/>
          <cell r="CZ464"/>
          <cell r="DA464"/>
          <cell r="DB464"/>
          <cell r="DC464"/>
          <cell r="DD464"/>
          <cell r="DE464"/>
          <cell r="DF464">
            <v>0</v>
          </cell>
          <cell r="DH464">
            <v>450000</v>
          </cell>
          <cell r="DI464">
            <v>0</v>
          </cell>
          <cell r="DJ464">
            <v>0</v>
          </cell>
          <cell r="DK464">
            <v>0</v>
          </cell>
          <cell r="DL464">
            <v>0</v>
          </cell>
          <cell r="DM464">
            <v>0</v>
          </cell>
          <cell r="DN464">
            <v>450000</v>
          </cell>
          <cell r="DO464"/>
          <cell r="DP464">
            <v>44431</v>
          </cell>
          <cell r="DQ464">
            <v>44431</v>
          </cell>
          <cell r="DR464">
            <v>0</v>
          </cell>
          <cell r="DS464">
            <v>0</v>
          </cell>
          <cell r="DT464">
            <v>0</v>
          </cell>
          <cell r="DU464">
            <v>0</v>
          </cell>
          <cell r="DV464">
            <v>0</v>
          </cell>
          <cell r="DW464">
            <v>0</v>
          </cell>
          <cell r="DX464">
            <v>0</v>
          </cell>
          <cell r="DY464">
            <v>0</v>
          </cell>
          <cell r="DZ464">
            <v>0</v>
          </cell>
          <cell r="EA464">
            <v>0</v>
          </cell>
          <cell r="EB464">
            <v>44433</v>
          </cell>
          <cell r="EC464">
            <v>44433</v>
          </cell>
          <cell r="ED464">
            <v>0</v>
          </cell>
          <cell r="EE464">
            <v>0</v>
          </cell>
          <cell r="EF464">
            <v>0</v>
          </cell>
          <cell r="EG464">
            <v>0</v>
          </cell>
          <cell r="EH464">
            <v>0</v>
          </cell>
          <cell r="EI464">
            <v>0</v>
          </cell>
          <cell r="EJ464">
            <v>0</v>
          </cell>
          <cell r="EK464">
            <v>0</v>
          </cell>
          <cell r="EL464">
            <v>0</v>
          </cell>
          <cell r="EM464">
            <v>0</v>
          </cell>
          <cell r="EN464">
            <v>0</v>
          </cell>
          <cell r="EO464">
            <v>0</v>
          </cell>
          <cell r="EP464">
            <v>0</v>
          </cell>
          <cell r="EQ464">
            <v>0</v>
          </cell>
          <cell r="ER464">
            <v>0</v>
          </cell>
          <cell r="ES464">
            <v>0</v>
          </cell>
          <cell r="ET464">
            <v>44785</v>
          </cell>
          <cell r="EU464">
            <v>44785</v>
          </cell>
          <cell r="EV464">
            <v>0</v>
          </cell>
          <cell r="EW464">
            <v>44792</v>
          </cell>
          <cell r="EX464">
            <v>44792</v>
          </cell>
          <cell r="EY464">
            <v>0</v>
          </cell>
          <cell r="EZ464">
            <v>44798</v>
          </cell>
          <cell r="FA464">
            <v>44798</v>
          </cell>
          <cell r="FB464">
            <v>0</v>
          </cell>
          <cell r="FC464">
            <v>44819</v>
          </cell>
          <cell r="FD464">
            <v>44819</v>
          </cell>
          <cell r="FE464">
            <v>0</v>
          </cell>
          <cell r="FF464">
            <v>44831</v>
          </cell>
          <cell r="FG464">
            <v>44831</v>
          </cell>
          <cell r="FH464">
            <v>0</v>
          </cell>
          <cell r="FI464">
            <v>44872</v>
          </cell>
          <cell r="FJ464">
            <v>44872</v>
          </cell>
          <cell r="FK464">
            <v>0</v>
          </cell>
          <cell r="FL464">
            <v>44902</v>
          </cell>
          <cell r="FM464">
            <v>44902</v>
          </cell>
          <cell r="FN464">
            <v>0</v>
          </cell>
          <cell r="FO464">
            <v>44960</v>
          </cell>
          <cell r="FP464">
            <v>44960</v>
          </cell>
          <cell r="FQ464">
            <v>0</v>
          </cell>
          <cell r="FR464">
            <v>44970</v>
          </cell>
          <cell r="FS464">
            <v>44970</v>
          </cell>
          <cell r="FT464">
            <v>0</v>
          </cell>
          <cell r="FU464">
            <v>45435</v>
          </cell>
          <cell r="FV464">
            <v>45404</v>
          </cell>
          <cell r="FW464">
            <v>31</v>
          </cell>
          <cell r="FX464">
            <v>45516</v>
          </cell>
          <cell r="FY464">
            <v>45484</v>
          </cell>
          <cell r="FZ464">
            <v>32</v>
          </cell>
          <cell r="GA464">
            <v>45516</v>
          </cell>
          <cell r="GB464">
            <v>45484</v>
          </cell>
          <cell r="GC464">
            <v>32</v>
          </cell>
          <cell r="GD464">
            <v>0</v>
          </cell>
          <cell r="GE464">
            <v>0</v>
          </cell>
          <cell r="GF464">
            <v>0</v>
          </cell>
          <cell r="GG464">
            <v>45474</v>
          </cell>
          <cell r="GH464">
            <v>45442</v>
          </cell>
          <cell r="GI464">
            <v>32</v>
          </cell>
          <cell r="GJ464">
            <v>0</v>
          </cell>
          <cell r="GK464">
            <v>0</v>
          </cell>
          <cell r="GL464">
            <v>0</v>
          </cell>
          <cell r="GM464">
            <v>0</v>
          </cell>
          <cell r="GN464">
            <v>0</v>
          </cell>
          <cell r="GO464">
            <v>45873</v>
          </cell>
          <cell r="GP464">
            <v>45841</v>
          </cell>
          <cell r="GQ464">
            <v>32</v>
          </cell>
          <cell r="GR464">
            <v>45877</v>
          </cell>
          <cell r="GS464">
            <v>45847</v>
          </cell>
          <cell r="GT464">
            <v>30</v>
          </cell>
          <cell r="GU464">
            <v>45859</v>
          </cell>
          <cell r="GV464">
            <v>45827</v>
          </cell>
          <cell r="GW464">
            <v>32</v>
          </cell>
          <cell r="GY464"/>
          <cell r="GZ464" t="str">
            <v>SGR03-04</v>
          </cell>
          <cell r="HA464">
            <v>0.2857142857142857</v>
          </cell>
          <cell r="HB464">
            <v>67</v>
          </cell>
          <cell r="HC464">
            <v>8.2857142857142865</v>
          </cell>
          <cell r="HD464">
            <v>79.428571428571431</v>
          </cell>
          <cell r="HE464">
            <v>49</v>
          </cell>
          <cell r="HF464" t="str">
            <v>x</v>
          </cell>
        </row>
        <row r="465">
          <cell r="A465" t="str">
            <v>K603.01</v>
          </cell>
          <cell r="B465" t="str">
            <v>BBL Upgrades Water Production</v>
          </cell>
          <cell r="C465">
            <v>45231</v>
          </cell>
          <cell r="D465" t="str">
            <v>WNI</v>
          </cell>
          <cell r="E465" t="str">
            <v>Ryan Thomas</v>
          </cell>
          <cell r="F465" t="str">
            <v>Lara Arokodare</v>
          </cell>
          <cell r="G465" t="str">
            <v>SL</v>
          </cell>
          <cell r="H465" t="str">
            <v>STHL</v>
          </cell>
          <cell r="I465" t="str">
            <v>VARIOUS</v>
          </cell>
          <cell r="J465" t="str">
            <v>1C</v>
          </cell>
          <cell r="K465" t="str">
            <v>London Non-Infra Water</v>
          </cell>
          <cell r="L465" t="str">
            <v>WNIINB</v>
          </cell>
          <cell r="M465" t="str">
            <v>Water N.Infra-Investment Blocks</v>
          </cell>
          <cell r="N465" t="str">
            <v>LIVE</v>
          </cell>
          <cell r="O465" t="str">
            <v>UFPROG</v>
          </cell>
          <cell r="P465">
            <v>10739000</v>
          </cell>
          <cell r="Q465">
            <v>0</v>
          </cell>
          <cell r="R465">
            <v>0</v>
          </cell>
          <cell r="S465">
            <v>0</v>
          </cell>
          <cell r="T465"/>
          <cell r="U465"/>
          <cell r="V465"/>
          <cell r="W465"/>
          <cell r="X465"/>
          <cell r="Y465"/>
          <cell r="Z465"/>
          <cell r="AA465"/>
          <cell r="AB465"/>
          <cell r="AC465"/>
          <cell r="AD465"/>
          <cell r="AE465"/>
          <cell r="AF465">
            <v>0</v>
          </cell>
          <cell r="AG465"/>
          <cell r="AH465"/>
          <cell r="AI465"/>
          <cell r="AJ465"/>
          <cell r="AK465"/>
          <cell r="AL465"/>
          <cell r="AM465"/>
          <cell r="AN465"/>
          <cell r="AO465"/>
          <cell r="AP465"/>
          <cell r="AQ465"/>
          <cell r="AR465"/>
          <cell r="AS465">
            <v>0</v>
          </cell>
          <cell r="AT465"/>
          <cell r="AU465"/>
          <cell r="AV465"/>
          <cell r="AW465"/>
          <cell r="AX465"/>
          <cell r="AY465"/>
          <cell r="AZ465"/>
          <cell r="BA465"/>
          <cell r="BB465"/>
          <cell r="BC465"/>
          <cell r="BD465"/>
          <cell r="BE465"/>
          <cell r="BF465">
            <v>0</v>
          </cell>
          <cell r="BG465"/>
          <cell r="BH465"/>
          <cell r="BI465"/>
          <cell r="BJ465"/>
          <cell r="BK465"/>
          <cell r="BL465"/>
          <cell r="BM465"/>
          <cell r="BN465"/>
          <cell r="BO465"/>
          <cell r="BP465"/>
          <cell r="BQ465"/>
          <cell r="BR465"/>
          <cell r="BS465">
            <v>0</v>
          </cell>
          <cell r="BT465"/>
          <cell r="BU465"/>
          <cell r="BV465"/>
          <cell r="BW465"/>
          <cell r="BX465"/>
          <cell r="BY465"/>
          <cell r="BZ465"/>
          <cell r="CA465"/>
          <cell r="CB465"/>
          <cell r="CC465"/>
          <cell r="CD465"/>
          <cell r="CE465"/>
          <cell r="CF465">
            <v>0</v>
          </cell>
          <cell r="CG465"/>
          <cell r="CH465"/>
          <cell r="CI465"/>
          <cell r="CJ465"/>
          <cell r="CK465"/>
          <cell r="CL465"/>
          <cell r="CM465"/>
          <cell r="CN465"/>
          <cell r="CO465"/>
          <cell r="CP465"/>
          <cell r="CQ465"/>
          <cell r="CR465"/>
          <cell r="CS465">
            <v>0</v>
          </cell>
          <cell r="CT465"/>
          <cell r="CU465"/>
          <cell r="CV465"/>
          <cell r="CW465"/>
          <cell r="CX465"/>
          <cell r="CY465"/>
          <cell r="CZ465"/>
          <cell r="DA465"/>
          <cell r="DB465"/>
          <cell r="DC465"/>
          <cell r="DD465"/>
          <cell r="DE465"/>
          <cell r="DF465">
            <v>0</v>
          </cell>
          <cell r="DH465">
            <v>0</v>
          </cell>
          <cell r="DI465">
            <v>0</v>
          </cell>
          <cell r="DJ465">
            <v>0</v>
          </cell>
          <cell r="DK465">
            <v>0</v>
          </cell>
          <cell r="DL465">
            <v>0</v>
          </cell>
          <cell r="DM465">
            <v>0</v>
          </cell>
          <cell r="DN465">
            <v>0</v>
          </cell>
          <cell r="DO465"/>
          <cell r="DP465">
            <v>44370</v>
          </cell>
          <cell r="DQ465">
            <v>44370</v>
          </cell>
          <cell r="DR465">
            <v>0</v>
          </cell>
          <cell r="DS465">
            <v>0</v>
          </cell>
          <cell r="DT465">
            <v>0</v>
          </cell>
          <cell r="DU465">
            <v>0</v>
          </cell>
          <cell r="DV465">
            <v>0</v>
          </cell>
          <cell r="DW465">
            <v>0</v>
          </cell>
          <cell r="DX465">
            <v>0</v>
          </cell>
          <cell r="DY465">
            <v>0</v>
          </cell>
          <cell r="DZ465">
            <v>0</v>
          </cell>
          <cell r="EA465">
            <v>0</v>
          </cell>
          <cell r="EB465">
            <v>44614</v>
          </cell>
          <cell r="EC465">
            <v>44614</v>
          </cell>
          <cell r="ED465">
            <v>0</v>
          </cell>
          <cell r="EE465">
            <v>0</v>
          </cell>
          <cell r="EF465">
            <v>0</v>
          </cell>
          <cell r="EG465">
            <v>0</v>
          </cell>
          <cell r="EH465">
            <v>0</v>
          </cell>
          <cell r="EI465">
            <v>0</v>
          </cell>
          <cell r="EJ465">
            <v>0</v>
          </cell>
          <cell r="EK465">
            <v>0</v>
          </cell>
          <cell r="EL465">
            <v>0</v>
          </cell>
          <cell r="EM465">
            <v>0</v>
          </cell>
          <cell r="EN465">
            <v>0</v>
          </cell>
          <cell r="EO465">
            <v>0</v>
          </cell>
          <cell r="EP465">
            <v>0</v>
          </cell>
          <cell r="EQ465">
            <v>0</v>
          </cell>
          <cell r="ER465">
            <v>0</v>
          </cell>
          <cell r="ES465">
            <v>0</v>
          </cell>
          <cell r="ET465">
            <v>0</v>
          </cell>
          <cell r="EU465">
            <v>0</v>
          </cell>
          <cell r="EV465">
            <v>0</v>
          </cell>
          <cell r="EW465">
            <v>0</v>
          </cell>
          <cell r="EX465">
            <v>0</v>
          </cell>
          <cell r="EY465">
            <v>0</v>
          </cell>
          <cell r="EZ465">
            <v>0</v>
          </cell>
          <cell r="FA465">
            <v>0</v>
          </cell>
          <cell r="FB465">
            <v>0</v>
          </cell>
          <cell r="FC465">
            <v>44900</v>
          </cell>
          <cell r="FD465">
            <v>44900</v>
          </cell>
          <cell r="FE465">
            <v>0</v>
          </cell>
          <cell r="FF465">
            <v>44911</v>
          </cell>
          <cell r="FG465">
            <v>44911</v>
          </cell>
          <cell r="FH465">
            <v>0</v>
          </cell>
          <cell r="FI465">
            <v>44956</v>
          </cell>
          <cell r="FJ465">
            <v>44956</v>
          </cell>
          <cell r="FK465">
            <v>0</v>
          </cell>
          <cell r="FL465">
            <v>44956</v>
          </cell>
          <cell r="FM465">
            <v>44956</v>
          </cell>
          <cell r="FN465">
            <v>0</v>
          </cell>
          <cell r="FO465">
            <v>45233</v>
          </cell>
          <cell r="FP465">
            <v>45233</v>
          </cell>
          <cell r="FQ465">
            <v>0</v>
          </cell>
          <cell r="FR465">
            <v>45257</v>
          </cell>
          <cell r="FS465">
            <v>45257</v>
          </cell>
          <cell r="FT465">
            <v>0</v>
          </cell>
          <cell r="FU465">
            <v>46477</v>
          </cell>
          <cell r="FV465">
            <v>46477</v>
          </cell>
          <cell r="FW465">
            <v>0</v>
          </cell>
          <cell r="FX465">
            <v>46535</v>
          </cell>
          <cell r="FY465">
            <v>46535</v>
          </cell>
          <cell r="FZ465">
            <v>0</v>
          </cell>
          <cell r="GA465">
            <v>46535</v>
          </cell>
          <cell r="GB465">
            <v>46535</v>
          </cell>
          <cell r="GC465">
            <v>0</v>
          </cell>
          <cell r="GD465">
            <v>0</v>
          </cell>
          <cell r="GE465">
            <v>0</v>
          </cell>
          <cell r="GF465">
            <v>0</v>
          </cell>
          <cell r="GG465">
            <v>46477</v>
          </cell>
          <cell r="GH465">
            <v>46477</v>
          </cell>
          <cell r="GI465">
            <v>0</v>
          </cell>
          <cell r="GJ465">
            <v>0</v>
          </cell>
          <cell r="GK465">
            <v>0</v>
          </cell>
          <cell r="GL465">
            <v>0</v>
          </cell>
          <cell r="GM465">
            <v>0</v>
          </cell>
          <cell r="GN465">
            <v>0</v>
          </cell>
          <cell r="GO465">
            <v>46903</v>
          </cell>
          <cell r="GP465">
            <v>46903</v>
          </cell>
          <cell r="GQ465">
            <v>0</v>
          </cell>
          <cell r="GR465">
            <v>46979</v>
          </cell>
          <cell r="GS465">
            <v>46979</v>
          </cell>
          <cell r="GT465">
            <v>0</v>
          </cell>
          <cell r="GU465">
            <v>46979</v>
          </cell>
          <cell r="GV465">
            <v>46979</v>
          </cell>
          <cell r="GW465">
            <v>0</v>
          </cell>
          <cell r="GY465"/>
          <cell r="GZ465" t="str">
            <v>SGR02-03</v>
          </cell>
          <cell r="HA465">
            <v>34.857142857142854</v>
          </cell>
          <cell r="HB465">
            <v>48.857142857142854</v>
          </cell>
          <cell r="HC465">
            <v>39.571428571428569</v>
          </cell>
          <cell r="HD465">
            <v>186</v>
          </cell>
          <cell r="HE465">
            <v>63.428571428571431</v>
          </cell>
        </row>
        <row r="466">
          <cell r="A466" t="str">
            <v>K574.01</v>
          </cell>
          <cell r="B466" t="str">
            <v>Shalford Resilience</v>
          </cell>
          <cell r="C466">
            <v>45231</v>
          </cell>
          <cell r="D466" t="str">
            <v>WNI</v>
          </cell>
          <cell r="E466" t="str">
            <v>Balwinder Bansel</v>
          </cell>
          <cell r="F466" t="str">
            <v>Lara Arokodare</v>
          </cell>
          <cell r="G466" t="str">
            <v>WL</v>
          </cell>
          <cell r="H466" t="str">
            <v>SURR</v>
          </cell>
          <cell r="I466" t="str">
            <v>SHALI1ZZ</v>
          </cell>
          <cell r="J466" t="str">
            <v>1C</v>
          </cell>
          <cell r="K466" t="str">
            <v>London Non-Infra Water</v>
          </cell>
          <cell r="L466" t="str">
            <v>WNISRS</v>
          </cell>
          <cell r="M466" t="str">
            <v>Water N.Infra-Service Reservoirs</v>
          </cell>
          <cell r="N466" t="str">
            <v>LIVE</v>
          </cell>
          <cell r="O466" t="str">
            <v>UFPROJ</v>
          </cell>
          <cell r="P466">
            <v>12590814</v>
          </cell>
          <cell r="Q466">
            <v>0</v>
          </cell>
          <cell r="R466">
            <v>0</v>
          </cell>
          <cell r="S466">
            <v>0</v>
          </cell>
          <cell r="T466"/>
          <cell r="U466"/>
          <cell r="V466"/>
          <cell r="W466"/>
          <cell r="X466"/>
          <cell r="Y466"/>
          <cell r="Z466"/>
          <cell r="AA466"/>
          <cell r="AB466"/>
          <cell r="AC466"/>
          <cell r="AD466"/>
          <cell r="AE466"/>
          <cell r="AF466">
            <v>0</v>
          </cell>
          <cell r="AG466"/>
          <cell r="AH466"/>
          <cell r="AI466"/>
          <cell r="AJ466"/>
          <cell r="AK466"/>
          <cell r="AL466"/>
          <cell r="AM466"/>
          <cell r="AN466"/>
          <cell r="AO466"/>
          <cell r="AP466"/>
          <cell r="AQ466"/>
          <cell r="AR466"/>
          <cell r="AS466">
            <v>0</v>
          </cell>
          <cell r="AT466"/>
          <cell r="AU466"/>
          <cell r="AV466"/>
          <cell r="AW466"/>
          <cell r="AX466"/>
          <cell r="AY466"/>
          <cell r="AZ466"/>
          <cell r="BA466"/>
          <cell r="BB466"/>
          <cell r="BC466"/>
          <cell r="BD466"/>
          <cell r="BE466"/>
          <cell r="BF466">
            <v>0</v>
          </cell>
          <cell r="BG466"/>
          <cell r="BH466"/>
          <cell r="BI466"/>
          <cell r="BJ466"/>
          <cell r="BK466"/>
          <cell r="BL466"/>
          <cell r="BM466"/>
          <cell r="BN466"/>
          <cell r="BO466"/>
          <cell r="BP466"/>
          <cell r="BQ466"/>
          <cell r="BR466"/>
          <cell r="BS466">
            <v>0</v>
          </cell>
          <cell r="BT466"/>
          <cell r="BU466"/>
          <cell r="BV466"/>
          <cell r="BW466"/>
          <cell r="BX466"/>
          <cell r="BY466"/>
          <cell r="BZ466"/>
          <cell r="CA466"/>
          <cell r="CB466"/>
          <cell r="CC466"/>
          <cell r="CD466"/>
          <cell r="CE466"/>
          <cell r="CF466">
            <v>0</v>
          </cell>
          <cell r="CG466"/>
          <cell r="CH466"/>
          <cell r="CI466"/>
          <cell r="CJ466"/>
          <cell r="CK466"/>
          <cell r="CL466"/>
          <cell r="CM466"/>
          <cell r="CN466"/>
          <cell r="CO466"/>
          <cell r="CP466"/>
          <cell r="CQ466"/>
          <cell r="CR466"/>
          <cell r="CS466">
            <v>0</v>
          </cell>
          <cell r="CT466"/>
          <cell r="CU466"/>
          <cell r="CV466"/>
          <cell r="CW466"/>
          <cell r="CX466"/>
          <cell r="CY466"/>
          <cell r="CZ466"/>
          <cell r="DA466"/>
          <cell r="DB466"/>
          <cell r="DC466"/>
          <cell r="DD466"/>
          <cell r="DE466"/>
          <cell r="DF466">
            <v>0</v>
          </cell>
          <cell r="DH466">
            <v>0</v>
          </cell>
          <cell r="DI466">
            <v>0</v>
          </cell>
          <cell r="DJ466">
            <v>0</v>
          </cell>
          <cell r="DK466">
            <v>0</v>
          </cell>
          <cell r="DL466">
            <v>0</v>
          </cell>
          <cell r="DM466">
            <v>0</v>
          </cell>
          <cell r="DN466">
            <v>0</v>
          </cell>
          <cell r="DO466"/>
          <cell r="DP466">
            <v>44279</v>
          </cell>
          <cell r="DQ466">
            <v>44279</v>
          </cell>
          <cell r="DR466">
            <v>0</v>
          </cell>
          <cell r="DS466">
            <v>0</v>
          </cell>
          <cell r="DT466">
            <v>0</v>
          </cell>
          <cell r="DU466">
            <v>0</v>
          </cell>
          <cell r="DV466">
            <v>0</v>
          </cell>
          <cell r="DW466">
            <v>0</v>
          </cell>
          <cell r="DX466">
            <v>0</v>
          </cell>
          <cell r="DY466">
            <v>0</v>
          </cell>
          <cell r="DZ466">
            <v>0</v>
          </cell>
          <cell r="EA466">
            <v>0</v>
          </cell>
          <cell r="EB466">
            <v>44495</v>
          </cell>
          <cell r="EC466">
            <v>44495</v>
          </cell>
          <cell r="ED466">
            <v>0</v>
          </cell>
          <cell r="EE466">
            <v>44586</v>
          </cell>
          <cell r="EF466">
            <v>44586</v>
          </cell>
          <cell r="EG466">
            <v>0</v>
          </cell>
          <cell r="EH466">
            <v>44586</v>
          </cell>
          <cell r="EI466">
            <v>44586</v>
          </cell>
          <cell r="EJ466">
            <v>0</v>
          </cell>
          <cell r="EK466">
            <v>44648</v>
          </cell>
          <cell r="EL466">
            <v>44648</v>
          </cell>
          <cell r="EM466">
            <v>0</v>
          </cell>
          <cell r="EN466">
            <v>44652</v>
          </cell>
          <cell r="EO466">
            <v>44652</v>
          </cell>
          <cell r="EP466">
            <v>0</v>
          </cell>
          <cell r="EQ466">
            <v>44791</v>
          </cell>
          <cell r="ER466">
            <v>44791</v>
          </cell>
          <cell r="ES466">
            <v>0</v>
          </cell>
          <cell r="ET466">
            <v>0</v>
          </cell>
          <cell r="EU466">
            <v>0</v>
          </cell>
          <cell r="EV466">
            <v>0</v>
          </cell>
          <cell r="EW466">
            <v>0</v>
          </cell>
          <cell r="EX466">
            <v>0</v>
          </cell>
          <cell r="EY466">
            <v>0</v>
          </cell>
          <cell r="EZ466">
            <v>0</v>
          </cell>
          <cell r="FA466">
            <v>0</v>
          </cell>
          <cell r="FB466">
            <v>0</v>
          </cell>
          <cell r="FC466">
            <v>44900</v>
          </cell>
          <cell r="FD466">
            <v>44900</v>
          </cell>
          <cell r="FE466">
            <v>0</v>
          </cell>
          <cell r="FF466">
            <v>44911</v>
          </cell>
          <cell r="FG466">
            <v>44911</v>
          </cell>
          <cell r="FH466">
            <v>0</v>
          </cell>
          <cell r="FI466">
            <v>44946</v>
          </cell>
          <cell r="FJ466">
            <v>44946</v>
          </cell>
          <cell r="FK466">
            <v>0</v>
          </cell>
          <cell r="FL466">
            <v>44946</v>
          </cell>
          <cell r="FM466">
            <v>44946</v>
          </cell>
          <cell r="FN466">
            <v>0</v>
          </cell>
          <cell r="FO466">
            <v>45265</v>
          </cell>
          <cell r="FP466">
            <v>45265</v>
          </cell>
          <cell r="FQ466">
            <v>0</v>
          </cell>
          <cell r="FR466">
            <v>45358</v>
          </cell>
          <cell r="FS466">
            <v>45358</v>
          </cell>
          <cell r="FT466">
            <v>0</v>
          </cell>
          <cell r="FU466">
            <v>45832</v>
          </cell>
          <cell r="FV466">
            <v>45832</v>
          </cell>
          <cell r="FW466">
            <v>0</v>
          </cell>
          <cell r="FX466">
            <v>46028</v>
          </cell>
          <cell r="FY466">
            <v>46028</v>
          </cell>
          <cell r="FZ466">
            <v>0</v>
          </cell>
          <cell r="GA466">
            <v>46028</v>
          </cell>
          <cell r="GB466">
            <v>46028</v>
          </cell>
          <cell r="GC466">
            <v>0</v>
          </cell>
          <cell r="GD466">
            <v>0</v>
          </cell>
          <cell r="GE466">
            <v>0</v>
          </cell>
          <cell r="GF466">
            <v>0</v>
          </cell>
          <cell r="GG466">
            <v>45848</v>
          </cell>
          <cell r="GH466">
            <v>45848</v>
          </cell>
          <cell r="GI466">
            <v>0</v>
          </cell>
          <cell r="GJ466">
            <v>0</v>
          </cell>
          <cell r="GK466">
            <v>0</v>
          </cell>
          <cell r="GL466">
            <v>0</v>
          </cell>
          <cell r="GM466">
            <v>0</v>
          </cell>
          <cell r="GN466">
            <v>0</v>
          </cell>
          <cell r="GO466">
            <v>46393</v>
          </cell>
          <cell r="GP466">
            <v>46393</v>
          </cell>
          <cell r="GQ466">
            <v>0</v>
          </cell>
          <cell r="GR466">
            <v>46449</v>
          </cell>
          <cell r="GS466">
            <v>46449</v>
          </cell>
          <cell r="GT466">
            <v>0</v>
          </cell>
          <cell r="GU466">
            <v>46449</v>
          </cell>
          <cell r="GV466">
            <v>46449</v>
          </cell>
          <cell r="GW466">
            <v>0</v>
          </cell>
          <cell r="GY466"/>
          <cell r="GZ466" t="str">
            <v>SGR02-03</v>
          </cell>
          <cell r="HA466">
            <v>30.857142857142858</v>
          </cell>
          <cell r="HB466">
            <v>64.428571428571431</v>
          </cell>
          <cell r="HC466">
            <v>45.571428571428569</v>
          </cell>
          <cell r="HD466">
            <v>109</v>
          </cell>
          <cell r="HE466">
            <v>60.142857142857146</v>
          </cell>
        </row>
        <row r="467">
          <cell r="A467" t="str">
            <v>K546.01</v>
          </cell>
          <cell r="B467" t="str">
            <v>Witheridge RTW</v>
          </cell>
          <cell r="C467">
            <v>45231</v>
          </cell>
          <cell r="D467" t="str">
            <v>WNI</v>
          </cell>
          <cell r="E467" t="str">
            <v>Stephen Doell</v>
          </cell>
          <cell r="F467" t="str">
            <v>Olu Olaniyan</v>
          </cell>
          <cell r="G467" t="str">
            <v>TV</v>
          </cell>
          <cell r="H467" t="str">
            <v>BERK</v>
          </cell>
          <cell r="I467" t="str">
            <v>WITHU1ZZ</v>
          </cell>
          <cell r="J467" t="str">
            <v>1J</v>
          </cell>
          <cell r="K467" t="str">
            <v>TV Non-Infra Water</v>
          </cell>
          <cell r="L467" t="str">
            <v>WNIGWW</v>
          </cell>
          <cell r="M467" t="str">
            <v>Water N.Infra-Ground Water Works</v>
          </cell>
          <cell r="N467" t="str">
            <v>LIVE</v>
          </cell>
          <cell r="O467" t="str">
            <v>UFPROJ</v>
          </cell>
          <cell r="P467">
            <v>317459</v>
          </cell>
          <cell r="Q467">
            <v>0</v>
          </cell>
          <cell r="R467">
            <v>0</v>
          </cell>
          <cell r="S467">
            <v>0</v>
          </cell>
          <cell r="T467"/>
          <cell r="U467"/>
          <cell r="V467"/>
          <cell r="W467"/>
          <cell r="X467"/>
          <cell r="Y467"/>
          <cell r="Z467"/>
          <cell r="AA467"/>
          <cell r="AB467"/>
          <cell r="AC467"/>
          <cell r="AD467"/>
          <cell r="AE467"/>
          <cell r="AF467">
            <v>0</v>
          </cell>
          <cell r="AG467"/>
          <cell r="AH467"/>
          <cell r="AI467"/>
          <cell r="AJ467"/>
          <cell r="AK467"/>
          <cell r="AL467"/>
          <cell r="AM467"/>
          <cell r="AN467"/>
          <cell r="AO467"/>
          <cell r="AP467"/>
          <cell r="AQ467"/>
          <cell r="AR467"/>
          <cell r="AS467">
            <v>0</v>
          </cell>
          <cell r="AT467"/>
          <cell r="AU467"/>
          <cell r="AV467"/>
          <cell r="AW467"/>
          <cell r="AX467"/>
          <cell r="AY467"/>
          <cell r="AZ467"/>
          <cell r="BA467"/>
          <cell r="BB467"/>
          <cell r="BC467"/>
          <cell r="BD467"/>
          <cell r="BE467"/>
          <cell r="BF467">
            <v>0</v>
          </cell>
          <cell r="BG467"/>
          <cell r="BH467"/>
          <cell r="BI467"/>
          <cell r="BJ467"/>
          <cell r="BK467"/>
          <cell r="BL467"/>
          <cell r="BM467"/>
          <cell r="BN467"/>
          <cell r="BO467"/>
          <cell r="BP467"/>
          <cell r="BQ467"/>
          <cell r="BR467"/>
          <cell r="BS467">
            <v>0</v>
          </cell>
          <cell r="BT467"/>
          <cell r="BU467"/>
          <cell r="BV467"/>
          <cell r="BW467"/>
          <cell r="BX467"/>
          <cell r="BY467"/>
          <cell r="BZ467"/>
          <cell r="CA467"/>
          <cell r="CB467"/>
          <cell r="CC467"/>
          <cell r="CD467"/>
          <cell r="CE467"/>
          <cell r="CF467">
            <v>0</v>
          </cell>
          <cell r="CG467"/>
          <cell r="CH467"/>
          <cell r="CI467"/>
          <cell r="CJ467"/>
          <cell r="CK467"/>
          <cell r="CL467"/>
          <cell r="CM467"/>
          <cell r="CN467"/>
          <cell r="CO467"/>
          <cell r="CP467"/>
          <cell r="CQ467"/>
          <cell r="CR467"/>
          <cell r="CS467">
            <v>0</v>
          </cell>
          <cell r="CT467"/>
          <cell r="CU467"/>
          <cell r="CV467"/>
          <cell r="CW467"/>
          <cell r="CX467"/>
          <cell r="CY467"/>
          <cell r="CZ467"/>
          <cell r="DA467"/>
          <cell r="DB467"/>
          <cell r="DC467"/>
          <cell r="DD467"/>
          <cell r="DE467"/>
          <cell r="DF467">
            <v>0</v>
          </cell>
          <cell r="DH467">
            <v>0</v>
          </cell>
          <cell r="DI467">
            <v>0</v>
          </cell>
          <cell r="DJ467">
            <v>0</v>
          </cell>
          <cell r="DK467">
            <v>0</v>
          </cell>
          <cell r="DL467">
            <v>0</v>
          </cell>
          <cell r="DM467">
            <v>0</v>
          </cell>
          <cell r="DN467">
            <v>0</v>
          </cell>
          <cell r="DO467"/>
          <cell r="DP467">
            <v>44434</v>
          </cell>
          <cell r="DQ467">
            <v>44434</v>
          </cell>
          <cell r="DR467">
            <v>0</v>
          </cell>
          <cell r="DS467">
            <v>0</v>
          </cell>
          <cell r="DT467">
            <v>0</v>
          </cell>
          <cell r="DU467">
            <v>0</v>
          </cell>
          <cell r="DV467">
            <v>0</v>
          </cell>
          <cell r="DW467">
            <v>0</v>
          </cell>
          <cell r="DX467">
            <v>0</v>
          </cell>
          <cell r="DY467">
            <v>0</v>
          </cell>
          <cell r="DZ467">
            <v>0</v>
          </cell>
          <cell r="EA467">
            <v>0</v>
          </cell>
          <cell r="EB467">
            <v>44762</v>
          </cell>
          <cell r="EC467">
            <v>44762</v>
          </cell>
          <cell r="ED467">
            <v>0</v>
          </cell>
          <cell r="EE467">
            <v>0</v>
          </cell>
          <cell r="EF467">
            <v>0</v>
          </cell>
          <cell r="EG467">
            <v>0</v>
          </cell>
          <cell r="EH467">
            <v>0</v>
          </cell>
          <cell r="EI467">
            <v>0</v>
          </cell>
          <cell r="EJ467">
            <v>0</v>
          </cell>
          <cell r="EK467">
            <v>0</v>
          </cell>
          <cell r="EL467">
            <v>0</v>
          </cell>
          <cell r="EM467">
            <v>0</v>
          </cell>
          <cell r="EN467">
            <v>0</v>
          </cell>
          <cell r="EO467">
            <v>0</v>
          </cell>
          <cell r="EP467">
            <v>0</v>
          </cell>
          <cell r="EQ467">
            <v>0</v>
          </cell>
          <cell r="ER467">
            <v>0</v>
          </cell>
          <cell r="ES467">
            <v>0</v>
          </cell>
          <cell r="ET467">
            <v>0</v>
          </cell>
          <cell r="EU467">
            <v>0</v>
          </cell>
          <cell r="EV467">
            <v>0</v>
          </cell>
          <cell r="EW467">
            <v>0</v>
          </cell>
          <cell r="EX467">
            <v>0</v>
          </cell>
          <cell r="EY467">
            <v>0</v>
          </cell>
          <cell r="EZ467">
            <v>0</v>
          </cell>
          <cell r="FA467">
            <v>0</v>
          </cell>
          <cell r="FB467">
            <v>0</v>
          </cell>
          <cell r="FC467">
            <v>44900</v>
          </cell>
          <cell r="FD467">
            <v>44900</v>
          </cell>
          <cell r="FE467">
            <v>0</v>
          </cell>
          <cell r="FF467">
            <v>44911</v>
          </cell>
          <cell r="FG467">
            <v>44911</v>
          </cell>
          <cell r="FH467">
            <v>0</v>
          </cell>
          <cell r="FI467">
            <v>44957</v>
          </cell>
          <cell r="FJ467">
            <v>44957</v>
          </cell>
          <cell r="FK467">
            <v>0</v>
          </cell>
          <cell r="FL467">
            <v>44957</v>
          </cell>
          <cell r="FM467">
            <v>44957</v>
          </cell>
          <cell r="FN467">
            <v>0</v>
          </cell>
          <cell r="FO467">
            <v>44998</v>
          </cell>
          <cell r="FP467">
            <v>44998</v>
          </cell>
          <cell r="FQ467">
            <v>0</v>
          </cell>
          <cell r="FR467">
            <v>45079</v>
          </cell>
          <cell r="FS467">
            <v>45079</v>
          </cell>
          <cell r="FT467">
            <v>0</v>
          </cell>
          <cell r="FU467">
            <v>45351</v>
          </cell>
          <cell r="FV467">
            <v>45226</v>
          </cell>
          <cell r="FW467">
            <v>125</v>
          </cell>
          <cell r="FX467">
            <v>45371</v>
          </cell>
          <cell r="FY467">
            <v>45237</v>
          </cell>
          <cell r="FZ467">
            <v>134</v>
          </cell>
          <cell r="GA467">
            <v>45371</v>
          </cell>
          <cell r="GB467">
            <v>45244</v>
          </cell>
          <cell r="GC467">
            <v>127</v>
          </cell>
          <cell r="GD467">
            <v>0</v>
          </cell>
          <cell r="GE467">
            <v>0</v>
          </cell>
          <cell r="GF467">
            <v>0</v>
          </cell>
          <cell r="GG467">
            <v>45359</v>
          </cell>
          <cell r="GH467">
            <v>45232</v>
          </cell>
          <cell r="GI467">
            <v>127</v>
          </cell>
          <cell r="GJ467">
            <v>0</v>
          </cell>
          <cell r="GK467">
            <v>0</v>
          </cell>
          <cell r="GL467">
            <v>0</v>
          </cell>
          <cell r="GM467">
            <v>0</v>
          </cell>
          <cell r="GN467">
            <v>0</v>
          </cell>
          <cell r="GO467">
            <v>45546</v>
          </cell>
          <cell r="GP467">
            <v>45425</v>
          </cell>
          <cell r="GQ467">
            <v>121</v>
          </cell>
          <cell r="GR467">
            <v>45706</v>
          </cell>
          <cell r="GS467">
            <v>45572</v>
          </cell>
          <cell r="GT467">
            <v>134</v>
          </cell>
          <cell r="GU467">
            <v>45706</v>
          </cell>
          <cell r="GV467">
            <v>45572</v>
          </cell>
          <cell r="GW467">
            <v>134</v>
          </cell>
          <cell r="GY467"/>
          <cell r="GZ467" t="str">
            <v>SGR03-04</v>
          </cell>
          <cell r="HA467">
            <v>46.857142857142854</v>
          </cell>
          <cell r="HB467">
            <v>27.857142857142858</v>
          </cell>
          <cell r="HC467">
            <v>5.8571428571428568</v>
          </cell>
          <cell r="HD467">
            <v>53.285714285714285</v>
          </cell>
          <cell r="HE467">
            <v>47.857142857142854</v>
          </cell>
        </row>
        <row r="468">
          <cell r="A468" t="str">
            <v>K389.01</v>
          </cell>
          <cell r="B468" t="str">
            <v>Hampton Distributing Reservoir</v>
          </cell>
          <cell r="C468">
            <v>45231</v>
          </cell>
          <cell r="D468" t="str">
            <v>WNI</v>
          </cell>
          <cell r="E468" t="str">
            <v>Natasha Coackley</v>
          </cell>
          <cell r="F468" t="str">
            <v>Lara Arokodare</v>
          </cell>
          <cell r="G468" t="str">
            <v>WL</v>
          </cell>
          <cell r="H468" t="str">
            <v>SURR</v>
          </cell>
          <cell r="I468" t="str">
            <v>DISTR1ZZ</v>
          </cell>
          <cell r="J468" t="str">
            <v>1C</v>
          </cell>
          <cell r="K468" t="str">
            <v>London Non-Infra Water</v>
          </cell>
          <cell r="L468" t="str">
            <v>WNISTR</v>
          </cell>
          <cell r="M468" t="str">
            <v>Water N.Infra-Storage Reservoirs</v>
          </cell>
          <cell r="N468" t="str">
            <v>LIVE</v>
          </cell>
          <cell r="O468" t="str">
            <v>UFPROJ</v>
          </cell>
          <cell r="P468">
            <v>1700000</v>
          </cell>
          <cell r="Q468">
            <v>0</v>
          </cell>
          <cell r="R468">
            <v>0</v>
          </cell>
          <cell r="S468">
            <v>0</v>
          </cell>
          <cell r="T468"/>
          <cell r="U468"/>
          <cell r="V468"/>
          <cell r="W468"/>
          <cell r="X468"/>
          <cell r="Y468"/>
          <cell r="Z468"/>
          <cell r="AA468"/>
          <cell r="AB468"/>
          <cell r="AC468"/>
          <cell r="AD468"/>
          <cell r="AE468"/>
          <cell r="AF468">
            <v>0</v>
          </cell>
          <cell r="AG468"/>
          <cell r="AH468"/>
          <cell r="AI468"/>
          <cell r="AJ468"/>
          <cell r="AK468"/>
          <cell r="AL468"/>
          <cell r="AM468"/>
          <cell r="AN468"/>
          <cell r="AO468"/>
          <cell r="AP468"/>
          <cell r="AQ468"/>
          <cell r="AR468"/>
          <cell r="AS468">
            <v>0</v>
          </cell>
          <cell r="AT468"/>
          <cell r="AU468"/>
          <cell r="AV468"/>
          <cell r="AW468"/>
          <cell r="AX468"/>
          <cell r="AY468"/>
          <cell r="AZ468"/>
          <cell r="BA468"/>
          <cell r="BB468"/>
          <cell r="BC468"/>
          <cell r="BD468"/>
          <cell r="BE468"/>
          <cell r="BF468">
            <v>0</v>
          </cell>
          <cell r="BG468"/>
          <cell r="BH468"/>
          <cell r="BI468"/>
          <cell r="BJ468"/>
          <cell r="BK468"/>
          <cell r="BL468"/>
          <cell r="BM468"/>
          <cell r="BN468"/>
          <cell r="BO468"/>
          <cell r="BP468"/>
          <cell r="BQ468"/>
          <cell r="BR468"/>
          <cell r="BS468">
            <v>0</v>
          </cell>
          <cell r="BT468"/>
          <cell r="BU468"/>
          <cell r="BV468"/>
          <cell r="BW468"/>
          <cell r="BX468"/>
          <cell r="BY468"/>
          <cell r="BZ468"/>
          <cell r="CA468"/>
          <cell r="CB468"/>
          <cell r="CC468"/>
          <cell r="CD468"/>
          <cell r="CE468"/>
          <cell r="CF468">
            <v>0</v>
          </cell>
          <cell r="CG468"/>
          <cell r="CH468"/>
          <cell r="CI468"/>
          <cell r="CJ468"/>
          <cell r="CK468"/>
          <cell r="CL468"/>
          <cell r="CM468"/>
          <cell r="CN468"/>
          <cell r="CO468"/>
          <cell r="CP468"/>
          <cell r="CQ468"/>
          <cell r="CR468"/>
          <cell r="CS468">
            <v>0</v>
          </cell>
          <cell r="CT468"/>
          <cell r="CU468"/>
          <cell r="CV468"/>
          <cell r="CW468"/>
          <cell r="CX468"/>
          <cell r="CY468"/>
          <cell r="CZ468"/>
          <cell r="DA468"/>
          <cell r="DB468"/>
          <cell r="DC468"/>
          <cell r="DD468"/>
          <cell r="DE468"/>
          <cell r="DF468">
            <v>0</v>
          </cell>
          <cell r="DH468">
            <v>0</v>
          </cell>
          <cell r="DI468">
            <v>0</v>
          </cell>
          <cell r="DJ468">
            <v>0</v>
          </cell>
          <cell r="DK468">
            <v>0</v>
          </cell>
          <cell r="DL468">
            <v>0</v>
          </cell>
          <cell r="DM468">
            <v>0</v>
          </cell>
          <cell r="DN468">
            <v>0</v>
          </cell>
          <cell r="DO468"/>
          <cell r="DP468">
            <v>44125</v>
          </cell>
          <cell r="DQ468">
            <v>44125</v>
          </cell>
          <cell r="DR468">
            <v>0</v>
          </cell>
          <cell r="DS468">
            <v>0</v>
          </cell>
          <cell r="DT468">
            <v>0</v>
          </cell>
          <cell r="DU468">
            <v>0</v>
          </cell>
          <cell r="DV468">
            <v>0</v>
          </cell>
          <cell r="DW468">
            <v>0</v>
          </cell>
          <cell r="DX468">
            <v>0</v>
          </cell>
          <cell r="DY468">
            <v>0</v>
          </cell>
          <cell r="DZ468">
            <v>0</v>
          </cell>
          <cell r="EA468">
            <v>0</v>
          </cell>
          <cell r="EB468">
            <v>44342</v>
          </cell>
          <cell r="EC468">
            <v>44342</v>
          </cell>
          <cell r="ED468">
            <v>0</v>
          </cell>
          <cell r="EE468">
            <v>0</v>
          </cell>
          <cell r="EF468">
            <v>0</v>
          </cell>
          <cell r="EG468">
            <v>0</v>
          </cell>
          <cell r="EH468">
            <v>0</v>
          </cell>
          <cell r="EI468">
            <v>0</v>
          </cell>
          <cell r="EJ468">
            <v>0</v>
          </cell>
          <cell r="EK468">
            <v>0</v>
          </cell>
          <cell r="EL468">
            <v>0</v>
          </cell>
          <cell r="EM468">
            <v>0</v>
          </cell>
          <cell r="EN468">
            <v>0</v>
          </cell>
          <cell r="EO468">
            <v>0</v>
          </cell>
          <cell r="EP468">
            <v>0</v>
          </cell>
          <cell r="EQ468">
            <v>0</v>
          </cell>
          <cell r="ER468">
            <v>0</v>
          </cell>
          <cell r="ES468">
            <v>0</v>
          </cell>
          <cell r="ET468">
            <v>0</v>
          </cell>
          <cell r="EU468">
            <v>0</v>
          </cell>
          <cell r="EV468">
            <v>0</v>
          </cell>
          <cell r="EW468">
            <v>0</v>
          </cell>
          <cell r="EX468">
            <v>0</v>
          </cell>
          <cell r="EY468">
            <v>0</v>
          </cell>
          <cell r="EZ468">
            <v>0</v>
          </cell>
          <cell r="FA468">
            <v>0</v>
          </cell>
          <cell r="FB468">
            <v>0</v>
          </cell>
          <cell r="FC468">
            <v>44966</v>
          </cell>
          <cell r="FD468">
            <v>44966</v>
          </cell>
          <cell r="FE468">
            <v>0</v>
          </cell>
          <cell r="FF468">
            <v>0</v>
          </cell>
          <cell r="FG468">
            <v>0</v>
          </cell>
          <cell r="FH468">
            <v>0</v>
          </cell>
          <cell r="FI468">
            <v>45001</v>
          </cell>
          <cell r="FJ468">
            <v>45001</v>
          </cell>
          <cell r="FK468">
            <v>0</v>
          </cell>
          <cell r="FL468">
            <v>45001</v>
          </cell>
          <cell r="FM468">
            <v>45001</v>
          </cell>
          <cell r="FN468">
            <v>0</v>
          </cell>
          <cell r="FO468">
            <v>45118</v>
          </cell>
          <cell r="FP468">
            <v>45118</v>
          </cell>
          <cell r="FQ468">
            <v>0</v>
          </cell>
          <cell r="FR468">
            <v>45132</v>
          </cell>
          <cell r="FS468">
            <v>45132</v>
          </cell>
          <cell r="FT468">
            <v>0</v>
          </cell>
          <cell r="FU468">
            <v>45245</v>
          </cell>
          <cell r="FV468">
            <v>45245</v>
          </cell>
          <cell r="FW468">
            <v>0</v>
          </cell>
          <cell r="FX468">
            <v>45351</v>
          </cell>
          <cell r="FY468">
            <v>45351</v>
          </cell>
          <cell r="FZ468">
            <v>0</v>
          </cell>
          <cell r="GA468">
            <v>45351</v>
          </cell>
          <cell r="GB468">
            <v>45351</v>
          </cell>
          <cell r="GC468">
            <v>0</v>
          </cell>
          <cell r="GD468">
            <v>0</v>
          </cell>
          <cell r="GE468">
            <v>0</v>
          </cell>
          <cell r="GF468">
            <v>0</v>
          </cell>
          <cell r="GG468">
            <v>45245</v>
          </cell>
          <cell r="GH468">
            <v>45245</v>
          </cell>
          <cell r="GI468">
            <v>0</v>
          </cell>
          <cell r="GJ468">
            <v>0</v>
          </cell>
          <cell r="GK468">
            <v>0</v>
          </cell>
          <cell r="GL468">
            <v>0</v>
          </cell>
          <cell r="GM468">
            <v>0</v>
          </cell>
          <cell r="GN468">
            <v>0</v>
          </cell>
          <cell r="GO468">
            <v>45720</v>
          </cell>
          <cell r="GP468">
            <v>45720</v>
          </cell>
          <cell r="GQ468">
            <v>0</v>
          </cell>
          <cell r="GR468">
            <v>45806</v>
          </cell>
          <cell r="GS468">
            <v>45806</v>
          </cell>
          <cell r="GT468">
            <v>0</v>
          </cell>
          <cell r="GU468">
            <v>45806</v>
          </cell>
          <cell r="GV468">
            <v>45806</v>
          </cell>
          <cell r="GW468">
            <v>0</v>
          </cell>
          <cell r="GY468"/>
          <cell r="GZ468" t="str">
            <v>SGR03-04</v>
          </cell>
          <cell r="HA468">
            <v>31</v>
          </cell>
          <cell r="HB468">
            <v>94.142857142857139</v>
          </cell>
          <cell r="HC468">
            <v>16.714285714285715</v>
          </cell>
          <cell r="HD468">
            <v>33.285714285714285</v>
          </cell>
          <cell r="HE468">
            <v>65</v>
          </cell>
        </row>
        <row r="469">
          <cell r="A469" t="str">
            <v>K524.01</v>
          </cell>
          <cell r="B469" t="str">
            <v>MAGDALEN COLLEGE BRIDGE OXFORD</v>
          </cell>
          <cell r="C469">
            <v>45231</v>
          </cell>
          <cell r="D469" t="str">
            <v>WI</v>
          </cell>
          <cell r="E469" t="str">
            <v>Stephen Doell</v>
          </cell>
          <cell r="F469" t="str">
            <v>Olu Olaniyan</v>
          </cell>
          <cell r="G469" t="str">
            <v>TV</v>
          </cell>
          <cell r="H469" t="str">
            <v>OXFO</v>
          </cell>
          <cell r="I469" t="str">
            <v>VARIOUS</v>
          </cell>
          <cell r="J469" t="str">
            <v>1F</v>
          </cell>
          <cell r="K469" t="str">
            <v>TV Infra Water</v>
          </cell>
          <cell r="L469" t="str">
            <v>WINTMR</v>
          </cell>
          <cell r="M469" t="str">
            <v>Water Infra-Trunk Main R&amp;R</v>
          </cell>
          <cell r="N469" t="str">
            <v>LIVE</v>
          </cell>
          <cell r="O469" t="str">
            <v>UFPROJ</v>
          </cell>
          <cell r="P469">
            <v>0</v>
          </cell>
          <cell r="Q469">
            <v>0</v>
          </cell>
          <cell r="R469">
            <v>0</v>
          </cell>
          <cell r="S469">
            <v>0</v>
          </cell>
          <cell r="T469"/>
          <cell r="U469"/>
          <cell r="V469"/>
          <cell r="W469"/>
          <cell r="X469"/>
          <cell r="Y469"/>
          <cell r="Z469"/>
          <cell r="AA469"/>
          <cell r="AB469"/>
          <cell r="AC469"/>
          <cell r="AD469"/>
          <cell r="AE469"/>
          <cell r="AF469">
            <v>0</v>
          </cell>
          <cell r="AG469"/>
          <cell r="AH469"/>
          <cell r="AI469"/>
          <cell r="AJ469"/>
          <cell r="AK469"/>
          <cell r="AL469"/>
          <cell r="AM469"/>
          <cell r="AN469"/>
          <cell r="AO469"/>
          <cell r="AP469"/>
          <cell r="AQ469"/>
          <cell r="AR469"/>
          <cell r="AS469">
            <v>0</v>
          </cell>
          <cell r="AT469"/>
          <cell r="AU469"/>
          <cell r="AV469"/>
          <cell r="AW469"/>
          <cell r="AX469"/>
          <cell r="AY469"/>
          <cell r="AZ469"/>
          <cell r="BA469"/>
          <cell r="BB469"/>
          <cell r="BC469"/>
          <cell r="BD469"/>
          <cell r="BE469"/>
          <cell r="BF469">
            <v>0</v>
          </cell>
          <cell r="BG469"/>
          <cell r="BH469"/>
          <cell r="BI469"/>
          <cell r="BJ469"/>
          <cell r="BK469"/>
          <cell r="BL469"/>
          <cell r="BM469"/>
          <cell r="BN469"/>
          <cell r="BO469"/>
          <cell r="BP469"/>
          <cell r="BQ469"/>
          <cell r="BR469"/>
          <cell r="BS469">
            <v>0</v>
          </cell>
          <cell r="BT469"/>
          <cell r="BU469"/>
          <cell r="BV469"/>
          <cell r="BW469"/>
          <cell r="BX469"/>
          <cell r="BY469"/>
          <cell r="BZ469"/>
          <cell r="CA469"/>
          <cell r="CB469"/>
          <cell r="CC469"/>
          <cell r="CD469"/>
          <cell r="CE469"/>
          <cell r="CF469">
            <v>0</v>
          </cell>
          <cell r="CG469"/>
          <cell r="CH469"/>
          <cell r="CI469"/>
          <cell r="CJ469"/>
          <cell r="CK469"/>
          <cell r="CL469"/>
          <cell r="CM469"/>
          <cell r="CN469"/>
          <cell r="CO469"/>
          <cell r="CP469"/>
          <cell r="CQ469"/>
          <cell r="CR469"/>
          <cell r="CS469">
            <v>0</v>
          </cell>
          <cell r="CT469"/>
          <cell r="CU469"/>
          <cell r="CV469"/>
          <cell r="CW469"/>
          <cell r="CX469"/>
          <cell r="CY469"/>
          <cell r="CZ469"/>
          <cell r="DA469"/>
          <cell r="DB469"/>
          <cell r="DC469"/>
          <cell r="DD469"/>
          <cell r="DE469"/>
          <cell r="DF469">
            <v>0</v>
          </cell>
          <cell r="DH469">
            <v>0</v>
          </cell>
          <cell r="DI469">
            <v>0</v>
          </cell>
          <cell r="DJ469">
            <v>0</v>
          </cell>
          <cell r="DK469">
            <v>0</v>
          </cell>
          <cell r="DL469">
            <v>0</v>
          </cell>
          <cell r="DM469">
            <v>0</v>
          </cell>
          <cell r="DN469">
            <v>0</v>
          </cell>
          <cell r="DO469"/>
          <cell r="DP469">
            <v>44517</v>
          </cell>
          <cell r="DQ469">
            <v>44517</v>
          </cell>
          <cell r="DR469">
            <v>0</v>
          </cell>
          <cell r="DS469">
            <v>0</v>
          </cell>
          <cell r="DT469">
            <v>0</v>
          </cell>
          <cell r="DU469">
            <v>0</v>
          </cell>
          <cell r="DV469">
            <v>0</v>
          </cell>
          <cell r="DW469">
            <v>0</v>
          </cell>
          <cell r="DX469">
            <v>0</v>
          </cell>
          <cell r="DY469">
            <v>0</v>
          </cell>
          <cell r="DZ469">
            <v>0</v>
          </cell>
          <cell r="EA469">
            <v>0</v>
          </cell>
          <cell r="EB469">
            <v>44517</v>
          </cell>
          <cell r="EC469">
            <v>44517</v>
          </cell>
          <cell r="ED469">
            <v>0</v>
          </cell>
          <cell r="EE469">
            <v>44420</v>
          </cell>
          <cell r="EF469">
            <v>44420</v>
          </cell>
          <cell r="EG469">
            <v>0</v>
          </cell>
          <cell r="EH469">
            <v>0</v>
          </cell>
          <cell r="EI469">
            <v>0</v>
          </cell>
          <cell r="EJ469">
            <v>0</v>
          </cell>
          <cell r="EK469">
            <v>0</v>
          </cell>
          <cell r="EL469">
            <v>0</v>
          </cell>
          <cell r="EM469">
            <v>0</v>
          </cell>
          <cell r="EN469">
            <v>0</v>
          </cell>
          <cell r="EO469">
            <v>0</v>
          </cell>
          <cell r="EP469">
            <v>0</v>
          </cell>
          <cell r="EQ469">
            <v>0</v>
          </cell>
          <cell r="ER469">
            <v>0</v>
          </cell>
          <cell r="ES469">
            <v>0</v>
          </cell>
          <cell r="ET469">
            <v>44572</v>
          </cell>
          <cell r="EU469">
            <v>44572</v>
          </cell>
          <cell r="EV469">
            <v>0</v>
          </cell>
          <cell r="EW469">
            <v>44628</v>
          </cell>
          <cell r="EX469">
            <v>44628</v>
          </cell>
          <cell r="EY469">
            <v>0</v>
          </cell>
          <cell r="EZ469">
            <v>44649</v>
          </cell>
          <cell r="FA469">
            <v>44649</v>
          </cell>
          <cell r="FB469">
            <v>0</v>
          </cell>
          <cell r="FC469">
            <v>44728</v>
          </cell>
          <cell r="FD469">
            <v>44728</v>
          </cell>
          <cell r="FE469">
            <v>0</v>
          </cell>
          <cell r="FF469">
            <v>0</v>
          </cell>
          <cell r="FG469">
            <v>0</v>
          </cell>
          <cell r="FH469">
            <v>0</v>
          </cell>
          <cell r="FI469">
            <v>44743</v>
          </cell>
          <cell r="FJ469">
            <v>44743</v>
          </cell>
          <cell r="FK469">
            <v>0</v>
          </cell>
          <cell r="FL469">
            <v>44743</v>
          </cell>
          <cell r="FM469">
            <v>44743</v>
          </cell>
          <cell r="FN469">
            <v>0</v>
          </cell>
          <cell r="FO469">
            <v>44747</v>
          </cell>
          <cell r="FP469">
            <v>44747</v>
          </cell>
          <cell r="FQ469">
            <v>0</v>
          </cell>
          <cell r="FR469">
            <v>44753</v>
          </cell>
          <cell r="FS469">
            <v>44753</v>
          </cell>
          <cell r="FT469">
            <v>0</v>
          </cell>
          <cell r="FU469">
            <v>44767</v>
          </cell>
          <cell r="FV469">
            <v>44767</v>
          </cell>
          <cell r="FW469">
            <v>0</v>
          </cell>
          <cell r="FX469">
            <v>44805</v>
          </cell>
          <cell r="FY469">
            <v>44805</v>
          </cell>
          <cell r="FZ469">
            <v>0</v>
          </cell>
          <cell r="GA469">
            <v>44805</v>
          </cell>
          <cell r="GB469">
            <v>44805</v>
          </cell>
          <cell r="GC469">
            <v>0</v>
          </cell>
          <cell r="GD469">
            <v>0</v>
          </cell>
          <cell r="GE469">
            <v>0</v>
          </cell>
          <cell r="GF469">
            <v>0</v>
          </cell>
          <cell r="GG469">
            <v>44784</v>
          </cell>
          <cell r="GH469">
            <v>44784</v>
          </cell>
          <cell r="GI469">
            <v>0</v>
          </cell>
          <cell r="GJ469">
            <v>0</v>
          </cell>
          <cell r="GK469">
            <v>0</v>
          </cell>
          <cell r="GL469">
            <v>0</v>
          </cell>
          <cell r="GM469">
            <v>0</v>
          </cell>
          <cell r="GN469">
            <v>0</v>
          </cell>
          <cell r="GO469">
            <v>45110</v>
          </cell>
          <cell r="GP469">
            <v>45110</v>
          </cell>
          <cell r="GQ469">
            <v>0</v>
          </cell>
          <cell r="GR469">
            <v>45110</v>
          </cell>
          <cell r="GS469">
            <v>45110</v>
          </cell>
          <cell r="GT469">
            <v>0</v>
          </cell>
          <cell r="GU469">
            <v>45110</v>
          </cell>
          <cell r="GV469">
            <v>45110</v>
          </cell>
          <cell r="GW469">
            <v>0</v>
          </cell>
          <cell r="GY469"/>
          <cell r="GZ469" t="str">
            <v>Post SG5</v>
          </cell>
          <cell r="HA469">
            <v>0</v>
          </cell>
          <cell r="HB469">
            <v>32.285714285714285</v>
          </cell>
          <cell r="HC469">
            <v>0.5714285714285714</v>
          </cell>
          <cell r="HD469">
            <v>8.2857142857142865</v>
          </cell>
          <cell r="HE469">
            <v>43.571428571428569</v>
          </cell>
          <cell r="HF469" t="str">
            <v>x</v>
          </cell>
        </row>
        <row r="470">
          <cell r="A470" t="str">
            <v>K070.01</v>
          </cell>
          <cell r="B470" t="str">
            <v>EDD into River Ember</v>
          </cell>
          <cell r="C470">
            <v>45231</v>
          </cell>
          <cell r="D470" t="str">
            <v>WNI</v>
          </cell>
          <cell r="E470" t="str">
            <v>Richard Pask</v>
          </cell>
          <cell r="F470" t="str">
            <v>Lara Arokodare</v>
          </cell>
          <cell r="G470" t="str">
            <v>WL</v>
          </cell>
          <cell r="H470" t="str">
            <v>SURR</v>
          </cell>
          <cell r="I470" t="str">
            <v>ISLAR1ZZ</v>
          </cell>
          <cell r="J470" t="str">
            <v>1C</v>
          </cell>
          <cell r="K470" t="str">
            <v>London Non-Infra Water</v>
          </cell>
          <cell r="L470" t="str">
            <v>WNIGWW</v>
          </cell>
          <cell r="M470" t="str">
            <v>Water N.Infra-Ground Water Works</v>
          </cell>
          <cell r="N470" t="str">
            <v>LIVE</v>
          </cell>
          <cell r="O470" t="str">
            <v>UFPROJ</v>
          </cell>
          <cell r="P470">
            <v>3271243</v>
          </cell>
          <cell r="Q470">
            <v>0</v>
          </cell>
          <cell r="R470">
            <v>0</v>
          </cell>
          <cell r="S470">
            <v>0</v>
          </cell>
          <cell r="T470"/>
          <cell r="U470"/>
          <cell r="V470"/>
          <cell r="W470"/>
          <cell r="X470"/>
          <cell r="Y470"/>
          <cell r="Z470"/>
          <cell r="AA470"/>
          <cell r="AB470"/>
          <cell r="AC470"/>
          <cell r="AD470"/>
          <cell r="AE470"/>
          <cell r="AF470">
            <v>0</v>
          </cell>
          <cell r="AG470"/>
          <cell r="AH470"/>
          <cell r="AI470"/>
          <cell r="AJ470"/>
          <cell r="AK470"/>
          <cell r="AL470"/>
          <cell r="AM470"/>
          <cell r="AN470"/>
          <cell r="AO470"/>
          <cell r="AP470"/>
          <cell r="AQ470"/>
          <cell r="AR470"/>
          <cell r="AS470">
            <v>0</v>
          </cell>
          <cell r="AT470"/>
          <cell r="AU470"/>
          <cell r="AV470"/>
          <cell r="AW470"/>
          <cell r="AX470"/>
          <cell r="AY470"/>
          <cell r="AZ470"/>
          <cell r="BA470"/>
          <cell r="BB470"/>
          <cell r="BC470"/>
          <cell r="BD470"/>
          <cell r="BE470"/>
          <cell r="BF470">
            <v>0</v>
          </cell>
          <cell r="BG470"/>
          <cell r="BH470"/>
          <cell r="BI470"/>
          <cell r="BJ470"/>
          <cell r="BK470"/>
          <cell r="BL470"/>
          <cell r="BM470"/>
          <cell r="BN470"/>
          <cell r="BO470"/>
          <cell r="BP470"/>
          <cell r="BQ470"/>
          <cell r="BR470"/>
          <cell r="BS470">
            <v>0</v>
          </cell>
          <cell r="BT470"/>
          <cell r="BU470"/>
          <cell r="BV470"/>
          <cell r="BW470"/>
          <cell r="BX470"/>
          <cell r="BY470"/>
          <cell r="BZ470"/>
          <cell r="CA470"/>
          <cell r="CB470"/>
          <cell r="CC470"/>
          <cell r="CD470"/>
          <cell r="CE470"/>
          <cell r="CF470">
            <v>0</v>
          </cell>
          <cell r="CG470"/>
          <cell r="CH470"/>
          <cell r="CI470"/>
          <cell r="CJ470"/>
          <cell r="CK470"/>
          <cell r="CL470"/>
          <cell r="CM470"/>
          <cell r="CN470"/>
          <cell r="CO470"/>
          <cell r="CP470"/>
          <cell r="CQ470"/>
          <cell r="CR470"/>
          <cell r="CS470">
            <v>0</v>
          </cell>
          <cell r="CT470"/>
          <cell r="CU470"/>
          <cell r="CV470"/>
          <cell r="CW470"/>
          <cell r="CX470"/>
          <cell r="CY470"/>
          <cell r="CZ470"/>
          <cell r="DA470"/>
          <cell r="DB470"/>
          <cell r="DC470"/>
          <cell r="DD470"/>
          <cell r="DE470"/>
          <cell r="DF470">
            <v>0</v>
          </cell>
          <cell r="DH470">
            <v>0</v>
          </cell>
          <cell r="DI470">
            <v>0</v>
          </cell>
          <cell r="DJ470">
            <v>0</v>
          </cell>
          <cell r="DK470">
            <v>0</v>
          </cell>
          <cell r="DL470">
            <v>0</v>
          </cell>
          <cell r="DM470">
            <v>0</v>
          </cell>
          <cell r="DN470">
            <v>0</v>
          </cell>
          <cell r="DO470"/>
          <cell r="DP470">
            <v>43978</v>
          </cell>
          <cell r="DQ470">
            <v>43978</v>
          </cell>
          <cell r="DR470">
            <v>0</v>
          </cell>
          <cell r="DS470">
            <v>0</v>
          </cell>
          <cell r="DT470">
            <v>0</v>
          </cell>
          <cell r="DU470">
            <v>0</v>
          </cell>
          <cell r="DV470">
            <v>0</v>
          </cell>
          <cell r="DW470">
            <v>0</v>
          </cell>
          <cell r="DX470">
            <v>0</v>
          </cell>
          <cell r="DY470">
            <v>0</v>
          </cell>
          <cell r="DZ470">
            <v>0</v>
          </cell>
          <cell r="EA470">
            <v>0</v>
          </cell>
          <cell r="EB470">
            <v>44070</v>
          </cell>
          <cell r="EC470">
            <v>44070</v>
          </cell>
          <cell r="ED470">
            <v>0</v>
          </cell>
          <cell r="EE470">
            <v>44635</v>
          </cell>
          <cell r="EF470">
            <v>44635</v>
          </cell>
          <cell r="EG470">
            <v>0</v>
          </cell>
          <cell r="EH470">
            <v>44635</v>
          </cell>
          <cell r="EI470">
            <v>44635</v>
          </cell>
          <cell r="EJ470">
            <v>0</v>
          </cell>
          <cell r="EK470">
            <v>44629</v>
          </cell>
          <cell r="EL470">
            <v>44629</v>
          </cell>
          <cell r="EM470">
            <v>0</v>
          </cell>
          <cell r="EN470">
            <v>44651</v>
          </cell>
          <cell r="EO470">
            <v>44651</v>
          </cell>
          <cell r="EP470">
            <v>0</v>
          </cell>
          <cell r="EQ470">
            <v>44652</v>
          </cell>
          <cell r="ER470">
            <v>44652</v>
          </cell>
          <cell r="ES470">
            <v>0</v>
          </cell>
          <cell r="ET470">
            <v>0</v>
          </cell>
          <cell r="EU470">
            <v>0</v>
          </cell>
          <cell r="EV470">
            <v>0</v>
          </cell>
          <cell r="EW470">
            <v>0</v>
          </cell>
          <cell r="EX470">
            <v>0</v>
          </cell>
          <cell r="EY470">
            <v>0</v>
          </cell>
          <cell r="EZ470">
            <v>0</v>
          </cell>
          <cell r="FA470">
            <v>0</v>
          </cell>
          <cell r="FB470">
            <v>0</v>
          </cell>
          <cell r="FC470">
            <v>45001</v>
          </cell>
          <cell r="FD470">
            <v>45001</v>
          </cell>
          <cell r="FE470">
            <v>0</v>
          </cell>
          <cell r="FF470">
            <v>0</v>
          </cell>
          <cell r="FG470">
            <v>0</v>
          </cell>
          <cell r="FH470">
            <v>0</v>
          </cell>
          <cell r="FI470">
            <v>45027</v>
          </cell>
          <cell r="FJ470">
            <v>45027</v>
          </cell>
          <cell r="FK470">
            <v>0</v>
          </cell>
          <cell r="FL470">
            <v>45027</v>
          </cell>
          <cell r="FM470">
            <v>45027</v>
          </cell>
          <cell r="FN470">
            <v>0</v>
          </cell>
          <cell r="FO470">
            <v>45261</v>
          </cell>
          <cell r="FP470">
            <v>45261</v>
          </cell>
          <cell r="FQ470">
            <v>0</v>
          </cell>
          <cell r="FR470">
            <v>45489</v>
          </cell>
          <cell r="FS470">
            <v>45489</v>
          </cell>
          <cell r="FT470">
            <v>0</v>
          </cell>
          <cell r="FU470">
            <v>45723</v>
          </cell>
          <cell r="FV470">
            <v>45723</v>
          </cell>
          <cell r="FW470">
            <v>0</v>
          </cell>
          <cell r="FX470">
            <v>45917</v>
          </cell>
          <cell r="FY470">
            <v>45917</v>
          </cell>
          <cell r="FZ470">
            <v>0</v>
          </cell>
          <cell r="GA470">
            <v>45917</v>
          </cell>
          <cell r="GB470">
            <v>45917</v>
          </cell>
          <cell r="GC470">
            <v>0</v>
          </cell>
          <cell r="GD470">
            <v>0</v>
          </cell>
          <cell r="GE470">
            <v>0</v>
          </cell>
          <cell r="GF470">
            <v>0</v>
          </cell>
          <cell r="GG470">
            <v>45748</v>
          </cell>
          <cell r="GH470">
            <v>45748</v>
          </cell>
          <cell r="GI470">
            <v>0</v>
          </cell>
          <cell r="GJ470">
            <v>0</v>
          </cell>
          <cell r="GK470">
            <v>0</v>
          </cell>
          <cell r="GL470">
            <v>0</v>
          </cell>
          <cell r="GM470">
            <v>0</v>
          </cell>
          <cell r="GN470">
            <v>0</v>
          </cell>
          <cell r="GO470">
            <v>46282</v>
          </cell>
          <cell r="GP470">
            <v>46282</v>
          </cell>
          <cell r="GQ470">
            <v>0</v>
          </cell>
          <cell r="GR470">
            <v>46338</v>
          </cell>
          <cell r="GS470">
            <v>46338</v>
          </cell>
          <cell r="GT470">
            <v>0</v>
          </cell>
          <cell r="GU470">
            <v>46338</v>
          </cell>
          <cell r="GV470">
            <v>46338</v>
          </cell>
          <cell r="GW470">
            <v>0</v>
          </cell>
          <cell r="GY470"/>
          <cell r="GZ470" t="str">
            <v>SGR02-03</v>
          </cell>
          <cell r="HA470">
            <v>13.142857142857142</v>
          </cell>
          <cell r="HB470">
            <v>136.71428571428572</v>
          </cell>
          <cell r="HC470">
            <v>33.428571428571431</v>
          </cell>
          <cell r="HD470">
            <v>93.714285714285708</v>
          </cell>
          <cell r="HE470">
            <v>60.142857142857146</v>
          </cell>
        </row>
        <row r="471">
          <cell r="A471" t="str">
            <v>K544.01</v>
          </cell>
          <cell r="B471" t="str">
            <v>SWA Resilience Hampden Bottom</v>
          </cell>
          <cell r="C471">
            <v>45231</v>
          </cell>
          <cell r="D471" t="str">
            <v>WNI</v>
          </cell>
          <cell r="E471" t="str">
            <v>Stephen Doell</v>
          </cell>
          <cell r="F471" t="str">
            <v>Olu Olaniyan</v>
          </cell>
          <cell r="G471" t="str">
            <v>TV</v>
          </cell>
          <cell r="H471" t="str">
            <v>BUCK</v>
          </cell>
          <cell r="I471" t="str">
            <v>HAMPU1ZZ</v>
          </cell>
          <cell r="J471" t="str">
            <v>1J</v>
          </cell>
          <cell r="K471" t="str">
            <v>TV Non-Infra Water</v>
          </cell>
          <cell r="L471" t="str">
            <v>WNIGWW</v>
          </cell>
          <cell r="M471" t="str">
            <v>Water N.Infra-Ground Water Works</v>
          </cell>
          <cell r="N471" t="str">
            <v>LIVE</v>
          </cell>
          <cell r="O471" t="str">
            <v>UFPROJ</v>
          </cell>
          <cell r="P471">
            <v>1000000</v>
          </cell>
          <cell r="Q471">
            <v>0</v>
          </cell>
          <cell r="R471">
            <v>0</v>
          </cell>
          <cell r="S471">
            <v>0</v>
          </cell>
          <cell r="T471"/>
          <cell r="U471"/>
          <cell r="V471"/>
          <cell r="W471"/>
          <cell r="X471"/>
          <cell r="Y471"/>
          <cell r="Z471"/>
          <cell r="AA471"/>
          <cell r="AB471"/>
          <cell r="AC471"/>
          <cell r="AD471"/>
          <cell r="AE471"/>
          <cell r="AF471">
            <v>0</v>
          </cell>
          <cell r="AG471"/>
          <cell r="AH471"/>
          <cell r="AI471"/>
          <cell r="AJ471"/>
          <cell r="AK471"/>
          <cell r="AL471"/>
          <cell r="AM471"/>
          <cell r="AN471"/>
          <cell r="AO471"/>
          <cell r="AP471"/>
          <cell r="AQ471"/>
          <cell r="AR471"/>
          <cell r="AS471">
            <v>0</v>
          </cell>
          <cell r="AT471"/>
          <cell r="AU471"/>
          <cell r="AV471"/>
          <cell r="AW471"/>
          <cell r="AX471"/>
          <cell r="AY471"/>
          <cell r="AZ471"/>
          <cell r="BA471"/>
          <cell r="BB471"/>
          <cell r="BC471"/>
          <cell r="BD471"/>
          <cell r="BE471"/>
          <cell r="BF471">
            <v>0</v>
          </cell>
          <cell r="BG471"/>
          <cell r="BH471"/>
          <cell r="BI471"/>
          <cell r="BJ471"/>
          <cell r="BK471"/>
          <cell r="BL471"/>
          <cell r="BM471"/>
          <cell r="BN471"/>
          <cell r="BO471"/>
          <cell r="BP471"/>
          <cell r="BQ471"/>
          <cell r="BR471"/>
          <cell r="BS471">
            <v>0</v>
          </cell>
          <cell r="BT471"/>
          <cell r="BU471"/>
          <cell r="BV471"/>
          <cell r="BW471"/>
          <cell r="BX471"/>
          <cell r="BY471"/>
          <cell r="BZ471"/>
          <cell r="CA471"/>
          <cell r="CB471"/>
          <cell r="CC471"/>
          <cell r="CD471"/>
          <cell r="CE471"/>
          <cell r="CF471">
            <v>0</v>
          </cell>
          <cell r="CG471"/>
          <cell r="CH471"/>
          <cell r="CI471"/>
          <cell r="CJ471"/>
          <cell r="CK471"/>
          <cell r="CL471"/>
          <cell r="CM471"/>
          <cell r="CN471"/>
          <cell r="CO471"/>
          <cell r="CP471"/>
          <cell r="CQ471"/>
          <cell r="CR471"/>
          <cell r="CS471">
            <v>0</v>
          </cell>
          <cell r="CT471"/>
          <cell r="CU471"/>
          <cell r="CV471"/>
          <cell r="CW471"/>
          <cell r="CX471"/>
          <cell r="CY471"/>
          <cell r="CZ471"/>
          <cell r="DA471"/>
          <cell r="DB471"/>
          <cell r="DC471"/>
          <cell r="DD471"/>
          <cell r="DE471"/>
          <cell r="DF471">
            <v>0</v>
          </cell>
          <cell r="DH471">
            <v>0</v>
          </cell>
          <cell r="DI471">
            <v>0</v>
          </cell>
          <cell r="DJ471">
            <v>0</v>
          </cell>
          <cell r="DK471">
            <v>0</v>
          </cell>
          <cell r="DL471">
            <v>0</v>
          </cell>
          <cell r="DM471">
            <v>0</v>
          </cell>
          <cell r="DN471">
            <v>0</v>
          </cell>
          <cell r="DO471"/>
          <cell r="DP471">
            <v>44188</v>
          </cell>
          <cell r="DQ471">
            <v>44188</v>
          </cell>
          <cell r="DR471">
            <v>0</v>
          </cell>
          <cell r="DS471">
            <v>0</v>
          </cell>
          <cell r="DT471">
            <v>0</v>
          </cell>
          <cell r="DU471">
            <v>0</v>
          </cell>
          <cell r="DV471">
            <v>0</v>
          </cell>
          <cell r="DW471">
            <v>0</v>
          </cell>
          <cell r="DX471">
            <v>0</v>
          </cell>
          <cell r="DY471">
            <v>0</v>
          </cell>
          <cell r="DZ471">
            <v>0</v>
          </cell>
          <cell r="EA471">
            <v>0</v>
          </cell>
          <cell r="EB471">
            <v>44523</v>
          </cell>
          <cell r="EC471">
            <v>44523</v>
          </cell>
          <cell r="ED471">
            <v>0</v>
          </cell>
          <cell r="EE471">
            <v>0</v>
          </cell>
          <cell r="EF471">
            <v>0</v>
          </cell>
          <cell r="EG471">
            <v>0</v>
          </cell>
          <cell r="EH471">
            <v>0</v>
          </cell>
          <cell r="EI471">
            <v>0</v>
          </cell>
          <cell r="EJ471">
            <v>0</v>
          </cell>
          <cell r="EK471">
            <v>0</v>
          </cell>
          <cell r="EL471">
            <v>0</v>
          </cell>
          <cell r="EM471">
            <v>0</v>
          </cell>
          <cell r="EN471">
            <v>0</v>
          </cell>
          <cell r="EO471">
            <v>0</v>
          </cell>
          <cell r="EP471">
            <v>0</v>
          </cell>
          <cell r="EQ471">
            <v>0</v>
          </cell>
          <cell r="ER471">
            <v>0</v>
          </cell>
          <cell r="ES471">
            <v>0</v>
          </cell>
          <cell r="ET471">
            <v>44792</v>
          </cell>
          <cell r="EU471">
            <v>44792</v>
          </cell>
          <cell r="EV471">
            <v>0</v>
          </cell>
          <cell r="EW471">
            <v>44823</v>
          </cell>
          <cell r="EX471">
            <v>44823</v>
          </cell>
          <cell r="EY471">
            <v>0</v>
          </cell>
          <cell r="EZ471">
            <v>44986</v>
          </cell>
          <cell r="FA471">
            <v>44986</v>
          </cell>
          <cell r="FB471">
            <v>0</v>
          </cell>
          <cell r="FC471">
            <v>45001</v>
          </cell>
          <cell r="FD471">
            <v>45001</v>
          </cell>
          <cell r="FE471">
            <v>0</v>
          </cell>
          <cell r="FF471">
            <v>0</v>
          </cell>
          <cell r="FG471">
            <v>0</v>
          </cell>
          <cell r="FH471">
            <v>0</v>
          </cell>
          <cell r="FI471">
            <v>45043</v>
          </cell>
          <cell r="FJ471">
            <v>45043</v>
          </cell>
          <cell r="FK471">
            <v>0</v>
          </cell>
          <cell r="FL471">
            <v>45043</v>
          </cell>
          <cell r="FM471">
            <v>45043</v>
          </cell>
          <cell r="FN471">
            <v>0</v>
          </cell>
          <cell r="FO471">
            <v>45139</v>
          </cell>
          <cell r="FP471">
            <v>45139</v>
          </cell>
          <cell r="FQ471">
            <v>0</v>
          </cell>
          <cell r="FR471">
            <v>45170</v>
          </cell>
          <cell r="FS471">
            <v>45170</v>
          </cell>
          <cell r="FT471">
            <v>0</v>
          </cell>
          <cell r="FU471">
            <v>45379</v>
          </cell>
          <cell r="FV471">
            <v>45349</v>
          </cell>
          <cell r="FW471">
            <v>30</v>
          </cell>
          <cell r="FX471">
            <v>45442</v>
          </cell>
          <cell r="FY471">
            <v>45408</v>
          </cell>
          <cell r="FZ471">
            <v>34</v>
          </cell>
          <cell r="GA471">
            <v>45442</v>
          </cell>
          <cell r="GB471">
            <v>45408</v>
          </cell>
          <cell r="GC471">
            <v>34</v>
          </cell>
          <cell r="GD471">
            <v>0</v>
          </cell>
          <cell r="GE471">
            <v>0</v>
          </cell>
          <cell r="GF471">
            <v>0</v>
          </cell>
          <cell r="GG471">
            <v>45398</v>
          </cell>
          <cell r="GH471">
            <v>45364</v>
          </cell>
          <cell r="GI471">
            <v>34</v>
          </cell>
          <cell r="GJ471">
            <v>45291</v>
          </cell>
          <cell r="GK471">
            <v>0</v>
          </cell>
          <cell r="GL471">
            <v>0</v>
          </cell>
          <cell r="GM471">
            <v>0</v>
          </cell>
          <cell r="GN471">
            <v>0</v>
          </cell>
          <cell r="GO471">
            <v>45838</v>
          </cell>
          <cell r="GP471">
            <v>45804</v>
          </cell>
          <cell r="GQ471">
            <v>34</v>
          </cell>
          <cell r="GR471">
            <v>45842</v>
          </cell>
          <cell r="GS471">
            <v>45810</v>
          </cell>
          <cell r="GT471">
            <v>32</v>
          </cell>
          <cell r="GU471">
            <v>45838</v>
          </cell>
          <cell r="GV471">
            <v>45804</v>
          </cell>
          <cell r="GW471">
            <v>34</v>
          </cell>
          <cell r="GY471"/>
          <cell r="GZ471" t="str">
            <v>SGR03-04</v>
          </cell>
          <cell r="HA471">
            <v>47.857142857142854</v>
          </cell>
          <cell r="HB471">
            <v>74.285714285714292</v>
          </cell>
          <cell r="HC471">
            <v>13.714285714285714</v>
          </cell>
          <cell r="HD471">
            <v>43.285714285714285</v>
          </cell>
          <cell r="HE471">
            <v>56.571428571428569</v>
          </cell>
        </row>
        <row r="472">
          <cell r="A472" t="str">
            <v>L217.01</v>
          </cell>
          <cell r="B472" t="str">
            <v>Stow Hill  Reservoir Access</v>
          </cell>
          <cell r="C472">
            <v>45231</v>
          </cell>
          <cell r="D472" t="str">
            <v>WNI</v>
          </cell>
          <cell r="E472" t="str">
            <v>Stephen Doell</v>
          </cell>
          <cell r="F472" t="str">
            <v>Olu Olaniyan</v>
          </cell>
          <cell r="G472" t="str">
            <v>TV</v>
          </cell>
          <cell r="H472" t="str">
            <v>TBC</v>
          </cell>
          <cell r="I472" t="str">
            <v>STOWR2ZZ</v>
          </cell>
          <cell r="J472" t="str">
            <v>1J</v>
          </cell>
          <cell r="K472" t="str">
            <v>TV Non-Infra Water</v>
          </cell>
          <cell r="L472" t="str">
            <v>WNISRS</v>
          </cell>
          <cell r="M472" t="str">
            <v>Water N.Infra-Service Reservoirs</v>
          </cell>
          <cell r="N472" t="str">
            <v>LIVE</v>
          </cell>
          <cell r="O472" t="str">
            <v>UFPROJ</v>
          </cell>
          <cell r="P472">
            <v>575439</v>
          </cell>
          <cell r="Q472">
            <v>0</v>
          </cell>
          <cell r="R472">
            <v>0</v>
          </cell>
          <cell r="S472">
            <v>0</v>
          </cell>
          <cell r="T472"/>
          <cell r="U472"/>
          <cell r="V472"/>
          <cell r="W472"/>
          <cell r="X472"/>
          <cell r="Y472"/>
          <cell r="Z472"/>
          <cell r="AA472"/>
          <cell r="AB472"/>
          <cell r="AC472"/>
          <cell r="AD472"/>
          <cell r="AE472"/>
          <cell r="AF472">
            <v>0</v>
          </cell>
          <cell r="AG472"/>
          <cell r="AH472"/>
          <cell r="AI472"/>
          <cell r="AJ472"/>
          <cell r="AK472"/>
          <cell r="AL472"/>
          <cell r="AM472"/>
          <cell r="AN472"/>
          <cell r="AO472"/>
          <cell r="AP472"/>
          <cell r="AQ472"/>
          <cell r="AR472"/>
          <cell r="AS472">
            <v>0</v>
          </cell>
          <cell r="AT472"/>
          <cell r="AU472"/>
          <cell r="AV472"/>
          <cell r="AW472"/>
          <cell r="AX472"/>
          <cell r="AY472"/>
          <cell r="AZ472"/>
          <cell r="BA472"/>
          <cell r="BB472"/>
          <cell r="BC472"/>
          <cell r="BD472"/>
          <cell r="BE472"/>
          <cell r="BF472">
            <v>0</v>
          </cell>
          <cell r="BG472"/>
          <cell r="BH472"/>
          <cell r="BI472"/>
          <cell r="BJ472"/>
          <cell r="BK472"/>
          <cell r="BL472"/>
          <cell r="BM472"/>
          <cell r="BN472"/>
          <cell r="BO472"/>
          <cell r="BP472"/>
          <cell r="BQ472"/>
          <cell r="BR472"/>
          <cell r="BS472">
            <v>0</v>
          </cell>
          <cell r="BT472"/>
          <cell r="BU472"/>
          <cell r="BV472"/>
          <cell r="BW472"/>
          <cell r="BX472"/>
          <cell r="BY472"/>
          <cell r="BZ472"/>
          <cell r="CA472"/>
          <cell r="CB472"/>
          <cell r="CC472"/>
          <cell r="CD472"/>
          <cell r="CE472"/>
          <cell r="CF472">
            <v>0</v>
          </cell>
          <cell r="CG472"/>
          <cell r="CH472"/>
          <cell r="CI472"/>
          <cell r="CJ472"/>
          <cell r="CK472"/>
          <cell r="CL472"/>
          <cell r="CM472"/>
          <cell r="CN472"/>
          <cell r="CO472"/>
          <cell r="CP472"/>
          <cell r="CQ472"/>
          <cell r="CR472"/>
          <cell r="CS472">
            <v>0</v>
          </cell>
          <cell r="CT472"/>
          <cell r="CU472"/>
          <cell r="CV472"/>
          <cell r="CW472"/>
          <cell r="CX472"/>
          <cell r="CY472"/>
          <cell r="CZ472"/>
          <cell r="DA472"/>
          <cell r="DB472"/>
          <cell r="DC472"/>
          <cell r="DD472"/>
          <cell r="DE472"/>
          <cell r="DF472">
            <v>0</v>
          </cell>
          <cell r="DH472">
            <v>0</v>
          </cell>
          <cell r="DI472">
            <v>0</v>
          </cell>
          <cell r="DJ472">
            <v>0</v>
          </cell>
          <cell r="DK472">
            <v>0</v>
          </cell>
          <cell r="DL472">
            <v>0</v>
          </cell>
          <cell r="DM472">
            <v>0</v>
          </cell>
          <cell r="DN472">
            <v>0</v>
          </cell>
          <cell r="DO472"/>
          <cell r="DP472">
            <v>44279</v>
          </cell>
          <cell r="DQ472">
            <v>44279</v>
          </cell>
          <cell r="DR472">
            <v>0</v>
          </cell>
          <cell r="DS472">
            <v>0</v>
          </cell>
          <cell r="DT472">
            <v>0</v>
          </cell>
          <cell r="DU472">
            <v>0</v>
          </cell>
          <cell r="DV472">
            <v>0</v>
          </cell>
          <cell r="DW472">
            <v>0</v>
          </cell>
          <cell r="DX472">
            <v>0</v>
          </cell>
          <cell r="DY472">
            <v>44966</v>
          </cell>
          <cell r="DZ472">
            <v>44966</v>
          </cell>
          <cell r="EA472">
            <v>0</v>
          </cell>
          <cell r="EB472">
            <v>44978</v>
          </cell>
          <cell r="EC472">
            <v>44978</v>
          </cell>
          <cell r="ED472">
            <v>0</v>
          </cell>
          <cell r="EE472">
            <v>0</v>
          </cell>
          <cell r="EF472">
            <v>0</v>
          </cell>
          <cell r="EG472">
            <v>0</v>
          </cell>
          <cell r="EH472">
            <v>0</v>
          </cell>
          <cell r="EI472">
            <v>0</v>
          </cell>
          <cell r="EJ472">
            <v>0</v>
          </cell>
          <cell r="EK472">
            <v>0</v>
          </cell>
          <cell r="EL472">
            <v>0</v>
          </cell>
          <cell r="EM472">
            <v>0</v>
          </cell>
          <cell r="EN472">
            <v>0</v>
          </cell>
          <cell r="EO472">
            <v>0</v>
          </cell>
          <cell r="EP472">
            <v>0</v>
          </cell>
          <cell r="EQ472">
            <v>0</v>
          </cell>
          <cell r="ER472">
            <v>0</v>
          </cell>
          <cell r="ES472">
            <v>0</v>
          </cell>
          <cell r="ET472">
            <v>0</v>
          </cell>
          <cell r="EU472">
            <v>0</v>
          </cell>
          <cell r="EV472">
            <v>0</v>
          </cell>
          <cell r="EW472">
            <v>0</v>
          </cell>
          <cell r="EX472">
            <v>0</v>
          </cell>
          <cell r="EY472">
            <v>0</v>
          </cell>
          <cell r="EZ472">
            <v>0</v>
          </cell>
          <cell r="FA472">
            <v>0</v>
          </cell>
          <cell r="FB472">
            <v>0</v>
          </cell>
          <cell r="FC472">
            <v>45030</v>
          </cell>
          <cell r="FD472">
            <v>45030</v>
          </cell>
          <cell r="FE472">
            <v>0</v>
          </cell>
          <cell r="FF472">
            <v>0</v>
          </cell>
          <cell r="FG472">
            <v>0</v>
          </cell>
          <cell r="FH472">
            <v>0</v>
          </cell>
          <cell r="FI472">
            <v>45044</v>
          </cell>
          <cell r="FJ472">
            <v>45044</v>
          </cell>
          <cell r="FK472">
            <v>0</v>
          </cell>
          <cell r="FL472">
            <v>45044</v>
          </cell>
          <cell r="FM472">
            <v>45044</v>
          </cell>
          <cell r="FN472">
            <v>0</v>
          </cell>
          <cell r="FO472">
            <v>45118</v>
          </cell>
          <cell r="FP472">
            <v>45118</v>
          </cell>
          <cell r="FQ472">
            <v>0</v>
          </cell>
          <cell r="FR472">
            <v>45194</v>
          </cell>
          <cell r="FS472">
            <v>45194</v>
          </cell>
          <cell r="FT472">
            <v>0</v>
          </cell>
          <cell r="FU472">
            <v>45352</v>
          </cell>
          <cell r="FV472">
            <v>45243</v>
          </cell>
          <cell r="FW472">
            <v>109</v>
          </cell>
          <cell r="FX472">
            <v>45427</v>
          </cell>
          <cell r="FY472">
            <v>45322</v>
          </cell>
          <cell r="FZ472">
            <v>105</v>
          </cell>
          <cell r="GA472">
            <v>45427</v>
          </cell>
          <cell r="GB472">
            <v>45322</v>
          </cell>
          <cell r="GC472">
            <v>105</v>
          </cell>
          <cell r="GD472">
            <v>0</v>
          </cell>
          <cell r="GE472">
            <v>0</v>
          </cell>
          <cell r="GF472">
            <v>0</v>
          </cell>
          <cell r="GG472">
            <v>45419</v>
          </cell>
          <cell r="GH472">
            <v>45314</v>
          </cell>
          <cell r="GI472">
            <v>105</v>
          </cell>
          <cell r="GJ472">
            <v>0</v>
          </cell>
          <cell r="GK472">
            <v>0</v>
          </cell>
          <cell r="GL472">
            <v>0</v>
          </cell>
          <cell r="GM472">
            <v>0</v>
          </cell>
          <cell r="GN472">
            <v>0</v>
          </cell>
          <cell r="GO472">
            <v>45842</v>
          </cell>
          <cell r="GP472">
            <v>45736</v>
          </cell>
          <cell r="GQ472">
            <v>106</v>
          </cell>
          <cell r="GR472">
            <v>45881</v>
          </cell>
          <cell r="GS472">
            <v>45777</v>
          </cell>
          <cell r="GT472">
            <v>104</v>
          </cell>
          <cell r="GU472">
            <v>45910</v>
          </cell>
          <cell r="GV472">
            <v>45807</v>
          </cell>
          <cell r="GW472">
            <v>103</v>
          </cell>
          <cell r="GY472"/>
          <cell r="GZ472" t="str">
            <v>SGR03-04</v>
          </cell>
          <cell r="HA472">
            <v>99.857142857142861</v>
          </cell>
          <cell r="HB472">
            <v>9.4285714285714288</v>
          </cell>
          <cell r="HC472">
            <v>10.571428571428571</v>
          </cell>
          <cell r="HD472">
            <v>44.142857142857146</v>
          </cell>
          <cell r="HE472">
            <v>69</v>
          </cell>
        </row>
        <row r="473">
          <cell r="A473" t="str">
            <v>K548.01</v>
          </cell>
          <cell r="B473" t="str">
            <v>Farmoor to Farringdon Main Suction</v>
          </cell>
          <cell r="C473">
            <v>45231</v>
          </cell>
          <cell r="D473" t="str">
            <v>WNI</v>
          </cell>
          <cell r="E473" t="str">
            <v>Stephen Doell</v>
          </cell>
          <cell r="F473" t="str">
            <v>Olu Olaniyan</v>
          </cell>
          <cell r="G473" t="str">
            <v>TV</v>
          </cell>
          <cell r="H473" t="str">
            <v>BERK</v>
          </cell>
          <cell r="I473" t="str">
            <v>FARIC1ZZ</v>
          </cell>
          <cell r="J473" t="str">
            <v>1J</v>
          </cell>
          <cell r="K473" t="str">
            <v>TV Non-Infra Water</v>
          </cell>
          <cell r="L473" t="str">
            <v>WNIGWW</v>
          </cell>
          <cell r="M473" t="str">
            <v>Water N.Infra-Ground Water Works</v>
          </cell>
          <cell r="N473" t="str">
            <v>LIVE</v>
          </cell>
          <cell r="O473" t="str">
            <v>UFPROJ</v>
          </cell>
          <cell r="P473">
            <v>1600000</v>
          </cell>
          <cell r="Q473">
            <v>0</v>
          </cell>
          <cell r="R473">
            <v>944426</v>
          </cell>
          <cell r="S473">
            <v>944426</v>
          </cell>
          <cell r="T473"/>
          <cell r="U473"/>
          <cell r="V473"/>
          <cell r="W473"/>
          <cell r="X473"/>
          <cell r="Y473"/>
          <cell r="Z473"/>
          <cell r="AA473"/>
          <cell r="AB473">
            <v>13396</v>
          </cell>
          <cell r="AC473">
            <v>99600</v>
          </cell>
          <cell r="AD473">
            <v>183393</v>
          </cell>
          <cell r="AE473">
            <v>200942</v>
          </cell>
          <cell r="AF473">
            <v>497331</v>
          </cell>
          <cell r="AG473">
            <v>210989</v>
          </cell>
          <cell r="AH473">
            <v>161423</v>
          </cell>
          <cell r="AI473">
            <v>66646</v>
          </cell>
          <cell r="AJ473">
            <v>8038</v>
          </cell>
          <cell r="AK473"/>
          <cell r="AL473"/>
          <cell r="AM473"/>
          <cell r="AN473"/>
          <cell r="AO473"/>
          <cell r="AP473"/>
          <cell r="AQ473"/>
          <cell r="AR473"/>
          <cell r="AS473">
            <v>447096</v>
          </cell>
          <cell r="AT473"/>
          <cell r="AU473"/>
          <cell r="AV473"/>
          <cell r="AW473"/>
          <cell r="AX473"/>
          <cell r="AY473"/>
          <cell r="AZ473"/>
          <cell r="BA473"/>
          <cell r="BB473"/>
          <cell r="BC473"/>
          <cell r="BD473"/>
          <cell r="BE473"/>
          <cell r="BF473">
            <v>0</v>
          </cell>
          <cell r="BG473"/>
          <cell r="BH473"/>
          <cell r="BI473"/>
          <cell r="BJ473"/>
          <cell r="BK473"/>
          <cell r="BL473"/>
          <cell r="BM473"/>
          <cell r="BN473"/>
          <cell r="BO473"/>
          <cell r="BP473"/>
          <cell r="BQ473"/>
          <cell r="BR473"/>
          <cell r="BS473">
            <v>0</v>
          </cell>
          <cell r="BT473"/>
          <cell r="BU473"/>
          <cell r="BV473"/>
          <cell r="BW473"/>
          <cell r="BX473"/>
          <cell r="BY473"/>
          <cell r="BZ473"/>
          <cell r="CA473"/>
          <cell r="CB473"/>
          <cell r="CC473"/>
          <cell r="CD473"/>
          <cell r="CE473"/>
          <cell r="CF473">
            <v>0</v>
          </cell>
          <cell r="CG473"/>
          <cell r="CH473"/>
          <cell r="CI473"/>
          <cell r="CJ473"/>
          <cell r="CK473"/>
          <cell r="CL473"/>
          <cell r="CM473"/>
          <cell r="CN473"/>
          <cell r="CO473"/>
          <cell r="CP473"/>
          <cell r="CQ473"/>
          <cell r="CR473"/>
          <cell r="CS473">
            <v>0</v>
          </cell>
          <cell r="CT473"/>
          <cell r="CU473"/>
          <cell r="CV473"/>
          <cell r="CW473"/>
          <cell r="CX473"/>
          <cell r="CY473"/>
          <cell r="CZ473"/>
          <cell r="DA473"/>
          <cell r="DB473"/>
          <cell r="DC473"/>
          <cell r="DD473"/>
          <cell r="DE473"/>
          <cell r="DF473">
            <v>0</v>
          </cell>
          <cell r="DH473">
            <v>944426</v>
          </cell>
          <cell r="DI473">
            <v>0</v>
          </cell>
          <cell r="DJ473">
            <v>0</v>
          </cell>
          <cell r="DK473">
            <v>0</v>
          </cell>
          <cell r="DL473">
            <v>0</v>
          </cell>
          <cell r="DM473">
            <v>944426</v>
          </cell>
          <cell r="DN473">
            <v>0</v>
          </cell>
          <cell r="DO473"/>
          <cell r="DP473">
            <v>44160</v>
          </cell>
          <cell r="DQ473">
            <v>44160</v>
          </cell>
          <cell r="DR473">
            <v>0</v>
          </cell>
          <cell r="DS473">
            <v>0</v>
          </cell>
          <cell r="DT473">
            <v>0</v>
          </cell>
          <cell r="DU473">
            <v>0</v>
          </cell>
          <cell r="DV473">
            <v>0</v>
          </cell>
          <cell r="DW473">
            <v>0</v>
          </cell>
          <cell r="DX473">
            <v>0</v>
          </cell>
          <cell r="DY473">
            <v>0</v>
          </cell>
          <cell r="DZ473">
            <v>0</v>
          </cell>
          <cell r="EA473">
            <v>0</v>
          </cell>
          <cell r="EB473">
            <v>44890</v>
          </cell>
          <cell r="EC473">
            <v>44890</v>
          </cell>
          <cell r="ED473">
            <v>0</v>
          </cell>
          <cell r="EE473">
            <v>0</v>
          </cell>
          <cell r="EF473">
            <v>0</v>
          </cell>
          <cell r="EG473">
            <v>0</v>
          </cell>
          <cell r="EH473">
            <v>0</v>
          </cell>
          <cell r="EI473">
            <v>0</v>
          </cell>
          <cell r="EJ473">
            <v>0</v>
          </cell>
          <cell r="EK473">
            <v>0</v>
          </cell>
          <cell r="EL473">
            <v>0</v>
          </cell>
          <cell r="EM473">
            <v>0</v>
          </cell>
          <cell r="EN473">
            <v>0</v>
          </cell>
          <cell r="EO473">
            <v>0</v>
          </cell>
          <cell r="EP473">
            <v>0</v>
          </cell>
          <cell r="EQ473">
            <v>0</v>
          </cell>
          <cell r="ER473">
            <v>0</v>
          </cell>
          <cell r="ES473">
            <v>0</v>
          </cell>
          <cell r="ET473">
            <v>45020</v>
          </cell>
          <cell r="EU473">
            <v>45020</v>
          </cell>
          <cell r="EV473">
            <v>0</v>
          </cell>
          <cell r="EW473">
            <v>45027</v>
          </cell>
          <cell r="EX473">
            <v>45027</v>
          </cell>
          <cell r="EY473">
            <v>0</v>
          </cell>
          <cell r="EZ473">
            <v>45029</v>
          </cell>
          <cell r="FA473">
            <v>45029</v>
          </cell>
          <cell r="FB473">
            <v>0</v>
          </cell>
          <cell r="FC473">
            <v>45093</v>
          </cell>
          <cell r="FD473">
            <v>45093</v>
          </cell>
          <cell r="FE473">
            <v>0</v>
          </cell>
          <cell r="FF473">
            <v>0</v>
          </cell>
          <cell r="FG473">
            <v>0</v>
          </cell>
          <cell r="FH473">
            <v>0</v>
          </cell>
          <cell r="FI473">
            <v>45173</v>
          </cell>
          <cell r="FJ473">
            <v>45173</v>
          </cell>
          <cell r="FK473">
            <v>0</v>
          </cell>
          <cell r="FL473">
            <v>45173</v>
          </cell>
          <cell r="FM473">
            <v>45173</v>
          </cell>
          <cell r="FN473">
            <v>0</v>
          </cell>
          <cell r="FO473">
            <v>45260</v>
          </cell>
          <cell r="FP473">
            <v>45236</v>
          </cell>
          <cell r="FQ473">
            <v>24</v>
          </cell>
          <cell r="FR473">
            <v>45275</v>
          </cell>
          <cell r="FS473">
            <v>45251</v>
          </cell>
          <cell r="FT473">
            <v>24</v>
          </cell>
          <cell r="FU473">
            <v>45369</v>
          </cell>
          <cell r="FV473">
            <v>45343</v>
          </cell>
          <cell r="FW473">
            <v>26</v>
          </cell>
          <cell r="FX473">
            <v>45481</v>
          </cell>
          <cell r="FY473">
            <v>45455</v>
          </cell>
          <cell r="FZ473">
            <v>26</v>
          </cell>
          <cell r="GA473">
            <v>45488</v>
          </cell>
          <cell r="GB473">
            <v>45462</v>
          </cell>
          <cell r="GC473">
            <v>26</v>
          </cell>
          <cell r="GD473">
            <v>0</v>
          </cell>
          <cell r="GE473">
            <v>0</v>
          </cell>
          <cell r="GF473">
            <v>0</v>
          </cell>
          <cell r="GG473">
            <v>45370</v>
          </cell>
          <cell r="GH473">
            <v>45344</v>
          </cell>
          <cell r="GI473">
            <v>26</v>
          </cell>
          <cell r="GJ473">
            <v>0</v>
          </cell>
          <cell r="GK473">
            <v>0</v>
          </cell>
          <cell r="GL473">
            <v>0</v>
          </cell>
          <cell r="GM473">
            <v>0</v>
          </cell>
          <cell r="GN473">
            <v>0</v>
          </cell>
          <cell r="GO473">
            <v>45853</v>
          </cell>
          <cell r="GP473">
            <v>45827</v>
          </cell>
          <cell r="GQ473">
            <v>26</v>
          </cell>
          <cell r="GR473">
            <v>46105</v>
          </cell>
          <cell r="GS473">
            <v>46079</v>
          </cell>
          <cell r="GT473">
            <v>26</v>
          </cell>
          <cell r="GU473">
            <v>46105</v>
          </cell>
          <cell r="GV473">
            <v>46079</v>
          </cell>
          <cell r="GW473">
            <v>26</v>
          </cell>
          <cell r="GY473"/>
          <cell r="GZ473" t="str">
            <v>SGR02-03</v>
          </cell>
          <cell r="HA473">
            <v>104.28571428571429</v>
          </cell>
          <cell r="HB473">
            <v>40.428571428571431</v>
          </cell>
          <cell r="HC473">
            <v>12.428571428571429</v>
          </cell>
          <cell r="HD473">
            <v>31.571428571428573</v>
          </cell>
          <cell r="HE473">
            <v>89.142857142857139</v>
          </cell>
        </row>
        <row r="474">
          <cell r="A474" t="str">
            <v>K558.BL</v>
          </cell>
          <cell r="B474" t="str">
            <v>BALANCING LINE FOR PROGRAMMES OF WORK</v>
          </cell>
          <cell r="C474">
            <v>45231</v>
          </cell>
          <cell r="D474" t="str">
            <v>WNI</v>
          </cell>
          <cell r="E474" t="str">
            <v>Stephen Doell</v>
          </cell>
          <cell r="F474" t="str">
            <v>Olu Olaniyan</v>
          </cell>
          <cell r="G474" t="str">
            <v>TV</v>
          </cell>
          <cell r="H474" t="str">
            <v>TBC</v>
          </cell>
          <cell r="I474" t="str">
            <v>VARIOUS</v>
          </cell>
          <cell r="J474" t="str">
            <v>1J</v>
          </cell>
          <cell r="K474" t="str">
            <v>TV Non-Infra Water</v>
          </cell>
          <cell r="L474" t="str">
            <v>WNINEP</v>
          </cell>
          <cell r="M474" t="str">
            <v>Water N.Infra-NEP (Incl. Eel screens)</v>
          </cell>
          <cell r="N474" t="str">
            <v>LIVE</v>
          </cell>
          <cell r="O474" t="str">
            <v>UFPROG</v>
          </cell>
          <cell r="P474">
            <v>9524776</v>
          </cell>
          <cell r="Q474">
            <v>0</v>
          </cell>
          <cell r="R474">
            <v>0</v>
          </cell>
          <cell r="S474">
            <v>0</v>
          </cell>
          <cell r="T474"/>
          <cell r="U474"/>
          <cell r="V474"/>
          <cell r="W474"/>
          <cell r="X474"/>
          <cell r="Y474"/>
          <cell r="Z474"/>
          <cell r="AA474"/>
          <cell r="AB474"/>
          <cell r="AC474"/>
          <cell r="AD474"/>
          <cell r="AE474"/>
          <cell r="AF474">
            <v>0</v>
          </cell>
          <cell r="AG474"/>
          <cell r="AH474"/>
          <cell r="AI474"/>
          <cell r="AJ474"/>
          <cell r="AK474"/>
          <cell r="AL474"/>
          <cell r="AM474"/>
          <cell r="AN474"/>
          <cell r="AO474"/>
          <cell r="AP474"/>
          <cell r="AQ474"/>
          <cell r="AR474"/>
          <cell r="AS474">
            <v>0</v>
          </cell>
          <cell r="AT474"/>
          <cell r="AU474"/>
          <cell r="AV474"/>
          <cell r="AW474"/>
          <cell r="AX474"/>
          <cell r="AY474"/>
          <cell r="AZ474"/>
          <cell r="BA474"/>
          <cell r="BB474"/>
          <cell r="BC474"/>
          <cell r="BD474"/>
          <cell r="BE474"/>
          <cell r="BF474">
            <v>0</v>
          </cell>
          <cell r="BG474"/>
          <cell r="BH474"/>
          <cell r="BI474"/>
          <cell r="BJ474"/>
          <cell r="BK474"/>
          <cell r="BL474"/>
          <cell r="BM474"/>
          <cell r="BN474"/>
          <cell r="BO474"/>
          <cell r="BP474"/>
          <cell r="BQ474"/>
          <cell r="BR474"/>
          <cell r="BS474">
            <v>0</v>
          </cell>
          <cell r="BT474"/>
          <cell r="BU474"/>
          <cell r="BV474"/>
          <cell r="BW474"/>
          <cell r="BX474"/>
          <cell r="BY474"/>
          <cell r="BZ474"/>
          <cell r="CA474"/>
          <cell r="CB474"/>
          <cell r="CC474"/>
          <cell r="CD474"/>
          <cell r="CE474"/>
          <cell r="CF474">
            <v>0</v>
          </cell>
          <cell r="CG474"/>
          <cell r="CH474"/>
          <cell r="CI474"/>
          <cell r="CJ474"/>
          <cell r="CK474"/>
          <cell r="CL474"/>
          <cell r="CM474"/>
          <cell r="CN474"/>
          <cell r="CO474"/>
          <cell r="CP474"/>
          <cell r="CQ474"/>
          <cell r="CR474"/>
          <cell r="CS474">
            <v>0</v>
          </cell>
          <cell r="CT474"/>
          <cell r="CU474"/>
          <cell r="CV474"/>
          <cell r="CW474"/>
          <cell r="CX474"/>
          <cell r="CY474"/>
          <cell r="CZ474"/>
          <cell r="DA474"/>
          <cell r="DB474"/>
          <cell r="DC474"/>
          <cell r="DD474"/>
          <cell r="DE474"/>
          <cell r="DF474">
            <v>0</v>
          </cell>
          <cell r="DH474">
            <v>0</v>
          </cell>
          <cell r="DI474">
            <v>0</v>
          </cell>
          <cell r="DJ474">
            <v>0</v>
          </cell>
          <cell r="DK474">
            <v>0</v>
          </cell>
          <cell r="DL474">
            <v>0</v>
          </cell>
          <cell r="DM474">
            <v>0</v>
          </cell>
          <cell r="DN474">
            <v>0</v>
          </cell>
          <cell r="DO474"/>
          <cell r="DP474">
            <v>44137</v>
          </cell>
          <cell r="DQ474">
            <v>44137</v>
          </cell>
          <cell r="DR474">
            <v>0</v>
          </cell>
          <cell r="DS474">
            <v>0</v>
          </cell>
          <cell r="DT474">
            <v>0</v>
          </cell>
          <cell r="DU474">
            <v>0</v>
          </cell>
          <cell r="DV474">
            <v>0</v>
          </cell>
          <cell r="DW474">
            <v>0</v>
          </cell>
          <cell r="DX474">
            <v>0</v>
          </cell>
          <cell r="DY474">
            <v>0</v>
          </cell>
          <cell r="DZ474">
            <v>0</v>
          </cell>
          <cell r="EA474">
            <v>0</v>
          </cell>
          <cell r="EB474">
            <v>44614</v>
          </cell>
          <cell r="EC474">
            <v>44614</v>
          </cell>
          <cell r="ED474">
            <v>0</v>
          </cell>
          <cell r="EE474">
            <v>0</v>
          </cell>
          <cell r="EF474">
            <v>0</v>
          </cell>
          <cell r="EG474">
            <v>0</v>
          </cell>
          <cell r="EH474">
            <v>0</v>
          </cell>
          <cell r="EI474">
            <v>0</v>
          </cell>
          <cell r="EJ474">
            <v>0</v>
          </cell>
          <cell r="EK474">
            <v>0</v>
          </cell>
          <cell r="EL474">
            <v>0</v>
          </cell>
          <cell r="EM474">
            <v>0</v>
          </cell>
          <cell r="EN474">
            <v>0</v>
          </cell>
          <cell r="EO474">
            <v>0</v>
          </cell>
          <cell r="EP474">
            <v>0</v>
          </cell>
          <cell r="EQ474">
            <v>0</v>
          </cell>
          <cell r="ER474">
            <v>0</v>
          </cell>
          <cell r="ES474">
            <v>0</v>
          </cell>
          <cell r="ET474">
            <v>0</v>
          </cell>
          <cell r="EU474">
            <v>0</v>
          </cell>
          <cell r="EV474">
            <v>0</v>
          </cell>
          <cell r="EW474">
            <v>0</v>
          </cell>
          <cell r="EX474">
            <v>0</v>
          </cell>
          <cell r="EY474">
            <v>0</v>
          </cell>
          <cell r="EZ474">
            <v>0</v>
          </cell>
          <cell r="FA474">
            <v>0</v>
          </cell>
          <cell r="FB474">
            <v>0</v>
          </cell>
          <cell r="FC474">
            <v>45030</v>
          </cell>
          <cell r="FD474">
            <v>45030</v>
          </cell>
          <cell r="FE474">
            <v>0</v>
          </cell>
          <cell r="FF474">
            <v>0</v>
          </cell>
          <cell r="FG474">
            <v>0</v>
          </cell>
          <cell r="FH474">
            <v>0</v>
          </cell>
          <cell r="FI474">
            <v>0</v>
          </cell>
          <cell r="FJ474">
            <v>0</v>
          </cell>
          <cell r="FK474">
            <v>0</v>
          </cell>
          <cell r="FL474">
            <v>45061</v>
          </cell>
          <cell r="FM474">
            <v>45061</v>
          </cell>
          <cell r="FN474">
            <v>0</v>
          </cell>
          <cell r="FO474">
            <v>45502</v>
          </cell>
          <cell r="FP474">
            <v>45470</v>
          </cell>
          <cell r="FQ474">
            <v>32</v>
          </cell>
          <cell r="FR474">
            <v>45533</v>
          </cell>
          <cell r="FS474">
            <v>45502</v>
          </cell>
          <cell r="FT474">
            <v>31</v>
          </cell>
          <cell r="FU474">
            <v>45751</v>
          </cell>
          <cell r="FV474">
            <v>45721</v>
          </cell>
          <cell r="FW474">
            <v>30</v>
          </cell>
          <cell r="FX474">
            <v>45769</v>
          </cell>
          <cell r="FY474">
            <v>45735</v>
          </cell>
          <cell r="FZ474">
            <v>34</v>
          </cell>
          <cell r="GA474">
            <v>45769</v>
          </cell>
          <cell r="GB474">
            <v>45735</v>
          </cell>
          <cell r="GC474">
            <v>34</v>
          </cell>
          <cell r="GD474">
            <v>0</v>
          </cell>
          <cell r="GE474">
            <v>45721</v>
          </cell>
          <cell r="GF474">
            <v>-45721</v>
          </cell>
          <cell r="GG474">
            <v>0</v>
          </cell>
          <cell r="GH474">
            <v>0</v>
          </cell>
          <cell r="GI474">
            <v>0</v>
          </cell>
          <cell r="GJ474">
            <v>0</v>
          </cell>
          <cell r="GK474">
            <v>0</v>
          </cell>
          <cell r="GL474">
            <v>0</v>
          </cell>
          <cell r="GM474">
            <v>0</v>
          </cell>
          <cell r="GN474">
            <v>0</v>
          </cell>
          <cell r="GO474">
            <v>0</v>
          </cell>
          <cell r="GP474">
            <v>0</v>
          </cell>
          <cell r="GQ474">
            <v>0</v>
          </cell>
          <cell r="GR474">
            <v>0</v>
          </cell>
          <cell r="GS474">
            <v>0</v>
          </cell>
          <cell r="GT474">
            <v>0</v>
          </cell>
          <cell r="GU474">
            <v>46205</v>
          </cell>
          <cell r="GV474">
            <v>46175</v>
          </cell>
          <cell r="GW474">
            <v>30</v>
          </cell>
          <cell r="GY474"/>
          <cell r="GZ474" t="str">
            <v>SGR02-03</v>
          </cell>
          <cell r="HA474">
            <v>68.142857142857139</v>
          </cell>
          <cell r="HB474">
            <v>63.857142857142854</v>
          </cell>
          <cell r="HC474">
            <v>63</v>
          </cell>
          <cell r="HD474">
            <v>38.142857142857146</v>
          </cell>
          <cell r="HE474">
            <v>62.285714285714285</v>
          </cell>
        </row>
        <row r="475">
          <cell r="A475" t="str">
            <v>K914.01</v>
          </cell>
          <cell r="B475" t="str">
            <v>Woods Farm WTW alternative supply</v>
          </cell>
          <cell r="C475">
            <v>45231</v>
          </cell>
          <cell r="D475" t="str">
            <v>WNI</v>
          </cell>
          <cell r="E475" t="str">
            <v>Stephen Doell</v>
          </cell>
          <cell r="F475" t="str">
            <v>Olu Olaniyan</v>
          </cell>
          <cell r="G475" t="str">
            <v>TV</v>
          </cell>
          <cell r="H475" t="str">
            <v>BERK</v>
          </cell>
          <cell r="I475" t="str">
            <v>WOODU2ZZ</v>
          </cell>
          <cell r="J475" t="str">
            <v>1J</v>
          </cell>
          <cell r="K475" t="str">
            <v>TV Non-Infra Water</v>
          </cell>
          <cell r="L475" t="str">
            <v>WNINPS</v>
          </cell>
          <cell r="M475" t="str">
            <v>Water N.Infra-Network PS</v>
          </cell>
          <cell r="N475" t="str">
            <v>LIVE</v>
          </cell>
          <cell r="O475" t="str">
            <v>UFPROJ</v>
          </cell>
          <cell r="P475">
            <v>1353021</v>
          </cell>
          <cell r="Q475">
            <v>0</v>
          </cell>
          <cell r="R475">
            <v>0</v>
          </cell>
          <cell r="S475">
            <v>0</v>
          </cell>
          <cell r="T475"/>
          <cell r="U475"/>
          <cell r="V475"/>
          <cell r="W475"/>
          <cell r="X475"/>
          <cell r="Y475"/>
          <cell r="Z475"/>
          <cell r="AA475"/>
          <cell r="AB475"/>
          <cell r="AC475"/>
          <cell r="AD475"/>
          <cell r="AE475"/>
          <cell r="AF475">
            <v>0</v>
          </cell>
          <cell r="AG475"/>
          <cell r="AH475"/>
          <cell r="AI475"/>
          <cell r="AJ475"/>
          <cell r="AK475"/>
          <cell r="AL475"/>
          <cell r="AM475"/>
          <cell r="AN475"/>
          <cell r="AO475"/>
          <cell r="AP475"/>
          <cell r="AQ475"/>
          <cell r="AR475"/>
          <cell r="AS475">
            <v>0</v>
          </cell>
          <cell r="AT475"/>
          <cell r="AU475"/>
          <cell r="AV475"/>
          <cell r="AW475"/>
          <cell r="AX475"/>
          <cell r="AY475"/>
          <cell r="AZ475"/>
          <cell r="BA475"/>
          <cell r="BB475"/>
          <cell r="BC475"/>
          <cell r="BD475"/>
          <cell r="BE475"/>
          <cell r="BF475">
            <v>0</v>
          </cell>
          <cell r="BG475"/>
          <cell r="BH475"/>
          <cell r="BI475"/>
          <cell r="BJ475"/>
          <cell r="BK475"/>
          <cell r="BL475"/>
          <cell r="BM475"/>
          <cell r="BN475"/>
          <cell r="BO475"/>
          <cell r="BP475"/>
          <cell r="BQ475"/>
          <cell r="BR475"/>
          <cell r="BS475">
            <v>0</v>
          </cell>
          <cell r="BT475"/>
          <cell r="BU475"/>
          <cell r="BV475"/>
          <cell r="BW475"/>
          <cell r="BX475"/>
          <cell r="BY475"/>
          <cell r="BZ475"/>
          <cell r="CA475"/>
          <cell r="CB475"/>
          <cell r="CC475"/>
          <cell r="CD475"/>
          <cell r="CE475"/>
          <cell r="CF475">
            <v>0</v>
          </cell>
          <cell r="CG475"/>
          <cell r="CH475"/>
          <cell r="CI475"/>
          <cell r="CJ475"/>
          <cell r="CK475"/>
          <cell r="CL475"/>
          <cell r="CM475"/>
          <cell r="CN475"/>
          <cell r="CO475"/>
          <cell r="CP475"/>
          <cell r="CQ475"/>
          <cell r="CR475"/>
          <cell r="CS475">
            <v>0</v>
          </cell>
          <cell r="CT475"/>
          <cell r="CU475"/>
          <cell r="CV475"/>
          <cell r="CW475"/>
          <cell r="CX475"/>
          <cell r="CY475"/>
          <cell r="CZ475"/>
          <cell r="DA475"/>
          <cell r="DB475"/>
          <cell r="DC475"/>
          <cell r="DD475"/>
          <cell r="DE475"/>
          <cell r="DF475">
            <v>0</v>
          </cell>
          <cell r="DH475">
            <v>0</v>
          </cell>
          <cell r="DI475">
            <v>0</v>
          </cell>
          <cell r="DJ475">
            <v>0</v>
          </cell>
          <cell r="DK475">
            <v>0</v>
          </cell>
          <cell r="DL475">
            <v>0</v>
          </cell>
          <cell r="DM475">
            <v>0</v>
          </cell>
          <cell r="DN475">
            <v>0</v>
          </cell>
          <cell r="DO475"/>
          <cell r="DP475">
            <v>44251</v>
          </cell>
          <cell r="DQ475">
            <v>44251</v>
          </cell>
          <cell r="DR475">
            <v>0</v>
          </cell>
          <cell r="DS475">
            <v>0</v>
          </cell>
          <cell r="DT475">
            <v>0</v>
          </cell>
          <cell r="DU475">
            <v>0</v>
          </cell>
          <cell r="DV475">
            <v>0</v>
          </cell>
          <cell r="DW475">
            <v>0</v>
          </cell>
          <cell r="DX475">
            <v>0</v>
          </cell>
          <cell r="DY475">
            <v>0</v>
          </cell>
          <cell r="DZ475">
            <v>0</v>
          </cell>
          <cell r="EA475">
            <v>0</v>
          </cell>
          <cell r="EB475">
            <v>44762</v>
          </cell>
          <cell r="EC475">
            <v>44762</v>
          </cell>
          <cell r="ED475">
            <v>0</v>
          </cell>
          <cell r="EE475">
            <v>44763</v>
          </cell>
          <cell r="EF475">
            <v>44763</v>
          </cell>
          <cell r="EG475">
            <v>0</v>
          </cell>
          <cell r="EH475">
            <v>44781</v>
          </cell>
          <cell r="EI475">
            <v>44781</v>
          </cell>
          <cell r="EJ475">
            <v>0</v>
          </cell>
          <cell r="EK475">
            <v>44803</v>
          </cell>
          <cell r="EL475">
            <v>44803</v>
          </cell>
          <cell r="EM475">
            <v>0</v>
          </cell>
          <cell r="EN475">
            <v>44817</v>
          </cell>
          <cell r="EO475">
            <v>44817</v>
          </cell>
          <cell r="EP475">
            <v>0</v>
          </cell>
          <cell r="EQ475">
            <v>44893</v>
          </cell>
          <cell r="ER475">
            <v>44893</v>
          </cell>
          <cell r="ES475">
            <v>0</v>
          </cell>
          <cell r="ET475">
            <v>44911</v>
          </cell>
          <cell r="EU475">
            <v>44911</v>
          </cell>
          <cell r="EV475">
            <v>0</v>
          </cell>
          <cell r="EW475">
            <v>44939</v>
          </cell>
          <cell r="EX475">
            <v>44939</v>
          </cell>
          <cell r="EY475">
            <v>0</v>
          </cell>
          <cell r="EZ475">
            <v>44946</v>
          </cell>
          <cell r="FA475">
            <v>44946</v>
          </cell>
          <cell r="FB475">
            <v>0</v>
          </cell>
          <cell r="FC475">
            <v>44966</v>
          </cell>
          <cell r="FD475">
            <v>44966</v>
          </cell>
          <cell r="FE475">
            <v>0</v>
          </cell>
          <cell r="FF475">
            <v>44979</v>
          </cell>
          <cell r="FG475">
            <v>44979</v>
          </cell>
          <cell r="FH475">
            <v>0</v>
          </cell>
          <cell r="FI475">
            <v>45020</v>
          </cell>
          <cell r="FJ475">
            <v>45020</v>
          </cell>
          <cell r="FK475">
            <v>0</v>
          </cell>
          <cell r="FL475">
            <v>45020</v>
          </cell>
          <cell r="FM475">
            <v>45020</v>
          </cell>
          <cell r="FN475">
            <v>0</v>
          </cell>
          <cell r="FO475">
            <v>45155</v>
          </cell>
          <cell r="FP475">
            <v>45155</v>
          </cell>
          <cell r="FQ475">
            <v>0</v>
          </cell>
          <cell r="FR475">
            <v>45173</v>
          </cell>
          <cell r="FS475">
            <v>45201</v>
          </cell>
          <cell r="FT475">
            <v>-28</v>
          </cell>
          <cell r="FU475">
            <v>45364</v>
          </cell>
          <cell r="FV475">
            <v>45334</v>
          </cell>
          <cell r="FW475">
            <v>30</v>
          </cell>
          <cell r="FX475">
            <v>45411</v>
          </cell>
          <cell r="FY475">
            <v>45377</v>
          </cell>
          <cell r="FZ475">
            <v>34</v>
          </cell>
          <cell r="GA475">
            <v>45411</v>
          </cell>
          <cell r="GB475">
            <v>45377</v>
          </cell>
          <cell r="GC475">
            <v>34</v>
          </cell>
          <cell r="GD475">
            <v>0</v>
          </cell>
          <cell r="GE475">
            <v>0</v>
          </cell>
          <cell r="GF475">
            <v>0</v>
          </cell>
          <cell r="GG475">
            <v>45365</v>
          </cell>
          <cell r="GH475">
            <v>45335</v>
          </cell>
          <cell r="GI475">
            <v>30</v>
          </cell>
          <cell r="GJ475">
            <v>0</v>
          </cell>
          <cell r="GK475">
            <v>0</v>
          </cell>
          <cell r="GL475">
            <v>0</v>
          </cell>
          <cell r="GM475">
            <v>0</v>
          </cell>
          <cell r="GN475">
            <v>0</v>
          </cell>
          <cell r="GO475">
            <v>45820</v>
          </cell>
          <cell r="GP475">
            <v>45789</v>
          </cell>
          <cell r="GQ475">
            <v>31</v>
          </cell>
          <cell r="GR475">
            <v>45841</v>
          </cell>
          <cell r="GS475">
            <v>45811</v>
          </cell>
          <cell r="GT475">
            <v>30</v>
          </cell>
          <cell r="GU475">
            <v>45869</v>
          </cell>
          <cell r="GV475">
            <v>45839</v>
          </cell>
          <cell r="GW475">
            <v>30</v>
          </cell>
          <cell r="GY475"/>
          <cell r="GZ475" t="str">
            <v>SGR03-04</v>
          </cell>
          <cell r="HA475">
            <v>73</v>
          </cell>
          <cell r="HB475">
            <v>36.857142857142854</v>
          </cell>
          <cell r="HC475">
            <v>19.285714285714285</v>
          </cell>
          <cell r="HD475">
            <v>36.571428571428569</v>
          </cell>
          <cell r="HE475">
            <v>65.428571428571431</v>
          </cell>
        </row>
        <row r="476">
          <cell r="A476" t="str">
            <v>L065.01</v>
          </cell>
          <cell r="B476" t="str">
            <v>DP Farmoor Backpumping</v>
          </cell>
          <cell r="C476">
            <v>45231</v>
          </cell>
          <cell r="D476" t="str">
            <v>WNI</v>
          </cell>
          <cell r="E476" t="str">
            <v>Stephen Doell</v>
          </cell>
          <cell r="F476" t="str">
            <v>Olu Olaniyan</v>
          </cell>
          <cell r="G476" t="str">
            <v>TV</v>
          </cell>
          <cell r="H476" t="str">
            <v>OXFO</v>
          </cell>
          <cell r="I476" t="str">
            <v>VARIOUS</v>
          </cell>
          <cell r="J476" t="str">
            <v>1J</v>
          </cell>
          <cell r="K476" t="str">
            <v>TV Non-Infra Water</v>
          </cell>
          <cell r="L476" t="str">
            <v>WNILFD</v>
          </cell>
          <cell r="M476" t="str">
            <v>Water N.Infra-Low Flow &amp; Drought Managmt</v>
          </cell>
          <cell r="N476" t="str">
            <v>LIVE</v>
          </cell>
          <cell r="O476" t="str">
            <v>UFPROG</v>
          </cell>
          <cell r="P476">
            <v>8</v>
          </cell>
          <cell r="Q476">
            <v>0</v>
          </cell>
          <cell r="R476">
            <v>0</v>
          </cell>
          <cell r="S476">
            <v>0</v>
          </cell>
          <cell r="T476"/>
          <cell r="U476"/>
          <cell r="V476"/>
          <cell r="W476"/>
          <cell r="X476"/>
          <cell r="Y476"/>
          <cell r="Z476"/>
          <cell r="AA476"/>
          <cell r="AB476"/>
          <cell r="AC476"/>
          <cell r="AD476"/>
          <cell r="AE476"/>
          <cell r="AF476">
            <v>0</v>
          </cell>
          <cell r="AG476"/>
          <cell r="AH476"/>
          <cell r="AI476"/>
          <cell r="AJ476"/>
          <cell r="AK476"/>
          <cell r="AL476"/>
          <cell r="AM476"/>
          <cell r="AN476"/>
          <cell r="AO476"/>
          <cell r="AP476"/>
          <cell r="AQ476"/>
          <cell r="AR476"/>
          <cell r="AS476">
            <v>0</v>
          </cell>
          <cell r="AT476"/>
          <cell r="AU476"/>
          <cell r="AV476"/>
          <cell r="AW476"/>
          <cell r="AX476"/>
          <cell r="AY476"/>
          <cell r="AZ476"/>
          <cell r="BA476"/>
          <cell r="BB476"/>
          <cell r="BC476"/>
          <cell r="BD476"/>
          <cell r="BE476"/>
          <cell r="BF476">
            <v>0</v>
          </cell>
          <cell r="BG476"/>
          <cell r="BH476"/>
          <cell r="BI476"/>
          <cell r="BJ476"/>
          <cell r="BK476"/>
          <cell r="BL476"/>
          <cell r="BM476"/>
          <cell r="BN476"/>
          <cell r="BO476"/>
          <cell r="BP476"/>
          <cell r="BQ476"/>
          <cell r="BR476"/>
          <cell r="BS476">
            <v>0</v>
          </cell>
          <cell r="BT476"/>
          <cell r="BU476"/>
          <cell r="BV476"/>
          <cell r="BW476"/>
          <cell r="BX476"/>
          <cell r="BY476"/>
          <cell r="BZ476"/>
          <cell r="CA476"/>
          <cell r="CB476"/>
          <cell r="CC476"/>
          <cell r="CD476"/>
          <cell r="CE476"/>
          <cell r="CF476">
            <v>0</v>
          </cell>
          <cell r="CG476"/>
          <cell r="CH476"/>
          <cell r="CI476"/>
          <cell r="CJ476"/>
          <cell r="CK476"/>
          <cell r="CL476"/>
          <cell r="CM476"/>
          <cell r="CN476"/>
          <cell r="CO476"/>
          <cell r="CP476"/>
          <cell r="CQ476"/>
          <cell r="CR476"/>
          <cell r="CS476">
            <v>0</v>
          </cell>
          <cell r="CT476"/>
          <cell r="CU476"/>
          <cell r="CV476"/>
          <cell r="CW476"/>
          <cell r="CX476"/>
          <cell r="CY476"/>
          <cell r="CZ476"/>
          <cell r="DA476"/>
          <cell r="DB476"/>
          <cell r="DC476"/>
          <cell r="DD476"/>
          <cell r="DE476"/>
          <cell r="DF476">
            <v>0</v>
          </cell>
          <cell r="DH476">
            <v>0</v>
          </cell>
          <cell r="DI476">
            <v>0</v>
          </cell>
          <cell r="DJ476">
            <v>0</v>
          </cell>
          <cell r="DK476">
            <v>0</v>
          </cell>
          <cell r="DL476">
            <v>0</v>
          </cell>
          <cell r="DM476">
            <v>0</v>
          </cell>
          <cell r="DN476">
            <v>0</v>
          </cell>
          <cell r="DO476"/>
          <cell r="DP476">
            <v>44859</v>
          </cell>
          <cell r="DQ476">
            <v>44859</v>
          </cell>
          <cell r="DR476">
            <v>0</v>
          </cell>
          <cell r="DS476">
            <v>0</v>
          </cell>
          <cell r="DT476">
            <v>0</v>
          </cell>
          <cell r="DU476">
            <v>0</v>
          </cell>
          <cell r="DV476">
            <v>0</v>
          </cell>
          <cell r="DW476">
            <v>0</v>
          </cell>
          <cell r="DX476">
            <v>0</v>
          </cell>
          <cell r="DY476">
            <v>0</v>
          </cell>
          <cell r="DZ476">
            <v>0</v>
          </cell>
          <cell r="EA476">
            <v>0</v>
          </cell>
          <cell r="EB476">
            <v>45002</v>
          </cell>
          <cell r="EC476">
            <v>45002</v>
          </cell>
          <cell r="ED476">
            <v>0</v>
          </cell>
          <cell r="EE476">
            <v>0</v>
          </cell>
          <cell r="EF476">
            <v>0</v>
          </cell>
          <cell r="EG476">
            <v>0</v>
          </cell>
          <cell r="EH476">
            <v>0</v>
          </cell>
          <cell r="EI476">
            <v>0</v>
          </cell>
          <cell r="EJ476">
            <v>0</v>
          </cell>
          <cell r="EK476">
            <v>0</v>
          </cell>
          <cell r="EL476">
            <v>0</v>
          </cell>
          <cell r="EM476">
            <v>0</v>
          </cell>
          <cell r="EN476">
            <v>0</v>
          </cell>
          <cell r="EO476">
            <v>0</v>
          </cell>
          <cell r="EP476">
            <v>0</v>
          </cell>
          <cell r="EQ476">
            <v>0</v>
          </cell>
          <cell r="ER476">
            <v>0</v>
          </cell>
          <cell r="ES476">
            <v>0</v>
          </cell>
          <cell r="ET476">
            <v>0</v>
          </cell>
          <cell r="EU476">
            <v>0</v>
          </cell>
          <cell r="EV476">
            <v>0</v>
          </cell>
          <cell r="EW476">
            <v>0</v>
          </cell>
          <cell r="EX476">
            <v>0</v>
          </cell>
          <cell r="EY476">
            <v>0</v>
          </cell>
          <cell r="EZ476">
            <v>0</v>
          </cell>
          <cell r="FA476">
            <v>0</v>
          </cell>
          <cell r="FB476">
            <v>0</v>
          </cell>
          <cell r="FC476">
            <v>45093</v>
          </cell>
          <cell r="FD476">
            <v>45093</v>
          </cell>
          <cell r="FE476">
            <v>0</v>
          </cell>
          <cell r="FF476">
            <v>0</v>
          </cell>
          <cell r="FG476">
            <v>45106</v>
          </cell>
          <cell r="FH476">
            <v>-45106</v>
          </cell>
          <cell r="FI476">
            <v>45106</v>
          </cell>
          <cell r="FJ476">
            <v>45106</v>
          </cell>
          <cell r="FK476">
            <v>0</v>
          </cell>
          <cell r="FL476">
            <v>45106</v>
          </cell>
          <cell r="FM476">
            <v>45107</v>
          </cell>
          <cell r="FN476">
            <v>-1</v>
          </cell>
          <cell r="FO476">
            <v>45355</v>
          </cell>
          <cell r="FP476">
            <v>45201</v>
          </cell>
          <cell r="FQ476">
            <v>154</v>
          </cell>
          <cell r="FR476">
            <v>45433</v>
          </cell>
          <cell r="FS476">
            <v>45274</v>
          </cell>
          <cell r="FT476">
            <v>159</v>
          </cell>
          <cell r="FU476">
            <v>45471</v>
          </cell>
          <cell r="FV476">
            <v>45321</v>
          </cell>
          <cell r="FW476">
            <v>150</v>
          </cell>
          <cell r="FX476">
            <v>45516</v>
          </cell>
          <cell r="FY476">
            <v>45365</v>
          </cell>
          <cell r="FZ476">
            <v>151</v>
          </cell>
          <cell r="GA476">
            <v>45516</v>
          </cell>
          <cell r="GB476">
            <v>45365</v>
          </cell>
          <cell r="GC476">
            <v>151</v>
          </cell>
          <cell r="GD476">
            <v>0</v>
          </cell>
          <cell r="GE476">
            <v>0</v>
          </cell>
          <cell r="GF476">
            <v>0</v>
          </cell>
          <cell r="GG476">
            <v>45492</v>
          </cell>
          <cell r="GH476">
            <v>45343</v>
          </cell>
          <cell r="GI476">
            <v>149</v>
          </cell>
          <cell r="GJ476">
            <v>0</v>
          </cell>
          <cell r="GK476">
            <v>0</v>
          </cell>
          <cell r="GL476">
            <v>0</v>
          </cell>
          <cell r="GM476">
            <v>0</v>
          </cell>
          <cell r="GN476">
            <v>0</v>
          </cell>
          <cell r="GO476">
            <v>45863</v>
          </cell>
          <cell r="GP476">
            <v>45714</v>
          </cell>
          <cell r="GQ476">
            <v>149</v>
          </cell>
          <cell r="GR476">
            <v>45891</v>
          </cell>
          <cell r="GS476">
            <v>45742</v>
          </cell>
          <cell r="GT476">
            <v>149</v>
          </cell>
          <cell r="GU476">
            <v>45922</v>
          </cell>
          <cell r="GV476">
            <v>45772</v>
          </cell>
          <cell r="GW476">
            <v>150</v>
          </cell>
          <cell r="GY476"/>
          <cell r="GZ476" t="str">
            <v>SGR02-03</v>
          </cell>
          <cell r="HA476">
            <v>20.428571428571427</v>
          </cell>
          <cell r="HB476">
            <v>14.857142857142858</v>
          </cell>
          <cell r="HC476">
            <v>35.571428571428569</v>
          </cell>
          <cell r="HD476">
            <v>23</v>
          </cell>
          <cell r="HE476">
            <v>58</v>
          </cell>
        </row>
        <row r="477">
          <cell r="A477" t="str">
            <v>K911.01</v>
          </cell>
          <cell r="B477" t="str">
            <v>Bibury WTW PRO</v>
          </cell>
          <cell r="C477">
            <v>45231</v>
          </cell>
          <cell r="D477" t="str">
            <v>WNI</v>
          </cell>
          <cell r="E477" t="str">
            <v>Stephen Doell</v>
          </cell>
          <cell r="F477" t="str">
            <v>Olu Olaniyan</v>
          </cell>
          <cell r="G477" t="str">
            <v>TV</v>
          </cell>
          <cell r="H477" t="str">
            <v>GLOU</v>
          </cell>
          <cell r="I477" t="str">
            <v>BIBUE0ZZ</v>
          </cell>
          <cell r="J477" t="str">
            <v>1J</v>
          </cell>
          <cell r="K477" t="str">
            <v>TV Non-Infra Water</v>
          </cell>
          <cell r="L477" t="str">
            <v>WNIINB</v>
          </cell>
          <cell r="M477" t="str">
            <v>Water N.Infra-Investment Blocks</v>
          </cell>
          <cell r="N477" t="str">
            <v>LIVE</v>
          </cell>
          <cell r="O477" t="str">
            <v>UFPROJ</v>
          </cell>
          <cell r="P477">
            <v>333932</v>
          </cell>
          <cell r="Q477">
            <v>0</v>
          </cell>
          <cell r="R477">
            <v>0</v>
          </cell>
          <cell r="S477">
            <v>0</v>
          </cell>
          <cell r="T477"/>
          <cell r="U477"/>
          <cell r="V477"/>
          <cell r="W477"/>
          <cell r="X477"/>
          <cell r="Y477"/>
          <cell r="Z477"/>
          <cell r="AA477"/>
          <cell r="AB477"/>
          <cell r="AC477"/>
          <cell r="AD477"/>
          <cell r="AE477"/>
          <cell r="AF477">
            <v>0</v>
          </cell>
          <cell r="AG477"/>
          <cell r="AH477"/>
          <cell r="AI477"/>
          <cell r="AJ477"/>
          <cell r="AK477"/>
          <cell r="AL477"/>
          <cell r="AM477"/>
          <cell r="AN477"/>
          <cell r="AO477"/>
          <cell r="AP477"/>
          <cell r="AQ477"/>
          <cell r="AR477"/>
          <cell r="AS477">
            <v>0</v>
          </cell>
          <cell r="AT477"/>
          <cell r="AU477"/>
          <cell r="AV477"/>
          <cell r="AW477"/>
          <cell r="AX477"/>
          <cell r="AY477"/>
          <cell r="AZ477"/>
          <cell r="BA477"/>
          <cell r="BB477"/>
          <cell r="BC477"/>
          <cell r="BD477"/>
          <cell r="BE477"/>
          <cell r="BF477">
            <v>0</v>
          </cell>
          <cell r="BG477"/>
          <cell r="BH477"/>
          <cell r="BI477"/>
          <cell r="BJ477"/>
          <cell r="BK477"/>
          <cell r="BL477"/>
          <cell r="BM477"/>
          <cell r="BN477"/>
          <cell r="BO477"/>
          <cell r="BP477"/>
          <cell r="BQ477"/>
          <cell r="BR477"/>
          <cell r="BS477">
            <v>0</v>
          </cell>
          <cell r="BT477"/>
          <cell r="BU477"/>
          <cell r="BV477"/>
          <cell r="BW477"/>
          <cell r="BX477"/>
          <cell r="BY477"/>
          <cell r="BZ477"/>
          <cell r="CA477"/>
          <cell r="CB477"/>
          <cell r="CC477"/>
          <cell r="CD477"/>
          <cell r="CE477"/>
          <cell r="CF477">
            <v>0</v>
          </cell>
          <cell r="CG477"/>
          <cell r="CH477"/>
          <cell r="CI477"/>
          <cell r="CJ477"/>
          <cell r="CK477"/>
          <cell r="CL477"/>
          <cell r="CM477"/>
          <cell r="CN477"/>
          <cell r="CO477"/>
          <cell r="CP477"/>
          <cell r="CQ477"/>
          <cell r="CR477"/>
          <cell r="CS477">
            <v>0</v>
          </cell>
          <cell r="CT477"/>
          <cell r="CU477"/>
          <cell r="CV477"/>
          <cell r="CW477"/>
          <cell r="CX477"/>
          <cell r="CY477"/>
          <cell r="CZ477"/>
          <cell r="DA477"/>
          <cell r="DB477"/>
          <cell r="DC477"/>
          <cell r="DD477"/>
          <cell r="DE477"/>
          <cell r="DF477">
            <v>0</v>
          </cell>
          <cell r="DH477">
            <v>0</v>
          </cell>
          <cell r="DI477">
            <v>0</v>
          </cell>
          <cell r="DJ477">
            <v>0</v>
          </cell>
          <cell r="DK477">
            <v>0</v>
          </cell>
          <cell r="DL477">
            <v>0</v>
          </cell>
          <cell r="DM477">
            <v>0</v>
          </cell>
          <cell r="DN477">
            <v>0</v>
          </cell>
          <cell r="DO477"/>
          <cell r="DP477">
            <v>44279</v>
          </cell>
          <cell r="DQ477">
            <v>44279</v>
          </cell>
          <cell r="DR477">
            <v>0</v>
          </cell>
          <cell r="DS477">
            <v>0</v>
          </cell>
          <cell r="DT477">
            <v>0</v>
          </cell>
          <cell r="DU477">
            <v>0</v>
          </cell>
          <cell r="DV477">
            <v>0</v>
          </cell>
          <cell r="DW477">
            <v>0</v>
          </cell>
          <cell r="DX477">
            <v>0</v>
          </cell>
          <cell r="DY477">
            <v>0</v>
          </cell>
          <cell r="DZ477">
            <v>0</v>
          </cell>
          <cell r="EA477">
            <v>0</v>
          </cell>
          <cell r="EB477">
            <v>44994</v>
          </cell>
          <cell r="EC477">
            <v>44994</v>
          </cell>
          <cell r="ED477">
            <v>0</v>
          </cell>
          <cell r="EE477">
            <v>44995</v>
          </cell>
          <cell r="EF477">
            <v>44995</v>
          </cell>
          <cell r="EG477">
            <v>0</v>
          </cell>
          <cell r="EH477">
            <v>44995</v>
          </cell>
          <cell r="EI477">
            <v>44995</v>
          </cell>
          <cell r="EJ477">
            <v>0</v>
          </cell>
          <cell r="EK477">
            <v>44995</v>
          </cell>
          <cell r="EL477">
            <v>44995</v>
          </cell>
          <cell r="EM477">
            <v>0</v>
          </cell>
          <cell r="EN477">
            <v>44995</v>
          </cell>
          <cell r="EO477">
            <v>44995</v>
          </cell>
          <cell r="EP477">
            <v>0</v>
          </cell>
          <cell r="EQ477">
            <v>44995</v>
          </cell>
          <cell r="ER477">
            <v>44995</v>
          </cell>
          <cell r="ES477">
            <v>0</v>
          </cell>
          <cell r="ET477">
            <v>44995</v>
          </cell>
          <cell r="EU477">
            <v>44995</v>
          </cell>
          <cell r="EV477">
            <v>0</v>
          </cell>
          <cell r="EW477">
            <v>44995</v>
          </cell>
          <cell r="EX477">
            <v>44995</v>
          </cell>
          <cell r="EY477">
            <v>0</v>
          </cell>
          <cell r="EZ477">
            <v>44995</v>
          </cell>
          <cell r="FA477">
            <v>44995</v>
          </cell>
          <cell r="FB477">
            <v>0</v>
          </cell>
          <cell r="FC477">
            <v>45030</v>
          </cell>
          <cell r="FD477">
            <v>45030</v>
          </cell>
          <cell r="FE477">
            <v>0</v>
          </cell>
          <cell r="FF477">
            <v>0</v>
          </cell>
          <cell r="FG477">
            <v>0</v>
          </cell>
          <cell r="FH477">
            <v>0</v>
          </cell>
          <cell r="FI477">
            <v>45261</v>
          </cell>
          <cell r="FJ477">
            <v>45231</v>
          </cell>
          <cell r="FK477">
            <v>30</v>
          </cell>
          <cell r="FL477">
            <v>45261</v>
          </cell>
          <cell r="FM477">
            <v>45091</v>
          </cell>
          <cell r="FN477">
            <v>170</v>
          </cell>
          <cell r="FO477">
            <v>45261</v>
          </cell>
          <cell r="FP477">
            <v>45231</v>
          </cell>
          <cell r="FQ477">
            <v>30</v>
          </cell>
          <cell r="FR477">
            <v>45268</v>
          </cell>
          <cell r="FS477">
            <v>45238</v>
          </cell>
          <cell r="FT477">
            <v>30</v>
          </cell>
          <cell r="FU477">
            <v>45366</v>
          </cell>
          <cell r="FV477">
            <v>45336</v>
          </cell>
          <cell r="FW477">
            <v>30</v>
          </cell>
          <cell r="FX477">
            <v>45399</v>
          </cell>
          <cell r="FY477">
            <v>45365</v>
          </cell>
          <cell r="FZ477">
            <v>34</v>
          </cell>
          <cell r="GA477">
            <v>45399</v>
          </cell>
          <cell r="GB477">
            <v>45365</v>
          </cell>
          <cell r="GC477">
            <v>34</v>
          </cell>
          <cell r="GD477">
            <v>0</v>
          </cell>
          <cell r="GE477">
            <v>0</v>
          </cell>
          <cell r="GF477">
            <v>0</v>
          </cell>
          <cell r="GG477">
            <v>45369</v>
          </cell>
          <cell r="GH477">
            <v>45337</v>
          </cell>
          <cell r="GI477">
            <v>32</v>
          </cell>
          <cell r="GJ477">
            <v>0</v>
          </cell>
          <cell r="GK477">
            <v>0</v>
          </cell>
          <cell r="GL477">
            <v>0</v>
          </cell>
          <cell r="GM477">
            <v>0</v>
          </cell>
          <cell r="GN477">
            <v>0</v>
          </cell>
          <cell r="GO477">
            <v>45726</v>
          </cell>
          <cell r="GP477">
            <v>45700</v>
          </cell>
          <cell r="GQ477">
            <v>26</v>
          </cell>
          <cell r="GR477">
            <v>45747</v>
          </cell>
          <cell r="GS477">
            <v>45721</v>
          </cell>
          <cell r="GT477">
            <v>26</v>
          </cell>
          <cell r="GU477">
            <v>45777</v>
          </cell>
          <cell r="GV477">
            <v>45749</v>
          </cell>
          <cell r="GW477">
            <v>28</v>
          </cell>
          <cell r="GY477"/>
          <cell r="GZ477" t="str">
            <v>SGR01-02</v>
          </cell>
          <cell r="HA477">
            <v>102.14285714285714</v>
          </cell>
          <cell r="HB477">
            <v>38.142857142857146</v>
          </cell>
          <cell r="HC477">
            <v>0</v>
          </cell>
          <cell r="HD477">
            <v>19.714285714285715</v>
          </cell>
          <cell r="HE477">
            <v>54</v>
          </cell>
          <cell r="HF477" t="str">
            <v>x</v>
          </cell>
        </row>
        <row r="478">
          <cell r="A478" t="str">
            <v>K067.01</v>
          </cell>
          <cell r="B478" t="str">
            <v>Middle Ashton ( Formally Duns Tew WBS)</v>
          </cell>
          <cell r="C478">
            <v>45231</v>
          </cell>
          <cell r="D478" t="str">
            <v>WNI</v>
          </cell>
          <cell r="E478" t="str">
            <v>Stephen Doell</v>
          </cell>
          <cell r="F478" t="str">
            <v>Olu Olaniyan</v>
          </cell>
          <cell r="G478" t="str">
            <v>TV</v>
          </cell>
          <cell r="H478" t="str">
            <v>OXFO</v>
          </cell>
          <cell r="I478" t="str">
            <v>DUNSR1ZZ</v>
          </cell>
          <cell r="J478" t="str">
            <v>1J</v>
          </cell>
          <cell r="K478" t="str">
            <v>TV Non-Infra Water</v>
          </cell>
          <cell r="L478" t="str">
            <v>WNISRS</v>
          </cell>
          <cell r="M478" t="str">
            <v>Water N.Infra-Service Reservoirs</v>
          </cell>
          <cell r="N478" t="str">
            <v>LIVE</v>
          </cell>
          <cell r="O478" t="str">
            <v>UFPROJ</v>
          </cell>
          <cell r="P478">
            <v>1800125</v>
          </cell>
          <cell r="Q478">
            <v>0</v>
          </cell>
          <cell r="R478">
            <v>1800127</v>
          </cell>
          <cell r="S478">
            <v>1800127</v>
          </cell>
          <cell r="T478"/>
          <cell r="U478"/>
          <cell r="V478"/>
          <cell r="W478"/>
          <cell r="X478"/>
          <cell r="Y478"/>
          <cell r="Z478"/>
          <cell r="AA478">
            <v>8649</v>
          </cell>
          <cell r="AB478">
            <v>13555</v>
          </cell>
          <cell r="AC478">
            <v>29336</v>
          </cell>
          <cell r="AD478">
            <v>37322</v>
          </cell>
          <cell r="AE478">
            <v>35545</v>
          </cell>
          <cell r="AF478">
            <v>124407</v>
          </cell>
          <cell r="AG478">
            <v>37322</v>
          </cell>
          <cell r="AH478">
            <v>37322</v>
          </cell>
          <cell r="AI478">
            <v>26256</v>
          </cell>
          <cell r="AJ478">
            <v>19716</v>
          </cell>
          <cell r="AK478">
            <v>4976</v>
          </cell>
          <cell r="AL478">
            <v>91514</v>
          </cell>
          <cell r="AM478">
            <v>100229</v>
          </cell>
          <cell r="AN478">
            <v>91514</v>
          </cell>
          <cell r="AO478">
            <v>74082</v>
          </cell>
          <cell r="AP478">
            <v>95871</v>
          </cell>
          <cell r="AQ478">
            <v>87156</v>
          </cell>
          <cell r="AR478">
            <v>168086</v>
          </cell>
          <cell r="AS478">
            <v>834044</v>
          </cell>
          <cell r="AT478">
            <v>161861</v>
          </cell>
          <cell r="AU478">
            <v>161861</v>
          </cell>
          <cell r="AV478">
            <v>169954</v>
          </cell>
          <cell r="AW478">
            <v>186140</v>
          </cell>
          <cell r="AX478">
            <v>161861</v>
          </cell>
          <cell r="AY478"/>
          <cell r="AZ478"/>
          <cell r="BA478"/>
          <cell r="BB478"/>
          <cell r="BC478"/>
          <cell r="BD478"/>
          <cell r="BE478"/>
          <cell r="BF478">
            <v>841677</v>
          </cell>
          <cell r="BG478"/>
          <cell r="BH478"/>
          <cell r="BI478"/>
          <cell r="BJ478"/>
          <cell r="BK478"/>
          <cell r="BL478"/>
          <cell r="BM478"/>
          <cell r="BN478"/>
          <cell r="BO478"/>
          <cell r="BP478"/>
          <cell r="BQ478"/>
          <cell r="BR478"/>
          <cell r="BS478">
            <v>0</v>
          </cell>
          <cell r="BT478"/>
          <cell r="BU478"/>
          <cell r="BV478"/>
          <cell r="BW478"/>
          <cell r="BX478"/>
          <cell r="BY478"/>
          <cell r="BZ478"/>
          <cell r="CA478"/>
          <cell r="CB478"/>
          <cell r="CC478"/>
          <cell r="CD478"/>
          <cell r="CE478"/>
          <cell r="CF478">
            <v>0</v>
          </cell>
          <cell r="CG478"/>
          <cell r="CH478"/>
          <cell r="CI478"/>
          <cell r="CJ478"/>
          <cell r="CK478"/>
          <cell r="CL478"/>
          <cell r="CM478"/>
          <cell r="CN478"/>
          <cell r="CO478"/>
          <cell r="CP478"/>
          <cell r="CQ478"/>
          <cell r="CR478"/>
          <cell r="CS478">
            <v>0</v>
          </cell>
          <cell r="CT478"/>
          <cell r="CU478"/>
          <cell r="CV478"/>
          <cell r="CW478"/>
          <cell r="CX478"/>
          <cell r="CY478"/>
          <cell r="CZ478"/>
          <cell r="DA478"/>
          <cell r="DB478"/>
          <cell r="DC478"/>
          <cell r="DD478"/>
          <cell r="DE478"/>
          <cell r="DF478">
            <v>0</v>
          </cell>
          <cell r="DH478">
            <v>1800127</v>
          </cell>
          <cell r="DI478">
            <v>0</v>
          </cell>
          <cell r="DJ478">
            <v>0</v>
          </cell>
          <cell r="DK478">
            <v>0</v>
          </cell>
          <cell r="DL478">
            <v>0</v>
          </cell>
          <cell r="DM478">
            <v>250000</v>
          </cell>
          <cell r="DN478">
            <v>1550127</v>
          </cell>
          <cell r="DO478"/>
          <cell r="DP478">
            <v>43888</v>
          </cell>
          <cell r="DQ478">
            <v>43888</v>
          </cell>
          <cell r="DR478">
            <v>0</v>
          </cell>
          <cell r="DS478">
            <v>0</v>
          </cell>
          <cell r="DT478">
            <v>0</v>
          </cell>
          <cell r="DU478">
            <v>0</v>
          </cell>
          <cell r="DV478">
            <v>0</v>
          </cell>
          <cell r="DW478">
            <v>0</v>
          </cell>
          <cell r="DX478">
            <v>0</v>
          </cell>
          <cell r="DY478">
            <v>0</v>
          </cell>
          <cell r="DZ478">
            <v>0</v>
          </cell>
          <cell r="EA478">
            <v>0</v>
          </cell>
          <cell r="EB478">
            <v>44069</v>
          </cell>
          <cell r="EC478">
            <v>44069</v>
          </cell>
          <cell r="ED478">
            <v>0</v>
          </cell>
          <cell r="EE478">
            <v>0</v>
          </cell>
          <cell r="EF478">
            <v>0</v>
          </cell>
          <cell r="EG478">
            <v>0</v>
          </cell>
          <cell r="EH478">
            <v>0</v>
          </cell>
          <cell r="EI478">
            <v>0</v>
          </cell>
          <cell r="EJ478">
            <v>0</v>
          </cell>
          <cell r="EK478">
            <v>0</v>
          </cell>
          <cell r="EL478">
            <v>0</v>
          </cell>
          <cell r="EM478">
            <v>0</v>
          </cell>
          <cell r="EN478">
            <v>0</v>
          </cell>
          <cell r="EO478">
            <v>0</v>
          </cell>
          <cell r="EP478">
            <v>0</v>
          </cell>
          <cell r="EQ478">
            <v>0</v>
          </cell>
          <cell r="ER478">
            <v>0</v>
          </cell>
          <cell r="ES478">
            <v>0</v>
          </cell>
          <cell r="ET478">
            <v>44785</v>
          </cell>
          <cell r="EU478">
            <v>44785</v>
          </cell>
          <cell r="EV478">
            <v>0</v>
          </cell>
          <cell r="EW478">
            <v>44896</v>
          </cell>
          <cell r="EX478">
            <v>44896</v>
          </cell>
          <cell r="EY478">
            <v>0</v>
          </cell>
          <cell r="EZ478">
            <v>44917</v>
          </cell>
          <cell r="FA478">
            <v>44917</v>
          </cell>
          <cell r="FB478">
            <v>0</v>
          </cell>
          <cell r="FC478">
            <v>45001</v>
          </cell>
          <cell r="FD478">
            <v>45001</v>
          </cell>
          <cell r="FE478">
            <v>0</v>
          </cell>
          <cell r="FF478">
            <v>0</v>
          </cell>
          <cell r="FG478">
            <v>0</v>
          </cell>
          <cell r="FH478">
            <v>0</v>
          </cell>
          <cell r="FI478">
            <v>45120</v>
          </cell>
          <cell r="FJ478">
            <v>45120</v>
          </cell>
          <cell r="FK478">
            <v>0</v>
          </cell>
          <cell r="FL478">
            <v>45120</v>
          </cell>
          <cell r="FM478">
            <v>45120</v>
          </cell>
          <cell r="FN478">
            <v>0</v>
          </cell>
          <cell r="FO478">
            <v>45223</v>
          </cell>
          <cell r="FP478">
            <v>45216</v>
          </cell>
          <cell r="FQ478">
            <v>7</v>
          </cell>
          <cell r="FR478">
            <v>45266</v>
          </cell>
          <cell r="FS478">
            <v>45217</v>
          </cell>
          <cell r="FT478">
            <v>49</v>
          </cell>
          <cell r="FU478">
            <v>45489</v>
          </cell>
          <cell r="FV478">
            <v>45440</v>
          </cell>
          <cell r="FW478">
            <v>49</v>
          </cell>
          <cell r="FX478">
            <v>45534</v>
          </cell>
          <cell r="FY478">
            <v>45484</v>
          </cell>
          <cell r="FZ478">
            <v>50</v>
          </cell>
          <cell r="GA478">
            <v>45533</v>
          </cell>
          <cell r="GB478">
            <v>45483</v>
          </cell>
          <cell r="GC478">
            <v>50</v>
          </cell>
          <cell r="GD478">
            <v>0</v>
          </cell>
          <cell r="GE478">
            <v>0</v>
          </cell>
          <cell r="GF478">
            <v>0</v>
          </cell>
          <cell r="GG478">
            <v>45533</v>
          </cell>
          <cell r="GH478">
            <v>45483</v>
          </cell>
          <cell r="GI478">
            <v>50</v>
          </cell>
          <cell r="GJ478">
            <v>0</v>
          </cell>
          <cell r="GK478">
            <v>0</v>
          </cell>
          <cell r="GL478">
            <v>0</v>
          </cell>
          <cell r="GM478">
            <v>0</v>
          </cell>
          <cell r="GN478">
            <v>0</v>
          </cell>
          <cell r="GO478">
            <v>45929</v>
          </cell>
          <cell r="GP478">
            <v>45880</v>
          </cell>
          <cell r="GQ478">
            <v>49</v>
          </cell>
          <cell r="GR478">
            <v>45939</v>
          </cell>
          <cell r="GS478">
            <v>45890</v>
          </cell>
          <cell r="GT478">
            <v>49</v>
          </cell>
          <cell r="GU478">
            <v>45901</v>
          </cell>
          <cell r="GV478">
            <v>45852</v>
          </cell>
          <cell r="GW478">
            <v>49</v>
          </cell>
          <cell r="GY478"/>
          <cell r="GZ478" t="str">
            <v>SGR03-04</v>
          </cell>
          <cell r="HA478">
            <v>25.857142857142858</v>
          </cell>
          <cell r="HB478">
            <v>150.14285714285714</v>
          </cell>
          <cell r="HC478">
            <v>14.714285714285714</v>
          </cell>
          <cell r="HD478">
            <v>44.428571428571431</v>
          </cell>
          <cell r="HE478">
            <v>52.428571428571431</v>
          </cell>
        </row>
        <row r="479">
          <cell r="A479" t="str">
            <v>K549.01</v>
          </cell>
          <cell r="B479" t="str">
            <v>Syreford Crypto Mitigation</v>
          </cell>
          <cell r="C479">
            <v>45231</v>
          </cell>
          <cell r="D479" t="str">
            <v>WNI</v>
          </cell>
          <cell r="E479" t="str">
            <v>Stephen Doell</v>
          </cell>
          <cell r="F479" t="str">
            <v>Olu Olaniyan</v>
          </cell>
          <cell r="G479" t="str">
            <v>TV</v>
          </cell>
          <cell r="H479" t="str">
            <v>GLOU</v>
          </cell>
          <cell r="I479" t="str">
            <v>SYREU1ZZ</v>
          </cell>
          <cell r="J479" t="str">
            <v>1J</v>
          </cell>
          <cell r="K479" t="str">
            <v>TV Non-Infra Water</v>
          </cell>
          <cell r="L479" t="str">
            <v>WNIGWW</v>
          </cell>
          <cell r="M479" t="str">
            <v>Water N.Infra-Ground Water Works</v>
          </cell>
          <cell r="N479" t="str">
            <v>LIVE</v>
          </cell>
          <cell r="O479" t="str">
            <v>UFPROJ</v>
          </cell>
          <cell r="P479">
            <v>964746</v>
          </cell>
          <cell r="Q479">
            <v>0</v>
          </cell>
          <cell r="R479">
            <v>100000</v>
          </cell>
          <cell r="S479">
            <v>100000</v>
          </cell>
          <cell r="T479"/>
          <cell r="U479"/>
          <cell r="V479"/>
          <cell r="W479"/>
          <cell r="X479"/>
          <cell r="Y479"/>
          <cell r="Z479"/>
          <cell r="AA479"/>
          <cell r="AB479"/>
          <cell r="AC479"/>
          <cell r="AD479">
            <v>1400</v>
          </cell>
          <cell r="AE479">
            <v>4667</v>
          </cell>
          <cell r="AF479">
            <v>6067</v>
          </cell>
          <cell r="AG479">
            <v>4900</v>
          </cell>
          <cell r="AH479">
            <v>4900</v>
          </cell>
          <cell r="AI479">
            <v>4667</v>
          </cell>
          <cell r="AJ479">
            <v>5367</v>
          </cell>
          <cell r="AK479">
            <v>4900</v>
          </cell>
          <cell r="AL479">
            <v>5500</v>
          </cell>
          <cell r="AM479">
            <v>9967</v>
          </cell>
          <cell r="AN479">
            <v>9100</v>
          </cell>
          <cell r="AO479">
            <v>7367</v>
          </cell>
          <cell r="AP479">
            <v>9533</v>
          </cell>
          <cell r="AQ479">
            <v>8667</v>
          </cell>
          <cell r="AR479">
            <v>9100</v>
          </cell>
          <cell r="AS479">
            <v>83968</v>
          </cell>
          <cell r="AT479">
            <v>8667</v>
          </cell>
          <cell r="AU479">
            <v>1300</v>
          </cell>
          <cell r="AV479"/>
          <cell r="AW479"/>
          <cell r="AX479"/>
          <cell r="AY479"/>
          <cell r="AZ479"/>
          <cell r="BA479"/>
          <cell r="BB479"/>
          <cell r="BC479"/>
          <cell r="BD479"/>
          <cell r="BE479"/>
          <cell r="BF479">
            <v>9967</v>
          </cell>
          <cell r="BG479"/>
          <cell r="BH479"/>
          <cell r="BI479"/>
          <cell r="BJ479"/>
          <cell r="BK479"/>
          <cell r="BL479"/>
          <cell r="BM479"/>
          <cell r="BN479"/>
          <cell r="BO479"/>
          <cell r="BP479"/>
          <cell r="BQ479"/>
          <cell r="BR479"/>
          <cell r="BS479">
            <v>0</v>
          </cell>
          <cell r="BT479"/>
          <cell r="BU479"/>
          <cell r="BV479"/>
          <cell r="BW479"/>
          <cell r="BX479"/>
          <cell r="BY479"/>
          <cell r="BZ479"/>
          <cell r="CA479"/>
          <cell r="CB479"/>
          <cell r="CC479"/>
          <cell r="CD479"/>
          <cell r="CE479"/>
          <cell r="CF479">
            <v>0</v>
          </cell>
          <cell r="CG479"/>
          <cell r="CH479"/>
          <cell r="CI479"/>
          <cell r="CJ479"/>
          <cell r="CK479"/>
          <cell r="CL479"/>
          <cell r="CM479"/>
          <cell r="CN479"/>
          <cell r="CO479"/>
          <cell r="CP479"/>
          <cell r="CQ479"/>
          <cell r="CR479"/>
          <cell r="CS479">
            <v>0</v>
          </cell>
          <cell r="CT479"/>
          <cell r="CU479"/>
          <cell r="CV479"/>
          <cell r="CW479"/>
          <cell r="CX479"/>
          <cell r="CY479"/>
          <cell r="CZ479"/>
          <cell r="DA479"/>
          <cell r="DB479"/>
          <cell r="DC479"/>
          <cell r="DD479"/>
          <cell r="DE479"/>
          <cell r="DF479">
            <v>0</v>
          </cell>
          <cell r="DH479">
            <v>100000</v>
          </cell>
          <cell r="DI479">
            <v>0</v>
          </cell>
          <cell r="DJ479">
            <v>0</v>
          </cell>
          <cell r="DK479">
            <v>0</v>
          </cell>
          <cell r="DL479">
            <v>0</v>
          </cell>
          <cell r="DM479">
            <v>0</v>
          </cell>
          <cell r="DN479">
            <v>100000</v>
          </cell>
          <cell r="DO479"/>
          <cell r="DP479">
            <v>44188</v>
          </cell>
          <cell r="DQ479">
            <v>44188</v>
          </cell>
          <cell r="DR479">
            <v>0</v>
          </cell>
          <cell r="DS479">
            <v>0</v>
          </cell>
          <cell r="DT479">
            <v>0</v>
          </cell>
          <cell r="DU479">
            <v>0</v>
          </cell>
          <cell r="DV479">
            <v>0</v>
          </cell>
          <cell r="DW479">
            <v>0</v>
          </cell>
          <cell r="DX479">
            <v>0</v>
          </cell>
          <cell r="DY479">
            <v>0</v>
          </cell>
          <cell r="DZ479">
            <v>0</v>
          </cell>
          <cell r="EA479">
            <v>0</v>
          </cell>
          <cell r="EB479">
            <v>44495</v>
          </cell>
          <cell r="EC479">
            <v>44495</v>
          </cell>
          <cell r="ED479">
            <v>0</v>
          </cell>
          <cell r="EE479">
            <v>0</v>
          </cell>
          <cell r="EF479">
            <v>0</v>
          </cell>
          <cell r="EG479">
            <v>0</v>
          </cell>
          <cell r="EH479">
            <v>0</v>
          </cell>
          <cell r="EI479">
            <v>0</v>
          </cell>
          <cell r="EJ479">
            <v>0</v>
          </cell>
          <cell r="EK479">
            <v>0</v>
          </cell>
          <cell r="EL479">
            <v>0</v>
          </cell>
          <cell r="EM479">
            <v>0</v>
          </cell>
          <cell r="EN479">
            <v>0</v>
          </cell>
          <cell r="EO479">
            <v>0</v>
          </cell>
          <cell r="EP479">
            <v>0</v>
          </cell>
          <cell r="EQ479">
            <v>0</v>
          </cell>
          <cell r="ER479">
            <v>0</v>
          </cell>
          <cell r="ES479">
            <v>0</v>
          </cell>
          <cell r="ET479">
            <v>44749</v>
          </cell>
          <cell r="EU479">
            <v>44749</v>
          </cell>
          <cell r="EV479">
            <v>0</v>
          </cell>
          <cell r="EW479">
            <v>44755</v>
          </cell>
          <cell r="EX479">
            <v>44755</v>
          </cell>
          <cell r="EY479">
            <v>0</v>
          </cell>
          <cell r="EZ479">
            <v>44776</v>
          </cell>
          <cell r="FA479">
            <v>44776</v>
          </cell>
          <cell r="FB479">
            <v>0</v>
          </cell>
          <cell r="FC479">
            <v>44784</v>
          </cell>
          <cell r="FD479">
            <v>44784</v>
          </cell>
          <cell r="FE479">
            <v>0</v>
          </cell>
          <cell r="FF479">
            <v>44798</v>
          </cell>
          <cell r="FG479">
            <v>44798</v>
          </cell>
          <cell r="FH479">
            <v>0</v>
          </cell>
          <cell r="FI479">
            <v>44988</v>
          </cell>
          <cell r="FJ479">
            <v>44988</v>
          </cell>
          <cell r="FK479">
            <v>0</v>
          </cell>
          <cell r="FL479">
            <v>44991</v>
          </cell>
          <cell r="FM479">
            <v>44991</v>
          </cell>
          <cell r="FN479">
            <v>0</v>
          </cell>
          <cell r="FO479">
            <v>45030</v>
          </cell>
          <cell r="FP479">
            <v>45030</v>
          </cell>
          <cell r="FQ479">
            <v>0</v>
          </cell>
          <cell r="FR479">
            <v>45033</v>
          </cell>
          <cell r="FS479">
            <v>45033</v>
          </cell>
          <cell r="FT479">
            <v>0</v>
          </cell>
          <cell r="FU479">
            <v>45282</v>
          </cell>
          <cell r="FV479">
            <v>45282</v>
          </cell>
          <cell r="FW479">
            <v>0</v>
          </cell>
          <cell r="FX479">
            <v>45343</v>
          </cell>
          <cell r="FY479">
            <v>45345</v>
          </cell>
          <cell r="FZ479">
            <v>-2</v>
          </cell>
          <cell r="GA479">
            <v>45343</v>
          </cell>
          <cell r="GB479">
            <v>45343</v>
          </cell>
          <cell r="GC479">
            <v>0</v>
          </cell>
          <cell r="GD479">
            <v>0</v>
          </cell>
          <cell r="GE479">
            <v>0</v>
          </cell>
          <cell r="GF479">
            <v>0</v>
          </cell>
          <cell r="GG479">
            <v>45301</v>
          </cell>
          <cell r="GH479">
            <v>45301</v>
          </cell>
          <cell r="GI479">
            <v>0</v>
          </cell>
          <cell r="GJ479">
            <v>0</v>
          </cell>
          <cell r="GK479">
            <v>0</v>
          </cell>
          <cell r="GL479">
            <v>0</v>
          </cell>
          <cell r="GM479">
            <v>0</v>
          </cell>
          <cell r="GN479">
            <v>0</v>
          </cell>
          <cell r="GO479">
            <v>45797</v>
          </cell>
          <cell r="GP479">
            <v>45797</v>
          </cell>
          <cell r="GQ479">
            <v>0</v>
          </cell>
          <cell r="GR479">
            <v>45838</v>
          </cell>
          <cell r="GS479">
            <v>45838</v>
          </cell>
          <cell r="GT479">
            <v>0</v>
          </cell>
          <cell r="GU479">
            <v>45783</v>
          </cell>
          <cell r="GV479">
            <v>45783</v>
          </cell>
          <cell r="GW479">
            <v>0</v>
          </cell>
          <cell r="GY479"/>
          <cell r="GZ479" t="str">
            <v>SGR03-04</v>
          </cell>
          <cell r="HA479">
            <v>43.857142857142854</v>
          </cell>
          <cell r="HB479">
            <v>70.857142857142861</v>
          </cell>
          <cell r="HC479">
            <v>5.5714285714285712</v>
          </cell>
          <cell r="HD479">
            <v>44.714285714285715</v>
          </cell>
          <cell r="HE479">
            <v>62.857142857142854</v>
          </cell>
        </row>
        <row r="480">
          <cell r="A480" t="str">
            <v>K570.01</v>
          </cell>
          <cell r="B480" t="str">
            <v>Trewsbury WBS</v>
          </cell>
          <cell r="C480">
            <v>45231</v>
          </cell>
          <cell r="D480" t="str">
            <v>WNI</v>
          </cell>
          <cell r="E480" t="str">
            <v>Stephen Doell</v>
          </cell>
          <cell r="F480" t="str">
            <v>Olu Olaniyan</v>
          </cell>
          <cell r="G480" t="str">
            <v>TV</v>
          </cell>
          <cell r="H480" t="str">
            <v>GLOU</v>
          </cell>
          <cell r="I480" t="str">
            <v>TREWC1ZZ</v>
          </cell>
          <cell r="J480" t="str">
            <v>1J</v>
          </cell>
          <cell r="K480" t="str">
            <v>TV Non-Infra Water</v>
          </cell>
          <cell r="L480" t="str">
            <v>WNIGWW</v>
          </cell>
          <cell r="M480" t="str">
            <v>Water N.Infra-Ground Water Works</v>
          </cell>
          <cell r="N480" t="str">
            <v>LIVE</v>
          </cell>
          <cell r="O480" t="str">
            <v>UFPROJ</v>
          </cell>
          <cell r="P480">
            <v>793652</v>
          </cell>
          <cell r="Q480">
            <v>0</v>
          </cell>
          <cell r="R480">
            <v>0</v>
          </cell>
          <cell r="S480">
            <v>0</v>
          </cell>
          <cell r="T480"/>
          <cell r="U480"/>
          <cell r="V480"/>
          <cell r="W480"/>
          <cell r="X480"/>
          <cell r="Y480"/>
          <cell r="Z480"/>
          <cell r="AA480"/>
          <cell r="AB480"/>
          <cell r="AC480"/>
          <cell r="AD480"/>
          <cell r="AE480"/>
          <cell r="AF480">
            <v>0</v>
          </cell>
          <cell r="AG480"/>
          <cell r="AH480"/>
          <cell r="AI480"/>
          <cell r="AJ480"/>
          <cell r="AK480"/>
          <cell r="AL480"/>
          <cell r="AM480"/>
          <cell r="AN480"/>
          <cell r="AO480"/>
          <cell r="AP480"/>
          <cell r="AQ480"/>
          <cell r="AR480"/>
          <cell r="AS480">
            <v>0</v>
          </cell>
          <cell r="AT480"/>
          <cell r="AU480"/>
          <cell r="AV480"/>
          <cell r="AW480"/>
          <cell r="AX480"/>
          <cell r="AY480"/>
          <cell r="AZ480"/>
          <cell r="BA480"/>
          <cell r="BB480"/>
          <cell r="BC480"/>
          <cell r="BD480"/>
          <cell r="BE480"/>
          <cell r="BF480">
            <v>0</v>
          </cell>
          <cell r="BG480"/>
          <cell r="BH480"/>
          <cell r="BI480"/>
          <cell r="BJ480"/>
          <cell r="BK480"/>
          <cell r="BL480"/>
          <cell r="BM480"/>
          <cell r="BN480"/>
          <cell r="BO480"/>
          <cell r="BP480"/>
          <cell r="BQ480"/>
          <cell r="BR480"/>
          <cell r="BS480">
            <v>0</v>
          </cell>
          <cell r="BT480"/>
          <cell r="BU480"/>
          <cell r="BV480"/>
          <cell r="BW480"/>
          <cell r="BX480"/>
          <cell r="BY480"/>
          <cell r="BZ480"/>
          <cell r="CA480"/>
          <cell r="CB480"/>
          <cell r="CC480"/>
          <cell r="CD480"/>
          <cell r="CE480"/>
          <cell r="CF480">
            <v>0</v>
          </cell>
          <cell r="CG480"/>
          <cell r="CH480"/>
          <cell r="CI480"/>
          <cell r="CJ480"/>
          <cell r="CK480"/>
          <cell r="CL480"/>
          <cell r="CM480"/>
          <cell r="CN480"/>
          <cell r="CO480"/>
          <cell r="CP480"/>
          <cell r="CQ480"/>
          <cell r="CR480"/>
          <cell r="CS480">
            <v>0</v>
          </cell>
          <cell r="CT480"/>
          <cell r="CU480"/>
          <cell r="CV480"/>
          <cell r="CW480"/>
          <cell r="CX480"/>
          <cell r="CY480"/>
          <cell r="CZ480"/>
          <cell r="DA480"/>
          <cell r="DB480"/>
          <cell r="DC480"/>
          <cell r="DD480"/>
          <cell r="DE480"/>
          <cell r="DF480">
            <v>0</v>
          </cell>
          <cell r="DH480">
            <v>0</v>
          </cell>
          <cell r="DI480">
            <v>0</v>
          </cell>
          <cell r="DJ480">
            <v>0</v>
          </cell>
          <cell r="DK480">
            <v>0</v>
          </cell>
          <cell r="DL480">
            <v>0</v>
          </cell>
          <cell r="DM480">
            <v>0</v>
          </cell>
          <cell r="DN480">
            <v>0</v>
          </cell>
          <cell r="DO480"/>
          <cell r="DP480">
            <v>44279</v>
          </cell>
          <cell r="DQ480">
            <v>44279</v>
          </cell>
          <cell r="DR480">
            <v>0</v>
          </cell>
          <cell r="DS480">
            <v>0</v>
          </cell>
          <cell r="DT480">
            <v>0</v>
          </cell>
          <cell r="DU480">
            <v>0</v>
          </cell>
          <cell r="DV480">
            <v>0</v>
          </cell>
          <cell r="DW480">
            <v>0</v>
          </cell>
          <cell r="DX480">
            <v>0</v>
          </cell>
          <cell r="DY480">
            <v>0</v>
          </cell>
          <cell r="DZ480">
            <v>0</v>
          </cell>
          <cell r="EA480">
            <v>0</v>
          </cell>
          <cell r="EB480">
            <v>44524</v>
          </cell>
          <cell r="EC480">
            <v>44524</v>
          </cell>
          <cell r="ED480">
            <v>0</v>
          </cell>
          <cell r="EE480">
            <v>0</v>
          </cell>
          <cell r="EF480">
            <v>0</v>
          </cell>
          <cell r="EG480">
            <v>0</v>
          </cell>
          <cell r="EH480">
            <v>0</v>
          </cell>
          <cell r="EI480">
            <v>0</v>
          </cell>
          <cell r="EJ480">
            <v>0</v>
          </cell>
          <cell r="EK480">
            <v>0</v>
          </cell>
          <cell r="EL480">
            <v>0</v>
          </cell>
          <cell r="EM480">
            <v>0</v>
          </cell>
          <cell r="EN480">
            <v>0</v>
          </cell>
          <cell r="EO480">
            <v>0</v>
          </cell>
          <cell r="EP480">
            <v>0</v>
          </cell>
          <cell r="EQ480">
            <v>0</v>
          </cell>
          <cell r="ER480">
            <v>0</v>
          </cell>
          <cell r="ES480">
            <v>0</v>
          </cell>
          <cell r="ET480">
            <v>44844</v>
          </cell>
          <cell r="EU480">
            <v>44844</v>
          </cell>
          <cell r="EV480">
            <v>0</v>
          </cell>
          <cell r="EW480">
            <v>44851</v>
          </cell>
          <cell r="EX480">
            <v>44851</v>
          </cell>
          <cell r="EY480">
            <v>0</v>
          </cell>
          <cell r="EZ480">
            <v>44858</v>
          </cell>
          <cell r="FA480">
            <v>44858</v>
          </cell>
          <cell r="FB480">
            <v>0</v>
          </cell>
          <cell r="FC480">
            <v>44900</v>
          </cell>
          <cell r="FD480">
            <v>44900</v>
          </cell>
          <cell r="FE480">
            <v>0</v>
          </cell>
          <cell r="FF480">
            <v>44911</v>
          </cell>
          <cell r="FG480">
            <v>44911</v>
          </cell>
          <cell r="FH480">
            <v>0</v>
          </cell>
          <cell r="FI480">
            <v>45027</v>
          </cell>
          <cell r="FJ480">
            <v>45027</v>
          </cell>
          <cell r="FK480">
            <v>0</v>
          </cell>
          <cell r="FL480">
            <v>45027</v>
          </cell>
          <cell r="FM480">
            <v>45027</v>
          </cell>
          <cell r="FN480">
            <v>0</v>
          </cell>
          <cell r="FO480">
            <v>45078</v>
          </cell>
          <cell r="FP480">
            <v>45078</v>
          </cell>
          <cell r="FQ480">
            <v>0</v>
          </cell>
          <cell r="FR480">
            <v>45231</v>
          </cell>
          <cell r="FS480">
            <v>45201</v>
          </cell>
          <cell r="FT480">
            <v>30</v>
          </cell>
          <cell r="FU480">
            <v>45408</v>
          </cell>
          <cell r="FV480">
            <v>45376</v>
          </cell>
          <cell r="FW480">
            <v>32</v>
          </cell>
          <cell r="FX480">
            <v>45483</v>
          </cell>
          <cell r="FY480">
            <v>45453</v>
          </cell>
          <cell r="FZ480">
            <v>30</v>
          </cell>
          <cell r="GA480">
            <v>45483</v>
          </cell>
          <cell r="GB480">
            <v>45453</v>
          </cell>
          <cell r="GC480">
            <v>30</v>
          </cell>
          <cell r="GD480">
            <v>0</v>
          </cell>
          <cell r="GE480">
            <v>0</v>
          </cell>
          <cell r="GF480">
            <v>0</v>
          </cell>
          <cell r="GG480">
            <v>45441</v>
          </cell>
          <cell r="GH480">
            <v>45407</v>
          </cell>
          <cell r="GI480">
            <v>34</v>
          </cell>
          <cell r="GJ480">
            <v>0</v>
          </cell>
          <cell r="GK480">
            <v>0</v>
          </cell>
          <cell r="GL480">
            <v>0</v>
          </cell>
          <cell r="GM480">
            <v>0</v>
          </cell>
          <cell r="GN480">
            <v>0</v>
          </cell>
          <cell r="GO480">
            <v>45796</v>
          </cell>
          <cell r="GP480">
            <v>45769</v>
          </cell>
          <cell r="GQ480">
            <v>27</v>
          </cell>
          <cell r="GR480">
            <v>45835</v>
          </cell>
          <cell r="GS480">
            <v>45811</v>
          </cell>
          <cell r="GT480">
            <v>24</v>
          </cell>
          <cell r="GU480">
            <v>45783</v>
          </cell>
          <cell r="GV480">
            <v>45754</v>
          </cell>
          <cell r="GW480">
            <v>29</v>
          </cell>
          <cell r="GY480"/>
          <cell r="GZ480" t="str">
            <v>SGR03-04</v>
          </cell>
          <cell r="HA480">
            <v>35</v>
          </cell>
          <cell r="HB480">
            <v>71.857142857142861</v>
          </cell>
          <cell r="HC480">
            <v>7.2857142857142856</v>
          </cell>
          <cell r="HD480">
            <v>57.857142857142854</v>
          </cell>
          <cell r="HE480">
            <v>42.857142857142854</v>
          </cell>
        </row>
        <row r="481">
          <cell r="A481" t="str">
            <v>L065.02</v>
          </cell>
          <cell r="B481" t="str">
            <v>DP Gatehampton BHs Run To Waste</v>
          </cell>
          <cell r="C481">
            <v>45231</v>
          </cell>
          <cell r="D481" t="str">
            <v>WNI</v>
          </cell>
          <cell r="E481" t="str">
            <v>Stephen Doell</v>
          </cell>
          <cell r="F481" t="str">
            <v>Olu Olaniyan</v>
          </cell>
          <cell r="G481" t="str">
            <v>TV</v>
          </cell>
          <cell r="H481" t="str">
            <v>OXFO</v>
          </cell>
          <cell r="I481" t="str">
            <v>GATEB1ZZ</v>
          </cell>
          <cell r="J481" t="str">
            <v>1J</v>
          </cell>
          <cell r="K481" t="str">
            <v>TV Non-Infra Water</v>
          </cell>
          <cell r="L481" t="str">
            <v>WNILFD</v>
          </cell>
          <cell r="M481" t="str">
            <v>Water N.Infra-Low Flow &amp; Drought Managmt</v>
          </cell>
          <cell r="N481" t="str">
            <v>LIVE</v>
          </cell>
          <cell r="O481" t="str">
            <v>UFPROG</v>
          </cell>
          <cell r="P481">
            <v>8</v>
          </cell>
          <cell r="Q481">
            <v>0</v>
          </cell>
          <cell r="R481">
            <v>0</v>
          </cell>
          <cell r="S481">
            <v>0</v>
          </cell>
          <cell r="T481"/>
          <cell r="U481"/>
          <cell r="V481"/>
          <cell r="W481"/>
          <cell r="X481"/>
          <cell r="Y481"/>
          <cell r="Z481"/>
          <cell r="AA481"/>
          <cell r="AB481"/>
          <cell r="AC481"/>
          <cell r="AD481"/>
          <cell r="AE481"/>
          <cell r="AF481">
            <v>0</v>
          </cell>
          <cell r="AG481"/>
          <cell r="AH481"/>
          <cell r="AI481"/>
          <cell r="AJ481"/>
          <cell r="AK481"/>
          <cell r="AL481"/>
          <cell r="AM481"/>
          <cell r="AN481"/>
          <cell r="AO481"/>
          <cell r="AP481"/>
          <cell r="AQ481"/>
          <cell r="AR481"/>
          <cell r="AS481">
            <v>0</v>
          </cell>
          <cell r="AT481"/>
          <cell r="AU481"/>
          <cell r="AV481"/>
          <cell r="AW481"/>
          <cell r="AX481"/>
          <cell r="AY481"/>
          <cell r="AZ481"/>
          <cell r="BA481"/>
          <cell r="BB481"/>
          <cell r="BC481"/>
          <cell r="BD481"/>
          <cell r="BE481"/>
          <cell r="BF481">
            <v>0</v>
          </cell>
          <cell r="BG481"/>
          <cell r="BH481"/>
          <cell r="BI481"/>
          <cell r="BJ481"/>
          <cell r="BK481"/>
          <cell r="BL481"/>
          <cell r="BM481"/>
          <cell r="BN481"/>
          <cell r="BO481"/>
          <cell r="BP481"/>
          <cell r="BQ481"/>
          <cell r="BR481"/>
          <cell r="BS481">
            <v>0</v>
          </cell>
          <cell r="BT481"/>
          <cell r="BU481"/>
          <cell r="BV481"/>
          <cell r="BW481"/>
          <cell r="BX481"/>
          <cell r="BY481"/>
          <cell r="BZ481"/>
          <cell r="CA481"/>
          <cell r="CB481"/>
          <cell r="CC481"/>
          <cell r="CD481"/>
          <cell r="CE481"/>
          <cell r="CF481">
            <v>0</v>
          </cell>
          <cell r="CG481"/>
          <cell r="CH481"/>
          <cell r="CI481"/>
          <cell r="CJ481"/>
          <cell r="CK481"/>
          <cell r="CL481"/>
          <cell r="CM481"/>
          <cell r="CN481"/>
          <cell r="CO481"/>
          <cell r="CP481"/>
          <cell r="CQ481"/>
          <cell r="CR481"/>
          <cell r="CS481">
            <v>0</v>
          </cell>
          <cell r="CT481"/>
          <cell r="CU481"/>
          <cell r="CV481"/>
          <cell r="CW481"/>
          <cell r="CX481"/>
          <cell r="CY481"/>
          <cell r="CZ481"/>
          <cell r="DA481"/>
          <cell r="DB481"/>
          <cell r="DC481"/>
          <cell r="DD481"/>
          <cell r="DE481"/>
          <cell r="DF481">
            <v>0</v>
          </cell>
          <cell r="DH481">
            <v>0</v>
          </cell>
          <cell r="DI481">
            <v>0</v>
          </cell>
          <cell r="DJ481">
            <v>0</v>
          </cell>
          <cell r="DK481">
            <v>0</v>
          </cell>
          <cell r="DL481">
            <v>0</v>
          </cell>
          <cell r="DM481">
            <v>0</v>
          </cell>
          <cell r="DN481">
            <v>0</v>
          </cell>
          <cell r="DO481"/>
          <cell r="DP481">
            <v>44859</v>
          </cell>
          <cell r="DQ481">
            <v>44859</v>
          </cell>
          <cell r="DR481">
            <v>0</v>
          </cell>
          <cell r="DS481">
            <v>0</v>
          </cell>
          <cell r="DT481">
            <v>0</v>
          </cell>
          <cell r="DU481">
            <v>0</v>
          </cell>
          <cell r="DV481">
            <v>0</v>
          </cell>
          <cell r="DW481">
            <v>0</v>
          </cell>
          <cell r="DX481">
            <v>0</v>
          </cell>
          <cell r="DY481">
            <v>44986</v>
          </cell>
          <cell r="DZ481">
            <v>44986</v>
          </cell>
          <cell r="EA481">
            <v>0</v>
          </cell>
          <cell r="EB481">
            <v>44986</v>
          </cell>
          <cell r="EC481">
            <v>44986</v>
          </cell>
          <cell r="ED481">
            <v>0</v>
          </cell>
          <cell r="EE481">
            <v>0</v>
          </cell>
          <cell r="EF481">
            <v>0</v>
          </cell>
          <cell r="EG481">
            <v>0</v>
          </cell>
          <cell r="EH481">
            <v>0</v>
          </cell>
          <cell r="EI481">
            <v>0</v>
          </cell>
          <cell r="EJ481">
            <v>0</v>
          </cell>
          <cell r="EK481">
            <v>0</v>
          </cell>
          <cell r="EL481">
            <v>0</v>
          </cell>
          <cell r="EM481">
            <v>0</v>
          </cell>
          <cell r="EN481">
            <v>0</v>
          </cell>
          <cell r="EO481">
            <v>0</v>
          </cell>
          <cell r="EP481">
            <v>0</v>
          </cell>
          <cell r="EQ481">
            <v>0</v>
          </cell>
          <cell r="ER481">
            <v>0</v>
          </cell>
          <cell r="ES481">
            <v>0</v>
          </cell>
          <cell r="ET481">
            <v>0</v>
          </cell>
          <cell r="EU481">
            <v>0</v>
          </cell>
          <cell r="EV481">
            <v>0</v>
          </cell>
          <cell r="EW481">
            <v>0</v>
          </cell>
          <cell r="EX481">
            <v>0</v>
          </cell>
          <cell r="EY481">
            <v>0</v>
          </cell>
          <cell r="EZ481">
            <v>0</v>
          </cell>
          <cell r="FA481">
            <v>0</v>
          </cell>
          <cell r="FB481">
            <v>0</v>
          </cell>
          <cell r="FC481">
            <v>45030</v>
          </cell>
          <cell r="FD481">
            <v>45030</v>
          </cell>
          <cell r="FE481">
            <v>0</v>
          </cell>
          <cell r="FF481">
            <v>45044</v>
          </cell>
          <cell r="FG481">
            <v>45044</v>
          </cell>
          <cell r="FH481">
            <v>0</v>
          </cell>
          <cell r="FI481">
            <v>45061</v>
          </cell>
          <cell r="FJ481">
            <v>45061</v>
          </cell>
          <cell r="FK481">
            <v>0</v>
          </cell>
          <cell r="FL481">
            <v>45061</v>
          </cell>
          <cell r="FM481">
            <v>45061</v>
          </cell>
          <cell r="FN481">
            <v>0</v>
          </cell>
          <cell r="FO481">
            <v>45091</v>
          </cell>
          <cell r="FP481">
            <v>45091</v>
          </cell>
          <cell r="FQ481">
            <v>0</v>
          </cell>
          <cell r="FR481">
            <v>45162</v>
          </cell>
          <cell r="FS481">
            <v>45162</v>
          </cell>
          <cell r="FT481">
            <v>0</v>
          </cell>
          <cell r="FU481">
            <v>45467</v>
          </cell>
          <cell r="FV481">
            <v>45434</v>
          </cell>
          <cell r="FW481">
            <v>33</v>
          </cell>
          <cell r="FX481">
            <v>45502</v>
          </cell>
          <cell r="FY481">
            <v>45470</v>
          </cell>
          <cell r="FZ481">
            <v>32</v>
          </cell>
          <cell r="GA481">
            <v>45502</v>
          </cell>
          <cell r="GB481">
            <v>45470</v>
          </cell>
          <cell r="GC481">
            <v>32</v>
          </cell>
          <cell r="GD481">
            <v>0</v>
          </cell>
          <cell r="GE481">
            <v>0</v>
          </cell>
          <cell r="GF481">
            <v>0</v>
          </cell>
          <cell r="GG481">
            <v>45468</v>
          </cell>
          <cell r="GH481">
            <v>45435</v>
          </cell>
          <cell r="GI481">
            <v>33</v>
          </cell>
          <cell r="GJ481">
            <v>0</v>
          </cell>
          <cell r="GK481">
            <v>0</v>
          </cell>
          <cell r="GL481">
            <v>0</v>
          </cell>
          <cell r="GM481">
            <v>0</v>
          </cell>
          <cell r="GN481">
            <v>0</v>
          </cell>
          <cell r="GO481">
            <v>45852</v>
          </cell>
          <cell r="GP481">
            <v>45821</v>
          </cell>
          <cell r="GQ481">
            <v>31</v>
          </cell>
          <cell r="GR481">
            <v>45880</v>
          </cell>
          <cell r="GS481">
            <v>45849</v>
          </cell>
          <cell r="GT481">
            <v>31</v>
          </cell>
          <cell r="GU481">
            <v>45909</v>
          </cell>
          <cell r="GV481">
            <v>45877</v>
          </cell>
          <cell r="GW481">
            <v>32</v>
          </cell>
          <cell r="GY481"/>
          <cell r="GZ481" t="str">
            <v>SGR03-04</v>
          </cell>
          <cell r="HA481">
            <v>18.142857142857142</v>
          </cell>
          <cell r="HB481">
            <v>10.714285714285714</v>
          </cell>
          <cell r="HC481">
            <v>4.2857142857142856</v>
          </cell>
          <cell r="HD481">
            <v>58.714285714285715</v>
          </cell>
          <cell r="HE481">
            <v>58.142857142857146</v>
          </cell>
        </row>
        <row r="482">
          <cell r="A482" t="str">
            <v>K912.01</v>
          </cell>
          <cell r="B482" t="str">
            <v>SWINFORD QUAGGA MUSSELL CONTROL</v>
          </cell>
          <cell r="C482">
            <v>45231</v>
          </cell>
          <cell r="D482" t="str">
            <v>WNI</v>
          </cell>
          <cell r="E482" t="str">
            <v>Stephen Doell</v>
          </cell>
          <cell r="F482" t="str">
            <v>Olu Olaniyan</v>
          </cell>
          <cell r="G482" t="str">
            <v>TV</v>
          </cell>
          <cell r="H482" t="str">
            <v>OXFO</v>
          </cell>
          <cell r="I482" t="str">
            <v>FARMW1ZZ</v>
          </cell>
          <cell r="J482" t="str">
            <v>1J</v>
          </cell>
          <cell r="K482" t="str">
            <v>TV Non-Infra Water</v>
          </cell>
          <cell r="L482" t="str">
            <v>WNIINB</v>
          </cell>
          <cell r="M482" t="str">
            <v>Water N.Infra-Investment Blocks</v>
          </cell>
          <cell r="N482" t="str">
            <v>LIVE</v>
          </cell>
          <cell r="O482" t="str">
            <v>UFPROJ</v>
          </cell>
          <cell r="P482">
            <v>1533210</v>
          </cell>
          <cell r="Q482">
            <v>0</v>
          </cell>
          <cell r="R482">
            <v>0</v>
          </cell>
          <cell r="S482">
            <v>0</v>
          </cell>
          <cell r="T482"/>
          <cell r="U482"/>
          <cell r="V482"/>
          <cell r="W482"/>
          <cell r="X482"/>
          <cell r="Y482"/>
          <cell r="Z482"/>
          <cell r="AA482"/>
          <cell r="AB482"/>
          <cell r="AC482"/>
          <cell r="AD482"/>
          <cell r="AE482"/>
          <cell r="AF482">
            <v>0</v>
          </cell>
          <cell r="AG482"/>
          <cell r="AH482"/>
          <cell r="AI482"/>
          <cell r="AJ482"/>
          <cell r="AK482"/>
          <cell r="AL482"/>
          <cell r="AM482"/>
          <cell r="AN482"/>
          <cell r="AO482"/>
          <cell r="AP482"/>
          <cell r="AQ482"/>
          <cell r="AR482"/>
          <cell r="AS482">
            <v>0</v>
          </cell>
          <cell r="AT482"/>
          <cell r="AU482"/>
          <cell r="AV482"/>
          <cell r="AW482"/>
          <cell r="AX482"/>
          <cell r="AY482"/>
          <cell r="AZ482"/>
          <cell r="BA482"/>
          <cell r="BB482"/>
          <cell r="BC482"/>
          <cell r="BD482"/>
          <cell r="BE482"/>
          <cell r="BF482">
            <v>0</v>
          </cell>
          <cell r="BG482"/>
          <cell r="BH482"/>
          <cell r="BI482"/>
          <cell r="BJ482"/>
          <cell r="BK482"/>
          <cell r="BL482"/>
          <cell r="BM482"/>
          <cell r="BN482"/>
          <cell r="BO482"/>
          <cell r="BP482"/>
          <cell r="BQ482"/>
          <cell r="BR482"/>
          <cell r="BS482">
            <v>0</v>
          </cell>
          <cell r="BT482"/>
          <cell r="BU482"/>
          <cell r="BV482"/>
          <cell r="BW482"/>
          <cell r="BX482"/>
          <cell r="BY482"/>
          <cell r="BZ482"/>
          <cell r="CA482"/>
          <cell r="CB482"/>
          <cell r="CC482"/>
          <cell r="CD482"/>
          <cell r="CE482"/>
          <cell r="CF482">
            <v>0</v>
          </cell>
          <cell r="CG482"/>
          <cell r="CH482"/>
          <cell r="CI482"/>
          <cell r="CJ482"/>
          <cell r="CK482"/>
          <cell r="CL482"/>
          <cell r="CM482"/>
          <cell r="CN482"/>
          <cell r="CO482"/>
          <cell r="CP482"/>
          <cell r="CQ482"/>
          <cell r="CR482"/>
          <cell r="CS482">
            <v>0</v>
          </cell>
          <cell r="CT482"/>
          <cell r="CU482"/>
          <cell r="CV482"/>
          <cell r="CW482"/>
          <cell r="CX482"/>
          <cell r="CY482"/>
          <cell r="CZ482"/>
          <cell r="DA482"/>
          <cell r="DB482"/>
          <cell r="DC482"/>
          <cell r="DD482"/>
          <cell r="DE482"/>
          <cell r="DF482">
            <v>0</v>
          </cell>
          <cell r="DH482">
            <v>0</v>
          </cell>
          <cell r="DI482">
            <v>0</v>
          </cell>
          <cell r="DJ482">
            <v>0</v>
          </cell>
          <cell r="DK482">
            <v>0</v>
          </cell>
          <cell r="DL482">
            <v>0</v>
          </cell>
          <cell r="DM482">
            <v>0</v>
          </cell>
          <cell r="DN482">
            <v>0</v>
          </cell>
          <cell r="DO482"/>
          <cell r="DP482">
            <v>44550</v>
          </cell>
          <cell r="DQ482">
            <v>44550</v>
          </cell>
          <cell r="DR482">
            <v>0</v>
          </cell>
          <cell r="DS482">
            <v>0</v>
          </cell>
          <cell r="DT482">
            <v>0</v>
          </cell>
          <cell r="DU482">
            <v>0</v>
          </cell>
          <cell r="DV482">
            <v>0</v>
          </cell>
          <cell r="DW482">
            <v>0</v>
          </cell>
          <cell r="DX482">
            <v>0</v>
          </cell>
          <cell r="DY482">
            <v>0</v>
          </cell>
          <cell r="DZ482">
            <v>0</v>
          </cell>
          <cell r="EA482">
            <v>0</v>
          </cell>
          <cell r="EB482">
            <v>44791</v>
          </cell>
          <cell r="EC482">
            <v>44791</v>
          </cell>
          <cell r="ED482">
            <v>0</v>
          </cell>
          <cell r="EE482">
            <v>44792</v>
          </cell>
          <cell r="EF482">
            <v>44792</v>
          </cell>
          <cell r="EG482">
            <v>0</v>
          </cell>
          <cell r="EH482">
            <v>44811</v>
          </cell>
          <cell r="EI482">
            <v>44811</v>
          </cell>
          <cell r="EJ482">
            <v>0</v>
          </cell>
          <cell r="EK482">
            <v>44832</v>
          </cell>
          <cell r="EL482">
            <v>44832</v>
          </cell>
          <cell r="EM482">
            <v>0</v>
          </cell>
          <cell r="EN482">
            <v>44846</v>
          </cell>
          <cell r="EO482">
            <v>44846</v>
          </cell>
          <cell r="EP482">
            <v>0</v>
          </cell>
          <cell r="EQ482">
            <v>44860</v>
          </cell>
          <cell r="ER482">
            <v>44860</v>
          </cell>
          <cell r="ES482">
            <v>0</v>
          </cell>
          <cell r="ET482">
            <v>44946</v>
          </cell>
          <cell r="EU482">
            <v>44946</v>
          </cell>
          <cell r="EV482">
            <v>0</v>
          </cell>
          <cell r="EW482">
            <v>44986</v>
          </cell>
          <cell r="EX482">
            <v>44986</v>
          </cell>
          <cell r="EY482">
            <v>0</v>
          </cell>
          <cell r="EZ482">
            <v>45014</v>
          </cell>
          <cell r="FA482">
            <v>45014</v>
          </cell>
          <cell r="FB482">
            <v>0</v>
          </cell>
          <cell r="FC482">
            <v>45093</v>
          </cell>
          <cell r="FD482">
            <v>45093</v>
          </cell>
          <cell r="FE482">
            <v>0</v>
          </cell>
          <cell r="FF482">
            <v>0</v>
          </cell>
          <cell r="FG482">
            <v>0</v>
          </cell>
          <cell r="FH482">
            <v>0</v>
          </cell>
          <cell r="FI482">
            <v>45201</v>
          </cell>
          <cell r="FJ482">
            <v>45229</v>
          </cell>
          <cell r="FK482">
            <v>-28</v>
          </cell>
          <cell r="FL482">
            <v>45201</v>
          </cell>
          <cell r="FM482">
            <v>45229</v>
          </cell>
          <cell r="FN482">
            <v>-28</v>
          </cell>
          <cell r="FO482">
            <v>45230</v>
          </cell>
          <cell r="FP482">
            <v>45230</v>
          </cell>
          <cell r="FQ482">
            <v>0</v>
          </cell>
          <cell r="FR482">
            <v>45245</v>
          </cell>
          <cell r="FS482">
            <v>45245</v>
          </cell>
          <cell r="FT482">
            <v>0</v>
          </cell>
          <cell r="FU482">
            <v>45350</v>
          </cell>
          <cell r="FV482">
            <v>45350</v>
          </cell>
          <cell r="FW482">
            <v>0</v>
          </cell>
          <cell r="FX482">
            <v>45366</v>
          </cell>
          <cell r="FY482">
            <v>45366</v>
          </cell>
          <cell r="FZ482">
            <v>0</v>
          </cell>
          <cell r="GA482">
            <v>45366</v>
          </cell>
          <cell r="GB482">
            <v>45366</v>
          </cell>
          <cell r="GC482">
            <v>0</v>
          </cell>
          <cell r="GD482">
            <v>0</v>
          </cell>
          <cell r="GE482">
            <v>0</v>
          </cell>
          <cell r="GF482">
            <v>0</v>
          </cell>
          <cell r="GG482">
            <v>45351</v>
          </cell>
          <cell r="GH482">
            <v>45351</v>
          </cell>
          <cell r="GI482">
            <v>0</v>
          </cell>
          <cell r="GJ482">
            <v>0</v>
          </cell>
          <cell r="GK482">
            <v>0</v>
          </cell>
          <cell r="GL482">
            <v>0</v>
          </cell>
          <cell r="GM482">
            <v>0</v>
          </cell>
          <cell r="GN482">
            <v>0</v>
          </cell>
          <cell r="GO482">
            <v>45777</v>
          </cell>
          <cell r="GP482">
            <v>45777</v>
          </cell>
          <cell r="GQ482">
            <v>0</v>
          </cell>
          <cell r="GR482">
            <v>45799</v>
          </cell>
          <cell r="GS482">
            <v>45799</v>
          </cell>
          <cell r="GT482">
            <v>0</v>
          </cell>
          <cell r="GU482">
            <v>45828</v>
          </cell>
          <cell r="GV482">
            <v>45828</v>
          </cell>
          <cell r="GW482">
            <v>0</v>
          </cell>
          <cell r="GY482"/>
          <cell r="GZ482" t="str">
            <v>SGR03-04</v>
          </cell>
          <cell r="HA482">
            <v>34.428571428571431</v>
          </cell>
          <cell r="HB482">
            <v>58.571428571428569</v>
          </cell>
          <cell r="HC482">
            <v>4.1428571428571432</v>
          </cell>
          <cell r="HD482">
            <v>19.428571428571427</v>
          </cell>
          <cell r="HE482">
            <v>66</v>
          </cell>
        </row>
        <row r="483">
          <cell r="A483" t="str">
            <v>L014.01</v>
          </cell>
          <cell r="B483" t="str">
            <v>Fobney SSF RTW</v>
          </cell>
          <cell r="C483">
            <v>45231</v>
          </cell>
          <cell r="D483" t="str">
            <v>WNI</v>
          </cell>
          <cell r="E483" t="str">
            <v>Stephen Doell</v>
          </cell>
          <cell r="F483" t="str">
            <v>Olu Olaniyan</v>
          </cell>
          <cell r="G483" t="str">
            <v>TV</v>
          </cell>
          <cell r="H483" t="str">
            <v>BERK</v>
          </cell>
          <cell r="I483" t="str">
            <v>FOBNU1ZZ</v>
          </cell>
          <cell r="J483" t="str">
            <v>1J</v>
          </cell>
          <cell r="K483" t="str">
            <v>TV Non-Infra Water</v>
          </cell>
          <cell r="L483" t="str">
            <v>WNISWW</v>
          </cell>
          <cell r="M483" t="str">
            <v>Water N.Infra-Other Surface Water Works</v>
          </cell>
          <cell r="N483" t="str">
            <v>LIVE</v>
          </cell>
          <cell r="O483" t="str">
            <v>UFPROJ</v>
          </cell>
          <cell r="P483">
            <v>88300</v>
          </cell>
          <cell r="Q483">
            <v>0</v>
          </cell>
          <cell r="R483">
            <v>0</v>
          </cell>
          <cell r="S483">
            <v>0</v>
          </cell>
          <cell r="T483"/>
          <cell r="U483"/>
          <cell r="V483"/>
          <cell r="W483"/>
          <cell r="X483"/>
          <cell r="Y483"/>
          <cell r="Z483"/>
          <cell r="AA483"/>
          <cell r="AB483"/>
          <cell r="AC483"/>
          <cell r="AD483"/>
          <cell r="AE483"/>
          <cell r="AF483">
            <v>0</v>
          </cell>
          <cell r="AG483"/>
          <cell r="AH483"/>
          <cell r="AI483"/>
          <cell r="AJ483"/>
          <cell r="AK483"/>
          <cell r="AL483"/>
          <cell r="AM483"/>
          <cell r="AN483"/>
          <cell r="AO483"/>
          <cell r="AP483"/>
          <cell r="AQ483"/>
          <cell r="AR483"/>
          <cell r="AS483">
            <v>0</v>
          </cell>
          <cell r="AT483"/>
          <cell r="AU483"/>
          <cell r="AV483"/>
          <cell r="AW483"/>
          <cell r="AX483"/>
          <cell r="AY483"/>
          <cell r="AZ483"/>
          <cell r="BA483"/>
          <cell r="BB483"/>
          <cell r="BC483"/>
          <cell r="BD483"/>
          <cell r="BE483"/>
          <cell r="BF483">
            <v>0</v>
          </cell>
          <cell r="BG483"/>
          <cell r="BH483"/>
          <cell r="BI483"/>
          <cell r="BJ483"/>
          <cell r="BK483"/>
          <cell r="BL483"/>
          <cell r="BM483"/>
          <cell r="BN483"/>
          <cell r="BO483"/>
          <cell r="BP483"/>
          <cell r="BQ483"/>
          <cell r="BR483"/>
          <cell r="BS483">
            <v>0</v>
          </cell>
          <cell r="BT483"/>
          <cell r="BU483"/>
          <cell r="BV483"/>
          <cell r="BW483"/>
          <cell r="BX483"/>
          <cell r="BY483"/>
          <cell r="BZ483"/>
          <cell r="CA483"/>
          <cell r="CB483"/>
          <cell r="CC483"/>
          <cell r="CD483"/>
          <cell r="CE483"/>
          <cell r="CF483">
            <v>0</v>
          </cell>
          <cell r="CG483"/>
          <cell r="CH483"/>
          <cell r="CI483"/>
          <cell r="CJ483"/>
          <cell r="CK483"/>
          <cell r="CL483"/>
          <cell r="CM483"/>
          <cell r="CN483"/>
          <cell r="CO483"/>
          <cell r="CP483"/>
          <cell r="CQ483"/>
          <cell r="CR483"/>
          <cell r="CS483">
            <v>0</v>
          </cell>
          <cell r="CT483"/>
          <cell r="CU483"/>
          <cell r="CV483"/>
          <cell r="CW483"/>
          <cell r="CX483"/>
          <cell r="CY483"/>
          <cell r="CZ483"/>
          <cell r="DA483"/>
          <cell r="DB483"/>
          <cell r="DC483"/>
          <cell r="DD483"/>
          <cell r="DE483"/>
          <cell r="DF483">
            <v>0</v>
          </cell>
          <cell r="DH483">
            <v>0</v>
          </cell>
          <cell r="DI483">
            <v>0</v>
          </cell>
          <cell r="DJ483">
            <v>0</v>
          </cell>
          <cell r="DK483">
            <v>0</v>
          </cell>
          <cell r="DL483">
            <v>0</v>
          </cell>
          <cell r="DM483">
            <v>0</v>
          </cell>
          <cell r="DN483">
            <v>0</v>
          </cell>
          <cell r="DO483"/>
          <cell r="DP483">
            <v>44797</v>
          </cell>
          <cell r="DQ483">
            <v>44797</v>
          </cell>
          <cell r="DR483">
            <v>0</v>
          </cell>
          <cell r="DS483">
            <v>44935</v>
          </cell>
          <cell r="DT483">
            <v>44935</v>
          </cell>
          <cell r="DU483">
            <v>0</v>
          </cell>
          <cell r="DV483">
            <v>44995</v>
          </cell>
          <cell r="DW483">
            <v>44995</v>
          </cell>
          <cell r="DX483">
            <v>0</v>
          </cell>
          <cell r="DY483">
            <v>45006</v>
          </cell>
          <cell r="DZ483">
            <v>45006</v>
          </cell>
          <cell r="EA483">
            <v>0</v>
          </cell>
          <cell r="EB483">
            <v>45006</v>
          </cell>
          <cell r="EC483">
            <v>45006</v>
          </cell>
          <cell r="ED483">
            <v>0</v>
          </cell>
          <cell r="EE483">
            <v>44986</v>
          </cell>
          <cell r="EF483">
            <v>44986</v>
          </cell>
          <cell r="EG483">
            <v>0</v>
          </cell>
          <cell r="EH483">
            <v>44995</v>
          </cell>
          <cell r="EI483">
            <v>44995</v>
          </cell>
          <cell r="EJ483">
            <v>0</v>
          </cell>
          <cell r="EK483">
            <v>45016</v>
          </cell>
          <cell r="EL483">
            <v>45016</v>
          </cell>
          <cell r="EM483">
            <v>0</v>
          </cell>
          <cell r="EN483">
            <v>44999</v>
          </cell>
          <cell r="EO483">
            <v>44999</v>
          </cell>
          <cell r="EP483">
            <v>0</v>
          </cell>
          <cell r="EQ483">
            <v>45006</v>
          </cell>
          <cell r="ER483">
            <v>45006</v>
          </cell>
          <cell r="ES483">
            <v>0</v>
          </cell>
          <cell r="ET483">
            <v>45030</v>
          </cell>
          <cell r="EU483">
            <v>45030</v>
          </cell>
          <cell r="EV483">
            <v>0</v>
          </cell>
          <cell r="EW483">
            <v>45037</v>
          </cell>
          <cell r="EX483">
            <v>45037</v>
          </cell>
          <cell r="EY483">
            <v>0</v>
          </cell>
          <cell r="EZ483">
            <v>45044</v>
          </cell>
          <cell r="FA483">
            <v>45044</v>
          </cell>
          <cell r="FB483">
            <v>0</v>
          </cell>
          <cell r="FC483">
            <v>45093</v>
          </cell>
          <cell r="FD483">
            <v>45093</v>
          </cell>
          <cell r="FE483">
            <v>0</v>
          </cell>
          <cell r="FF483">
            <v>0</v>
          </cell>
          <cell r="FG483">
            <v>0</v>
          </cell>
          <cell r="FH483">
            <v>0</v>
          </cell>
          <cell r="FI483">
            <v>45155</v>
          </cell>
          <cell r="FJ483">
            <v>45155</v>
          </cell>
          <cell r="FK483">
            <v>0</v>
          </cell>
          <cell r="FL483">
            <v>45155</v>
          </cell>
          <cell r="FM483">
            <v>45205</v>
          </cell>
          <cell r="FN483">
            <v>-50</v>
          </cell>
          <cell r="FO483">
            <v>45261</v>
          </cell>
          <cell r="FP483">
            <v>45231</v>
          </cell>
          <cell r="FQ483">
            <v>30</v>
          </cell>
          <cell r="FR483">
            <v>45307</v>
          </cell>
          <cell r="FS483">
            <v>45267</v>
          </cell>
          <cell r="FT483">
            <v>40</v>
          </cell>
          <cell r="FU483">
            <v>45622</v>
          </cell>
          <cell r="FV483">
            <v>45590</v>
          </cell>
          <cell r="FW483">
            <v>32</v>
          </cell>
          <cell r="FX483">
            <v>45700</v>
          </cell>
          <cell r="FY483">
            <v>45666</v>
          </cell>
          <cell r="FZ483">
            <v>34</v>
          </cell>
          <cell r="GA483">
            <v>45699</v>
          </cell>
          <cell r="GB483">
            <v>45665</v>
          </cell>
          <cell r="GC483">
            <v>34</v>
          </cell>
          <cell r="GD483">
            <v>0</v>
          </cell>
          <cell r="GE483">
            <v>0</v>
          </cell>
          <cell r="GF483">
            <v>0</v>
          </cell>
          <cell r="GG483">
            <v>45644</v>
          </cell>
          <cell r="GH483">
            <v>45610</v>
          </cell>
          <cell r="GI483">
            <v>34</v>
          </cell>
          <cell r="GJ483">
            <v>0</v>
          </cell>
          <cell r="GK483">
            <v>0</v>
          </cell>
          <cell r="GL483">
            <v>0</v>
          </cell>
          <cell r="GM483">
            <v>0</v>
          </cell>
          <cell r="GN483">
            <v>0</v>
          </cell>
          <cell r="GO483">
            <v>46114</v>
          </cell>
          <cell r="GP483">
            <v>46080</v>
          </cell>
          <cell r="GQ483">
            <v>34</v>
          </cell>
          <cell r="GR483">
            <v>46147</v>
          </cell>
          <cell r="GS483">
            <v>46108</v>
          </cell>
          <cell r="GT483">
            <v>39</v>
          </cell>
          <cell r="GU483">
            <v>46176</v>
          </cell>
          <cell r="GV483">
            <v>46140</v>
          </cell>
          <cell r="GW483">
            <v>36</v>
          </cell>
          <cell r="GY483"/>
          <cell r="GZ483" t="str">
            <v>SGR02-03</v>
          </cell>
          <cell r="HA483">
            <v>29.857142857142858</v>
          </cell>
          <cell r="HB483">
            <v>21.285714285714285</v>
          </cell>
          <cell r="HC483">
            <v>15.142857142857142</v>
          </cell>
          <cell r="HD483">
            <v>62.714285714285715</v>
          </cell>
          <cell r="HE483">
            <v>68</v>
          </cell>
        </row>
        <row r="484">
          <cell r="A484" t="str">
            <v>L015.01</v>
          </cell>
          <cell r="B484" t="str">
            <v>Southcombe DG2 Booster(Jct A44 &amp; A3400)</v>
          </cell>
          <cell r="C484">
            <v>45231</v>
          </cell>
          <cell r="D484" t="str">
            <v>WNI</v>
          </cell>
          <cell r="E484" t="str">
            <v>Stephen Doell</v>
          </cell>
          <cell r="F484" t="str">
            <v>Olu Olaniyan</v>
          </cell>
          <cell r="G484" t="str">
            <v>TV</v>
          </cell>
          <cell r="H484" t="str">
            <v>OXFO</v>
          </cell>
          <cell r="I484" t="str">
            <v>CHIPC1ZZ</v>
          </cell>
          <cell r="J484" t="str">
            <v>1J</v>
          </cell>
          <cell r="K484" t="str">
            <v>TV Non-Infra Water</v>
          </cell>
          <cell r="L484" t="str">
            <v>WNINPS</v>
          </cell>
          <cell r="M484" t="str">
            <v>Water N.Infra-Network PS</v>
          </cell>
          <cell r="N484" t="str">
            <v>LIVE</v>
          </cell>
          <cell r="O484" t="str">
            <v>UFPROJ</v>
          </cell>
          <cell r="P484">
            <v>327858</v>
          </cell>
          <cell r="Q484">
            <v>0</v>
          </cell>
          <cell r="R484">
            <v>0</v>
          </cell>
          <cell r="S484">
            <v>0</v>
          </cell>
          <cell r="T484"/>
          <cell r="U484"/>
          <cell r="V484"/>
          <cell r="W484"/>
          <cell r="X484"/>
          <cell r="Y484"/>
          <cell r="Z484"/>
          <cell r="AA484"/>
          <cell r="AB484"/>
          <cell r="AC484"/>
          <cell r="AD484"/>
          <cell r="AE484"/>
          <cell r="AF484">
            <v>0</v>
          </cell>
          <cell r="AG484"/>
          <cell r="AH484"/>
          <cell r="AI484"/>
          <cell r="AJ484"/>
          <cell r="AK484"/>
          <cell r="AL484"/>
          <cell r="AM484"/>
          <cell r="AN484"/>
          <cell r="AO484"/>
          <cell r="AP484"/>
          <cell r="AQ484"/>
          <cell r="AR484"/>
          <cell r="AS484">
            <v>0</v>
          </cell>
          <cell r="AT484"/>
          <cell r="AU484"/>
          <cell r="AV484"/>
          <cell r="AW484"/>
          <cell r="AX484"/>
          <cell r="AY484"/>
          <cell r="AZ484"/>
          <cell r="BA484"/>
          <cell r="BB484"/>
          <cell r="BC484"/>
          <cell r="BD484"/>
          <cell r="BE484"/>
          <cell r="BF484">
            <v>0</v>
          </cell>
          <cell r="BG484"/>
          <cell r="BH484"/>
          <cell r="BI484"/>
          <cell r="BJ484"/>
          <cell r="BK484"/>
          <cell r="BL484"/>
          <cell r="BM484"/>
          <cell r="BN484"/>
          <cell r="BO484"/>
          <cell r="BP484"/>
          <cell r="BQ484"/>
          <cell r="BR484"/>
          <cell r="BS484">
            <v>0</v>
          </cell>
          <cell r="BT484"/>
          <cell r="BU484"/>
          <cell r="BV484"/>
          <cell r="BW484"/>
          <cell r="BX484"/>
          <cell r="BY484"/>
          <cell r="BZ484"/>
          <cell r="CA484"/>
          <cell r="CB484"/>
          <cell r="CC484"/>
          <cell r="CD484"/>
          <cell r="CE484"/>
          <cell r="CF484">
            <v>0</v>
          </cell>
          <cell r="CG484"/>
          <cell r="CH484"/>
          <cell r="CI484"/>
          <cell r="CJ484"/>
          <cell r="CK484"/>
          <cell r="CL484"/>
          <cell r="CM484"/>
          <cell r="CN484"/>
          <cell r="CO484"/>
          <cell r="CP484"/>
          <cell r="CQ484"/>
          <cell r="CR484"/>
          <cell r="CS484">
            <v>0</v>
          </cell>
          <cell r="CT484"/>
          <cell r="CU484"/>
          <cell r="CV484"/>
          <cell r="CW484"/>
          <cell r="CX484"/>
          <cell r="CY484"/>
          <cell r="CZ484"/>
          <cell r="DA484"/>
          <cell r="DB484"/>
          <cell r="DC484"/>
          <cell r="DD484"/>
          <cell r="DE484"/>
          <cell r="DF484">
            <v>0</v>
          </cell>
          <cell r="DH484">
            <v>0</v>
          </cell>
          <cell r="DI484">
            <v>0</v>
          </cell>
          <cell r="DJ484">
            <v>0</v>
          </cell>
          <cell r="DK484">
            <v>0</v>
          </cell>
          <cell r="DL484">
            <v>0</v>
          </cell>
          <cell r="DM484">
            <v>0</v>
          </cell>
          <cell r="DN484">
            <v>0</v>
          </cell>
          <cell r="DO484"/>
          <cell r="DP484">
            <v>44762</v>
          </cell>
          <cell r="DQ484">
            <v>44762</v>
          </cell>
          <cell r="DR484">
            <v>0</v>
          </cell>
          <cell r="DS484">
            <v>44935</v>
          </cell>
          <cell r="DT484">
            <v>44935</v>
          </cell>
          <cell r="DU484">
            <v>0</v>
          </cell>
          <cell r="DV484">
            <v>44987</v>
          </cell>
          <cell r="DW484">
            <v>44987</v>
          </cell>
          <cell r="DX484">
            <v>0</v>
          </cell>
          <cell r="DY484">
            <v>44993</v>
          </cell>
          <cell r="DZ484">
            <v>44993</v>
          </cell>
          <cell r="EA484">
            <v>0</v>
          </cell>
          <cell r="EB484">
            <v>44930</v>
          </cell>
          <cell r="EC484">
            <v>44930</v>
          </cell>
          <cell r="ED484">
            <v>0</v>
          </cell>
          <cell r="EE484">
            <v>45007</v>
          </cell>
          <cell r="EF484">
            <v>45007</v>
          </cell>
          <cell r="EG484">
            <v>0</v>
          </cell>
          <cell r="EH484">
            <v>45008</v>
          </cell>
          <cell r="EI484">
            <v>45008</v>
          </cell>
          <cell r="EJ484">
            <v>0</v>
          </cell>
          <cell r="EK484">
            <v>45012</v>
          </cell>
          <cell r="EL484">
            <v>45012</v>
          </cell>
          <cell r="EM484">
            <v>0</v>
          </cell>
          <cell r="EN484">
            <v>45013</v>
          </cell>
          <cell r="EO484">
            <v>45013</v>
          </cell>
          <cell r="EP484">
            <v>0</v>
          </cell>
          <cell r="EQ484">
            <v>45014</v>
          </cell>
          <cell r="ER484">
            <v>45014</v>
          </cell>
          <cell r="ES484">
            <v>0</v>
          </cell>
          <cell r="ET484">
            <v>45020</v>
          </cell>
          <cell r="EU484">
            <v>45020</v>
          </cell>
          <cell r="EV484">
            <v>0</v>
          </cell>
          <cell r="EW484">
            <v>45021</v>
          </cell>
          <cell r="EX484">
            <v>45021</v>
          </cell>
          <cell r="EY484">
            <v>0</v>
          </cell>
          <cell r="EZ484">
            <v>45022</v>
          </cell>
          <cell r="FA484">
            <v>45022</v>
          </cell>
          <cell r="FB484">
            <v>0</v>
          </cell>
          <cell r="FC484">
            <v>45093</v>
          </cell>
          <cell r="FD484">
            <v>45093</v>
          </cell>
          <cell r="FE484">
            <v>0</v>
          </cell>
          <cell r="FF484">
            <v>0</v>
          </cell>
          <cell r="FG484">
            <v>0</v>
          </cell>
          <cell r="FH484">
            <v>0</v>
          </cell>
          <cell r="FI484">
            <v>45231</v>
          </cell>
          <cell r="FJ484">
            <v>45201</v>
          </cell>
          <cell r="FK484">
            <v>30</v>
          </cell>
          <cell r="FL484">
            <v>45135</v>
          </cell>
          <cell r="FM484">
            <v>45201</v>
          </cell>
          <cell r="FN484">
            <v>-66</v>
          </cell>
          <cell r="FO484">
            <v>45293</v>
          </cell>
          <cell r="FP484">
            <v>45264</v>
          </cell>
          <cell r="FQ484">
            <v>29</v>
          </cell>
          <cell r="FR484">
            <v>45329</v>
          </cell>
          <cell r="FS484">
            <v>45308</v>
          </cell>
          <cell r="FT484">
            <v>21</v>
          </cell>
          <cell r="FU484">
            <v>45665</v>
          </cell>
          <cell r="FV484">
            <v>45636</v>
          </cell>
          <cell r="FW484">
            <v>29</v>
          </cell>
          <cell r="FX484">
            <v>45806</v>
          </cell>
          <cell r="FY484">
            <v>45783</v>
          </cell>
          <cell r="FZ484">
            <v>23</v>
          </cell>
          <cell r="GA484">
            <v>45806</v>
          </cell>
          <cell r="GB484">
            <v>45783</v>
          </cell>
          <cell r="GC484">
            <v>23</v>
          </cell>
          <cell r="GD484">
            <v>0</v>
          </cell>
          <cell r="GE484">
            <v>0</v>
          </cell>
          <cell r="GF484">
            <v>0</v>
          </cell>
          <cell r="GG484">
            <v>45684</v>
          </cell>
          <cell r="GH484">
            <v>45660</v>
          </cell>
          <cell r="GI484">
            <v>24</v>
          </cell>
          <cell r="GJ484">
            <v>0</v>
          </cell>
          <cell r="GK484">
            <v>0</v>
          </cell>
          <cell r="GL484">
            <v>0</v>
          </cell>
          <cell r="GM484">
            <v>0</v>
          </cell>
          <cell r="GN484">
            <v>0</v>
          </cell>
          <cell r="GO484">
            <v>46206</v>
          </cell>
          <cell r="GP484">
            <v>46184</v>
          </cell>
          <cell r="GQ484">
            <v>22</v>
          </cell>
          <cell r="GR484">
            <v>46227</v>
          </cell>
          <cell r="GS484">
            <v>46205</v>
          </cell>
          <cell r="GT484">
            <v>22</v>
          </cell>
          <cell r="GU484">
            <v>46241</v>
          </cell>
          <cell r="GV484">
            <v>46219</v>
          </cell>
          <cell r="GW484">
            <v>22</v>
          </cell>
          <cell r="GY484"/>
          <cell r="GZ484" t="str">
            <v>SGR02-03</v>
          </cell>
          <cell r="HA484">
            <v>24</v>
          </cell>
          <cell r="HB484">
            <v>29.285714285714285</v>
          </cell>
          <cell r="HC484">
            <v>22.571428571428573</v>
          </cell>
          <cell r="HD484">
            <v>73.285714285714292</v>
          </cell>
          <cell r="HE484">
            <v>62.142857142857146</v>
          </cell>
        </row>
        <row r="485">
          <cell r="A485" t="str">
            <v>K558.01</v>
          </cell>
          <cell r="B485" t="str">
            <v>River Fish Passages</v>
          </cell>
          <cell r="C485">
            <v>45231</v>
          </cell>
          <cell r="D485" t="str">
            <v>WNI</v>
          </cell>
          <cell r="E485" t="str">
            <v>Stephen Doell</v>
          </cell>
          <cell r="F485" t="str">
            <v>Olu Olaniyan</v>
          </cell>
          <cell r="G485" t="str">
            <v>TV</v>
          </cell>
          <cell r="H485" t="str">
            <v>TBC</v>
          </cell>
          <cell r="I485" t="str">
            <v>VARIOUS</v>
          </cell>
          <cell r="J485" t="str">
            <v>1J</v>
          </cell>
          <cell r="K485" t="str">
            <v>TV Non-Infra Water</v>
          </cell>
          <cell r="L485" t="str">
            <v>WNINEP</v>
          </cell>
          <cell r="M485" t="str">
            <v>Water N.Infra-NEP (Incl. Eel screens)</v>
          </cell>
          <cell r="N485" t="str">
            <v>ON-HOLD</v>
          </cell>
          <cell r="O485" t="str">
            <v>UFPROG</v>
          </cell>
          <cell r="P485">
            <v>9897000</v>
          </cell>
          <cell r="Q485">
            <v>0</v>
          </cell>
          <cell r="R485">
            <v>2171414</v>
          </cell>
          <cell r="S485">
            <v>2171414</v>
          </cell>
          <cell r="T485"/>
          <cell r="U485"/>
          <cell r="V485"/>
          <cell r="W485"/>
          <cell r="X485"/>
          <cell r="Y485"/>
          <cell r="Z485"/>
          <cell r="AA485"/>
          <cell r="AB485"/>
          <cell r="AC485"/>
          <cell r="AD485"/>
          <cell r="AE485"/>
          <cell r="AF485">
            <v>0</v>
          </cell>
          <cell r="AG485"/>
          <cell r="AH485"/>
          <cell r="AI485"/>
          <cell r="AJ485"/>
          <cell r="AK485"/>
          <cell r="AL485"/>
          <cell r="AM485"/>
          <cell r="AN485"/>
          <cell r="AO485"/>
          <cell r="AP485"/>
          <cell r="AQ485"/>
          <cell r="AR485"/>
          <cell r="AS485">
            <v>0</v>
          </cell>
          <cell r="AT485"/>
          <cell r="AU485"/>
          <cell r="AV485"/>
          <cell r="AW485"/>
          <cell r="AX485">
            <v>88922</v>
          </cell>
          <cell r="AY485">
            <v>195627</v>
          </cell>
          <cell r="AZ485">
            <v>204520</v>
          </cell>
          <cell r="BA485">
            <v>177843</v>
          </cell>
          <cell r="BB485">
            <v>160059</v>
          </cell>
          <cell r="BC485">
            <v>186735</v>
          </cell>
          <cell r="BD485">
            <v>177843</v>
          </cell>
          <cell r="BE485">
            <v>195627</v>
          </cell>
          <cell r="BF485">
            <v>1387176</v>
          </cell>
          <cell r="BG485">
            <v>177843</v>
          </cell>
          <cell r="BH485">
            <v>168951</v>
          </cell>
          <cell r="BI485">
            <v>195627</v>
          </cell>
          <cell r="BJ485">
            <v>204520</v>
          </cell>
          <cell r="BK485">
            <v>37297</v>
          </cell>
          <cell r="BL485"/>
          <cell r="BM485"/>
          <cell r="BN485"/>
          <cell r="BO485"/>
          <cell r="BP485"/>
          <cell r="BQ485"/>
          <cell r="BR485"/>
          <cell r="BS485">
            <v>784238</v>
          </cell>
          <cell r="BT485"/>
          <cell r="BU485"/>
          <cell r="BV485"/>
          <cell r="BW485"/>
          <cell r="BX485"/>
          <cell r="BY485"/>
          <cell r="BZ485"/>
          <cell r="CA485"/>
          <cell r="CB485"/>
          <cell r="CC485"/>
          <cell r="CD485"/>
          <cell r="CE485"/>
          <cell r="CF485">
            <v>0</v>
          </cell>
          <cell r="CG485"/>
          <cell r="CH485"/>
          <cell r="CI485"/>
          <cell r="CJ485"/>
          <cell r="CK485"/>
          <cell r="CL485"/>
          <cell r="CM485"/>
          <cell r="CN485"/>
          <cell r="CO485"/>
          <cell r="CP485"/>
          <cell r="CQ485"/>
          <cell r="CR485"/>
          <cell r="CS485">
            <v>0</v>
          </cell>
          <cell r="CT485"/>
          <cell r="CU485"/>
          <cell r="CV485"/>
          <cell r="CW485"/>
          <cell r="CX485"/>
          <cell r="CY485"/>
          <cell r="CZ485"/>
          <cell r="DA485"/>
          <cell r="DB485"/>
          <cell r="DC485"/>
          <cell r="DD485"/>
          <cell r="DE485"/>
          <cell r="DF485">
            <v>0</v>
          </cell>
          <cell r="DH485">
            <v>2171414</v>
          </cell>
          <cell r="DI485">
            <v>0</v>
          </cell>
          <cell r="DJ485">
            <v>0</v>
          </cell>
          <cell r="DK485">
            <v>0</v>
          </cell>
          <cell r="DL485">
            <v>0</v>
          </cell>
          <cell r="DM485">
            <v>1748007</v>
          </cell>
          <cell r="DN485">
            <v>423407</v>
          </cell>
          <cell r="DO485"/>
          <cell r="DP485">
            <v>43964</v>
          </cell>
          <cell r="DQ485">
            <v>43964</v>
          </cell>
          <cell r="DR485">
            <v>0</v>
          </cell>
          <cell r="DS485">
            <v>0</v>
          </cell>
          <cell r="DT485">
            <v>0</v>
          </cell>
          <cell r="DU485">
            <v>0</v>
          </cell>
          <cell r="DV485">
            <v>0</v>
          </cell>
          <cell r="DW485">
            <v>0</v>
          </cell>
          <cell r="DX485">
            <v>0</v>
          </cell>
          <cell r="DY485">
            <v>0</v>
          </cell>
          <cell r="DZ485">
            <v>0</v>
          </cell>
          <cell r="EA485">
            <v>0</v>
          </cell>
          <cell r="EB485">
            <v>44636</v>
          </cell>
          <cell r="EC485">
            <v>44636</v>
          </cell>
          <cell r="ED485">
            <v>0</v>
          </cell>
          <cell r="EE485">
            <v>0</v>
          </cell>
          <cell r="EF485">
            <v>0</v>
          </cell>
          <cell r="EG485">
            <v>0</v>
          </cell>
          <cell r="EH485">
            <v>0</v>
          </cell>
          <cell r="EI485">
            <v>0</v>
          </cell>
          <cell r="EJ485">
            <v>0</v>
          </cell>
          <cell r="EK485">
            <v>0</v>
          </cell>
          <cell r="EL485">
            <v>0</v>
          </cell>
          <cell r="EM485">
            <v>0</v>
          </cell>
          <cell r="EN485">
            <v>0</v>
          </cell>
          <cell r="EO485">
            <v>0</v>
          </cell>
          <cell r="EP485">
            <v>0</v>
          </cell>
          <cell r="EQ485">
            <v>0</v>
          </cell>
          <cell r="ER485">
            <v>0</v>
          </cell>
          <cell r="ES485">
            <v>0</v>
          </cell>
          <cell r="ET485">
            <v>44985</v>
          </cell>
          <cell r="EU485">
            <v>44985</v>
          </cell>
          <cell r="EV485">
            <v>0</v>
          </cell>
          <cell r="EW485">
            <v>44993</v>
          </cell>
          <cell r="EX485">
            <v>44993</v>
          </cell>
          <cell r="EY485">
            <v>0</v>
          </cell>
          <cell r="EZ485">
            <v>44994</v>
          </cell>
          <cell r="FA485">
            <v>44994</v>
          </cell>
          <cell r="FB485">
            <v>0</v>
          </cell>
          <cell r="FC485">
            <v>45030</v>
          </cell>
          <cell r="FD485">
            <v>45030</v>
          </cell>
          <cell r="FE485">
            <v>0</v>
          </cell>
          <cell r="FF485">
            <v>0</v>
          </cell>
          <cell r="FG485">
            <v>0</v>
          </cell>
          <cell r="FH485">
            <v>0</v>
          </cell>
          <cell r="FI485">
            <v>45078</v>
          </cell>
          <cell r="FJ485">
            <v>45078</v>
          </cell>
          <cell r="FK485">
            <v>0</v>
          </cell>
          <cell r="FL485">
            <v>45078</v>
          </cell>
          <cell r="FM485">
            <v>45100</v>
          </cell>
          <cell r="FN485">
            <v>-22</v>
          </cell>
          <cell r="FO485">
            <v>46094</v>
          </cell>
          <cell r="FP485">
            <v>46094</v>
          </cell>
          <cell r="FQ485">
            <v>0</v>
          </cell>
          <cell r="FR485">
            <v>46128</v>
          </cell>
          <cell r="FS485">
            <v>46128</v>
          </cell>
          <cell r="FT485">
            <v>0</v>
          </cell>
          <cell r="FU485">
            <v>46364</v>
          </cell>
          <cell r="FV485">
            <v>46364</v>
          </cell>
          <cell r="FW485">
            <v>0</v>
          </cell>
          <cell r="FX485">
            <v>46378</v>
          </cell>
          <cell r="FY485">
            <v>46378</v>
          </cell>
          <cell r="FZ485">
            <v>0</v>
          </cell>
          <cell r="GA485">
            <v>46393</v>
          </cell>
          <cell r="GB485">
            <v>46393</v>
          </cell>
          <cell r="GC485">
            <v>0</v>
          </cell>
          <cell r="GD485">
            <v>46364</v>
          </cell>
          <cell r="GE485">
            <v>46364</v>
          </cell>
          <cell r="GF485">
            <v>0</v>
          </cell>
          <cell r="GG485">
            <v>0</v>
          </cell>
          <cell r="GH485">
            <v>0</v>
          </cell>
          <cell r="GI485">
            <v>0</v>
          </cell>
          <cell r="GJ485">
            <v>46364</v>
          </cell>
          <cell r="GK485">
            <v>0</v>
          </cell>
          <cell r="GL485">
            <v>0</v>
          </cell>
          <cell r="GM485">
            <v>0</v>
          </cell>
          <cell r="GN485">
            <v>0</v>
          </cell>
          <cell r="GO485">
            <v>46758</v>
          </cell>
          <cell r="GP485">
            <v>46758</v>
          </cell>
          <cell r="GQ485">
            <v>0</v>
          </cell>
          <cell r="GR485">
            <v>46827</v>
          </cell>
          <cell r="GS485">
            <v>46827</v>
          </cell>
          <cell r="GT485">
            <v>0</v>
          </cell>
          <cell r="GU485">
            <v>46827</v>
          </cell>
          <cell r="GV485">
            <v>46827</v>
          </cell>
          <cell r="GW485">
            <v>0</v>
          </cell>
          <cell r="GY485"/>
          <cell r="GZ485" t="str">
            <v>SGR02-03</v>
          </cell>
          <cell r="HA485">
            <v>96</v>
          </cell>
          <cell r="HB485">
            <v>63.142857142857146</v>
          </cell>
          <cell r="HC485">
            <v>145.14285714285714</v>
          </cell>
          <cell r="HD485">
            <v>40.571428571428569</v>
          </cell>
          <cell r="HE485">
            <v>64.142857142857139</v>
          </cell>
        </row>
        <row r="486">
          <cell r="A486" t="str">
            <v>K362.01</v>
          </cell>
          <cell r="B486" t="str">
            <v>Cascade Aerators</v>
          </cell>
          <cell r="C486">
            <v>45231</v>
          </cell>
          <cell r="D486" t="str">
            <v>WNI</v>
          </cell>
          <cell r="E486" t="str">
            <v>Brian McDowell</v>
          </cell>
          <cell r="F486" t="str">
            <v>Andrew Mitchell</v>
          </cell>
          <cell r="G486" t="str">
            <v>TV</v>
          </cell>
          <cell r="H486" t="str">
            <v>TBC</v>
          </cell>
          <cell r="I486" t="str">
            <v>VARIOUS</v>
          </cell>
          <cell r="J486" t="str">
            <v>1J</v>
          </cell>
          <cell r="K486" t="str">
            <v>TV Non-Infra Water</v>
          </cell>
          <cell r="L486" t="str">
            <v>WNIINB</v>
          </cell>
          <cell r="M486" t="str">
            <v>Water N.Infra-Investment Blocks</v>
          </cell>
          <cell r="N486" t="str">
            <v>LIVE</v>
          </cell>
          <cell r="O486" t="str">
            <v>UFPROG</v>
          </cell>
          <cell r="P486">
            <v>2800710</v>
          </cell>
          <cell r="Q486">
            <v>0</v>
          </cell>
          <cell r="R486">
            <v>0</v>
          </cell>
          <cell r="S486">
            <v>0</v>
          </cell>
          <cell r="T486"/>
          <cell r="U486"/>
          <cell r="V486"/>
          <cell r="W486"/>
          <cell r="X486"/>
          <cell r="Y486"/>
          <cell r="Z486"/>
          <cell r="AA486"/>
          <cell r="AB486"/>
          <cell r="AC486"/>
          <cell r="AD486"/>
          <cell r="AE486"/>
          <cell r="AF486">
            <v>0</v>
          </cell>
          <cell r="AG486"/>
          <cell r="AH486"/>
          <cell r="AI486"/>
          <cell r="AJ486"/>
          <cell r="AK486"/>
          <cell r="AL486"/>
          <cell r="AM486"/>
          <cell r="AN486"/>
          <cell r="AO486"/>
          <cell r="AP486"/>
          <cell r="AQ486"/>
          <cell r="AR486"/>
          <cell r="AS486">
            <v>0</v>
          </cell>
          <cell r="AT486"/>
          <cell r="AU486"/>
          <cell r="AV486"/>
          <cell r="AW486"/>
          <cell r="AX486"/>
          <cell r="AY486"/>
          <cell r="AZ486"/>
          <cell r="BA486"/>
          <cell r="BB486"/>
          <cell r="BC486"/>
          <cell r="BD486"/>
          <cell r="BE486"/>
          <cell r="BF486">
            <v>0</v>
          </cell>
          <cell r="BG486"/>
          <cell r="BH486"/>
          <cell r="BI486"/>
          <cell r="BJ486"/>
          <cell r="BK486"/>
          <cell r="BL486"/>
          <cell r="BM486"/>
          <cell r="BN486"/>
          <cell r="BO486"/>
          <cell r="BP486"/>
          <cell r="BQ486"/>
          <cell r="BR486"/>
          <cell r="BS486">
            <v>0</v>
          </cell>
          <cell r="BT486"/>
          <cell r="BU486"/>
          <cell r="BV486"/>
          <cell r="BW486"/>
          <cell r="BX486"/>
          <cell r="BY486"/>
          <cell r="BZ486"/>
          <cell r="CA486"/>
          <cell r="CB486"/>
          <cell r="CC486"/>
          <cell r="CD486"/>
          <cell r="CE486"/>
          <cell r="CF486">
            <v>0</v>
          </cell>
          <cell r="CG486"/>
          <cell r="CH486"/>
          <cell r="CI486"/>
          <cell r="CJ486"/>
          <cell r="CK486"/>
          <cell r="CL486"/>
          <cell r="CM486"/>
          <cell r="CN486"/>
          <cell r="CO486"/>
          <cell r="CP486"/>
          <cell r="CQ486"/>
          <cell r="CR486"/>
          <cell r="CS486">
            <v>0</v>
          </cell>
          <cell r="CT486"/>
          <cell r="CU486"/>
          <cell r="CV486"/>
          <cell r="CW486"/>
          <cell r="CX486"/>
          <cell r="CY486"/>
          <cell r="CZ486"/>
          <cell r="DA486"/>
          <cell r="DB486"/>
          <cell r="DC486"/>
          <cell r="DD486"/>
          <cell r="DE486"/>
          <cell r="DF486">
            <v>0</v>
          </cell>
          <cell r="DH486">
            <v>0</v>
          </cell>
          <cell r="DI486">
            <v>0</v>
          </cell>
          <cell r="DJ486">
            <v>0</v>
          </cell>
          <cell r="DK486">
            <v>0</v>
          </cell>
          <cell r="DL486">
            <v>0</v>
          </cell>
          <cell r="DM486">
            <v>0</v>
          </cell>
          <cell r="DN486">
            <v>0</v>
          </cell>
          <cell r="DO486"/>
          <cell r="DP486">
            <v>44235</v>
          </cell>
          <cell r="DQ486">
            <v>44235</v>
          </cell>
          <cell r="DR486">
            <v>0</v>
          </cell>
          <cell r="DS486">
            <v>0</v>
          </cell>
          <cell r="DT486">
            <v>0</v>
          </cell>
          <cell r="DU486">
            <v>0</v>
          </cell>
          <cell r="DV486">
            <v>0</v>
          </cell>
          <cell r="DW486">
            <v>0</v>
          </cell>
          <cell r="DX486">
            <v>0</v>
          </cell>
          <cell r="DY486">
            <v>0</v>
          </cell>
          <cell r="DZ486">
            <v>0</v>
          </cell>
          <cell r="EA486">
            <v>0</v>
          </cell>
          <cell r="EB486">
            <v>44343</v>
          </cell>
          <cell r="EC486">
            <v>44343</v>
          </cell>
          <cell r="ED486">
            <v>0</v>
          </cell>
          <cell r="EE486">
            <v>0</v>
          </cell>
          <cell r="EF486">
            <v>0</v>
          </cell>
          <cell r="EG486">
            <v>0</v>
          </cell>
          <cell r="EH486">
            <v>0</v>
          </cell>
          <cell r="EI486">
            <v>0</v>
          </cell>
          <cell r="EJ486">
            <v>0</v>
          </cell>
          <cell r="EK486">
            <v>0</v>
          </cell>
          <cell r="EL486">
            <v>0</v>
          </cell>
          <cell r="EM486">
            <v>0</v>
          </cell>
          <cell r="EN486">
            <v>0</v>
          </cell>
          <cell r="EO486">
            <v>0</v>
          </cell>
          <cell r="EP486">
            <v>0</v>
          </cell>
          <cell r="EQ486">
            <v>0</v>
          </cell>
          <cell r="ER486">
            <v>0</v>
          </cell>
          <cell r="ES486">
            <v>0</v>
          </cell>
          <cell r="ET486">
            <v>44601</v>
          </cell>
          <cell r="EU486">
            <v>44601</v>
          </cell>
          <cell r="EV486">
            <v>0</v>
          </cell>
          <cell r="EW486">
            <v>44895</v>
          </cell>
          <cell r="EX486">
            <v>44895</v>
          </cell>
          <cell r="EY486">
            <v>0</v>
          </cell>
          <cell r="EZ486">
            <v>44916</v>
          </cell>
          <cell r="FA486">
            <v>44916</v>
          </cell>
          <cell r="FB486">
            <v>0</v>
          </cell>
          <cell r="FC486">
            <v>45120</v>
          </cell>
          <cell r="FD486">
            <v>45120</v>
          </cell>
          <cell r="FE486">
            <v>0</v>
          </cell>
          <cell r="FF486">
            <v>45134</v>
          </cell>
          <cell r="FG486">
            <v>45134</v>
          </cell>
          <cell r="FH486">
            <v>0</v>
          </cell>
          <cell r="FI486">
            <v>45233</v>
          </cell>
          <cell r="FJ486">
            <v>45168</v>
          </cell>
          <cell r="FK486">
            <v>65</v>
          </cell>
          <cell r="FL486">
            <v>45168</v>
          </cell>
          <cell r="FM486">
            <v>45168</v>
          </cell>
          <cell r="FN486">
            <v>0</v>
          </cell>
          <cell r="FO486">
            <v>45314</v>
          </cell>
          <cell r="FP486">
            <v>45314</v>
          </cell>
          <cell r="FQ486">
            <v>0</v>
          </cell>
          <cell r="FR486">
            <v>45315</v>
          </cell>
          <cell r="FS486">
            <v>45315</v>
          </cell>
          <cell r="FT486">
            <v>0</v>
          </cell>
          <cell r="FU486">
            <v>45806</v>
          </cell>
          <cell r="FV486">
            <v>45806</v>
          </cell>
          <cell r="FW486">
            <v>0</v>
          </cell>
          <cell r="FX486">
            <v>45838</v>
          </cell>
          <cell r="FY486">
            <v>45838</v>
          </cell>
          <cell r="FZ486">
            <v>0</v>
          </cell>
          <cell r="GA486">
            <v>45838</v>
          </cell>
          <cell r="GB486">
            <v>45838</v>
          </cell>
          <cell r="GC486">
            <v>0</v>
          </cell>
          <cell r="GD486">
            <v>45833</v>
          </cell>
          <cell r="GE486">
            <v>45833</v>
          </cell>
          <cell r="GF486">
            <v>0</v>
          </cell>
          <cell r="GG486">
            <v>0</v>
          </cell>
          <cell r="GH486">
            <v>0</v>
          </cell>
          <cell r="GI486">
            <v>0</v>
          </cell>
          <cell r="GJ486">
            <v>46015</v>
          </cell>
          <cell r="GK486">
            <v>0</v>
          </cell>
          <cell r="GL486">
            <v>0</v>
          </cell>
          <cell r="GM486">
            <v>0</v>
          </cell>
          <cell r="GN486">
            <v>0</v>
          </cell>
          <cell r="GO486">
            <v>46217</v>
          </cell>
          <cell r="GP486">
            <v>46217</v>
          </cell>
          <cell r="GQ486">
            <v>0</v>
          </cell>
          <cell r="GR486">
            <v>46255</v>
          </cell>
          <cell r="GS486">
            <v>46255</v>
          </cell>
          <cell r="GT486">
            <v>0</v>
          </cell>
          <cell r="GU486">
            <v>46203</v>
          </cell>
          <cell r="GV486">
            <v>46203</v>
          </cell>
          <cell r="GW486">
            <v>0</v>
          </cell>
          <cell r="GY486"/>
          <cell r="GZ486" t="str">
            <v>SGR02-03</v>
          </cell>
          <cell r="HA486">
            <v>15.428571428571429</v>
          </cell>
          <cell r="HB486">
            <v>117.85714285714286</v>
          </cell>
          <cell r="HC486">
            <v>20.857142857142858</v>
          </cell>
          <cell r="HD486">
            <v>74.857142857142861</v>
          </cell>
          <cell r="HE486">
            <v>52.142857142857146</v>
          </cell>
        </row>
        <row r="487">
          <cell r="A487" t="str">
            <v>L191.01</v>
          </cell>
          <cell r="B487" t="str">
            <v>Hampton WTW GJ  Vehicle Barrier (WSSRP)</v>
          </cell>
          <cell r="C487">
            <v>45231</v>
          </cell>
          <cell r="D487" t="str">
            <v>WNI</v>
          </cell>
          <cell r="E487" t="str">
            <v>Maggie Balls</v>
          </cell>
          <cell r="F487" t="str">
            <v>Lara Arokodare</v>
          </cell>
          <cell r="G487" t="str">
            <v>WL</v>
          </cell>
          <cell r="H487" t="str">
            <v>SURR</v>
          </cell>
          <cell r="I487" t="str">
            <v>HAMPW1ZZ</v>
          </cell>
          <cell r="J487" t="str">
            <v>1C</v>
          </cell>
          <cell r="K487" t="str">
            <v>London Non-Infra Water</v>
          </cell>
          <cell r="L487" t="str">
            <v>WNILPP</v>
          </cell>
          <cell r="M487" t="str">
            <v>Water N.Infra-London LPPs</v>
          </cell>
          <cell r="N487" t="str">
            <v>LIVE</v>
          </cell>
          <cell r="O487" t="str">
            <v>UFPROJ</v>
          </cell>
          <cell r="P487">
            <v>349310</v>
          </cell>
          <cell r="Q487">
            <v>0</v>
          </cell>
          <cell r="R487">
            <v>349310</v>
          </cell>
          <cell r="S487">
            <v>349310</v>
          </cell>
          <cell r="T487"/>
          <cell r="U487"/>
          <cell r="V487"/>
          <cell r="W487"/>
          <cell r="X487"/>
          <cell r="Y487"/>
          <cell r="Z487"/>
          <cell r="AA487"/>
          <cell r="AB487"/>
          <cell r="AC487"/>
          <cell r="AD487"/>
          <cell r="AE487"/>
          <cell r="AF487">
            <v>0</v>
          </cell>
          <cell r="AG487">
            <v>3219</v>
          </cell>
          <cell r="AH487">
            <v>14246</v>
          </cell>
          <cell r="AI487">
            <v>27430</v>
          </cell>
          <cell r="AJ487">
            <v>46457</v>
          </cell>
          <cell r="AK487">
            <v>50706</v>
          </cell>
          <cell r="AL487">
            <v>50706</v>
          </cell>
          <cell r="AM487">
            <v>55535</v>
          </cell>
          <cell r="AN487">
            <v>45491</v>
          </cell>
          <cell r="AO487">
            <v>27913</v>
          </cell>
          <cell r="AP487">
            <v>21812</v>
          </cell>
          <cell r="AQ487">
            <v>5795</v>
          </cell>
          <cell r="AR487"/>
          <cell r="AS487">
            <v>349310</v>
          </cell>
          <cell r="AT487"/>
          <cell r="AU487"/>
          <cell r="AV487"/>
          <cell r="AW487"/>
          <cell r="AX487"/>
          <cell r="AY487"/>
          <cell r="AZ487"/>
          <cell r="BA487"/>
          <cell r="BB487"/>
          <cell r="BC487"/>
          <cell r="BD487"/>
          <cell r="BE487"/>
          <cell r="BF487">
            <v>0</v>
          </cell>
          <cell r="BG487"/>
          <cell r="BH487"/>
          <cell r="BI487"/>
          <cell r="BJ487"/>
          <cell r="BK487"/>
          <cell r="BL487"/>
          <cell r="BM487"/>
          <cell r="BN487"/>
          <cell r="BO487"/>
          <cell r="BP487"/>
          <cell r="BQ487"/>
          <cell r="BR487"/>
          <cell r="BS487">
            <v>0</v>
          </cell>
          <cell r="BT487"/>
          <cell r="BU487"/>
          <cell r="BV487"/>
          <cell r="BW487"/>
          <cell r="BX487"/>
          <cell r="BY487"/>
          <cell r="BZ487"/>
          <cell r="CA487"/>
          <cell r="CB487"/>
          <cell r="CC487"/>
          <cell r="CD487"/>
          <cell r="CE487"/>
          <cell r="CF487">
            <v>0</v>
          </cell>
          <cell r="CG487"/>
          <cell r="CH487"/>
          <cell r="CI487"/>
          <cell r="CJ487"/>
          <cell r="CK487"/>
          <cell r="CL487"/>
          <cell r="CM487"/>
          <cell r="CN487"/>
          <cell r="CO487"/>
          <cell r="CP487"/>
          <cell r="CQ487"/>
          <cell r="CR487"/>
          <cell r="CS487">
            <v>0</v>
          </cell>
          <cell r="CT487"/>
          <cell r="CU487"/>
          <cell r="CV487"/>
          <cell r="CW487"/>
          <cell r="CX487"/>
          <cell r="CY487"/>
          <cell r="CZ487"/>
          <cell r="DA487"/>
          <cell r="DB487"/>
          <cell r="DC487"/>
          <cell r="DD487"/>
          <cell r="DE487"/>
          <cell r="DF487">
            <v>0</v>
          </cell>
          <cell r="DH487">
            <v>349310</v>
          </cell>
          <cell r="DI487">
            <v>0</v>
          </cell>
          <cell r="DJ487">
            <v>0</v>
          </cell>
          <cell r="DK487">
            <v>0</v>
          </cell>
          <cell r="DL487">
            <v>0</v>
          </cell>
          <cell r="DM487">
            <v>349310</v>
          </cell>
          <cell r="DN487">
            <v>0</v>
          </cell>
          <cell r="DO487"/>
          <cell r="DP487">
            <v>44495</v>
          </cell>
          <cell r="DQ487">
            <v>44495</v>
          </cell>
          <cell r="DR487">
            <v>0</v>
          </cell>
          <cell r="DS487">
            <v>44622</v>
          </cell>
          <cell r="DT487">
            <v>44622</v>
          </cell>
          <cell r="DU487">
            <v>0</v>
          </cell>
          <cell r="DV487">
            <v>44733</v>
          </cell>
          <cell r="DW487">
            <v>44733</v>
          </cell>
          <cell r="DX487">
            <v>0</v>
          </cell>
          <cell r="DY487">
            <v>44964</v>
          </cell>
          <cell r="DZ487">
            <v>44964</v>
          </cell>
          <cell r="EA487">
            <v>0</v>
          </cell>
          <cell r="EB487">
            <v>45008</v>
          </cell>
          <cell r="EC487">
            <v>45008</v>
          </cell>
          <cell r="ED487">
            <v>0</v>
          </cell>
          <cell r="EE487">
            <v>45048</v>
          </cell>
          <cell r="EF487">
            <v>45048</v>
          </cell>
          <cell r="EG487">
            <v>0</v>
          </cell>
          <cell r="EH487">
            <v>45058</v>
          </cell>
          <cell r="EI487">
            <v>45058</v>
          </cell>
          <cell r="EJ487">
            <v>0</v>
          </cell>
          <cell r="EK487">
            <v>45072</v>
          </cell>
          <cell r="EL487">
            <v>45072</v>
          </cell>
          <cell r="EM487">
            <v>0</v>
          </cell>
          <cell r="EN487">
            <v>45089</v>
          </cell>
          <cell r="EO487">
            <v>45089</v>
          </cell>
          <cell r="EP487">
            <v>0</v>
          </cell>
          <cell r="EQ487">
            <v>45096</v>
          </cell>
          <cell r="ER487">
            <v>45096</v>
          </cell>
          <cell r="ES487">
            <v>0</v>
          </cell>
          <cell r="ET487">
            <v>45065</v>
          </cell>
          <cell r="EU487">
            <v>45065</v>
          </cell>
          <cell r="EV487">
            <v>0</v>
          </cell>
          <cell r="EW487">
            <v>45125</v>
          </cell>
          <cell r="EX487">
            <v>45125</v>
          </cell>
          <cell r="EY487">
            <v>0</v>
          </cell>
          <cell r="EZ487">
            <v>45132</v>
          </cell>
          <cell r="FA487">
            <v>45132</v>
          </cell>
          <cell r="FB487">
            <v>0</v>
          </cell>
          <cell r="FC487">
            <v>45153</v>
          </cell>
          <cell r="FD487">
            <v>45153</v>
          </cell>
          <cell r="FE487">
            <v>0</v>
          </cell>
          <cell r="FF487">
            <v>0</v>
          </cell>
          <cell r="FG487">
            <v>0</v>
          </cell>
          <cell r="FH487">
            <v>0</v>
          </cell>
          <cell r="FI487">
            <v>45191</v>
          </cell>
          <cell r="FJ487">
            <v>45191</v>
          </cell>
          <cell r="FK487">
            <v>0</v>
          </cell>
          <cell r="FL487">
            <v>45191</v>
          </cell>
          <cell r="FM487">
            <v>45191</v>
          </cell>
          <cell r="FN487">
            <v>0</v>
          </cell>
          <cell r="FO487">
            <v>45399</v>
          </cell>
          <cell r="FP487">
            <v>45399</v>
          </cell>
          <cell r="FQ487">
            <v>0</v>
          </cell>
          <cell r="FR487">
            <v>45455</v>
          </cell>
          <cell r="FS487">
            <v>45455</v>
          </cell>
          <cell r="FT487">
            <v>0</v>
          </cell>
          <cell r="FU487">
            <v>45635</v>
          </cell>
          <cell r="FV487">
            <v>45635</v>
          </cell>
          <cell r="FW487">
            <v>0</v>
          </cell>
          <cell r="FX487">
            <v>45714</v>
          </cell>
          <cell r="FY487">
            <v>45714</v>
          </cell>
          <cell r="FZ487">
            <v>0</v>
          </cell>
          <cell r="GA487">
            <v>45714</v>
          </cell>
          <cell r="GB487">
            <v>45714</v>
          </cell>
          <cell r="GC487">
            <v>0</v>
          </cell>
          <cell r="GD487">
            <v>45644</v>
          </cell>
          <cell r="GE487">
            <v>45644</v>
          </cell>
          <cell r="GF487">
            <v>0</v>
          </cell>
          <cell r="GG487">
            <v>0</v>
          </cell>
          <cell r="GH487">
            <v>0</v>
          </cell>
          <cell r="GI487">
            <v>0</v>
          </cell>
          <cell r="GJ487">
            <v>45747</v>
          </cell>
          <cell r="GK487">
            <v>0</v>
          </cell>
          <cell r="GL487">
            <v>0</v>
          </cell>
          <cell r="GM487">
            <v>0</v>
          </cell>
          <cell r="GN487">
            <v>0</v>
          </cell>
          <cell r="GO487">
            <v>46129</v>
          </cell>
          <cell r="GP487">
            <v>46129</v>
          </cell>
          <cell r="GQ487">
            <v>0</v>
          </cell>
          <cell r="GR487">
            <v>46157</v>
          </cell>
          <cell r="GS487">
            <v>46157</v>
          </cell>
          <cell r="GT487">
            <v>0</v>
          </cell>
          <cell r="GU487">
            <v>46185</v>
          </cell>
          <cell r="GV487">
            <v>46185</v>
          </cell>
          <cell r="GW487">
            <v>0</v>
          </cell>
          <cell r="GY487"/>
          <cell r="GZ487" t="str">
            <v>SGR02-03</v>
          </cell>
          <cell r="HA487">
            <v>73.285714285714292</v>
          </cell>
          <cell r="HB487">
            <v>26.142857142857142</v>
          </cell>
          <cell r="HC487">
            <v>29.714285714285715</v>
          </cell>
          <cell r="HD487">
            <v>45</v>
          </cell>
          <cell r="HE487">
            <v>67.285714285714292</v>
          </cell>
        </row>
        <row r="488">
          <cell r="A488" t="str">
            <v>K554.01</v>
          </cell>
          <cell r="B488" t="str">
            <v>Waddon &amp; Brantworth Rd RTW</v>
          </cell>
          <cell r="C488">
            <v>45231</v>
          </cell>
          <cell r="D488" t="str">
            <v>WNI</v>
          </cell>
          <cell r="E488" t="str">
            <v>Thierry Droulez</v>
          </cell>
          <cell r="F488" t="str">
            <v>Lara Arokodare</v>
          </cell>
          <cell r="G488" t="str">
            <v>SL</v>
          </cell>
          <cell r="H488" t="str">
            <v>GTRL</v>
          </cell>
          <cell r="I488" t="str">
            <v>WADDU1ZZ</v>
          </cell>
          <cell r="J488" t="str">
            <v>1C</v>
          </cell>
          <cell r="K488" t="str">
            <v>London Non-Infra Water</v>
          </cell>
          <cell r="L488" t="str">
            <v>WNIGWW</v>
          </cell>
          <cell r="M488" t="str">
            <v>Water N.Infra-Ground Water Works</v>
          </cell>
          <cell r="N488" t="str">
            <v>LIVE</v>
          </cell>
          <cell r="O488" t="str">
            <v>UFPROJ</v>
          </cell>
          <cell r="P488">
            <v>2713906</v>
          </cell>
          <cell r="Q488">
            <v>0</v>
          </cell>
          <cell r="R488">
            <v>0</v>
          </cell>
          <cell r="S488">
            <v>0</v>
          </cell>
          <cell r="T488"/>
          <cell r="U488"/>
          <cell r="V488"/>
          <cell r="W488"/>
          <cell r="X488"/>
          <cell r="Y488"/>
          <cell r="Z488"/>
          <cell r="AA488"/>
          <cell r="AB488"/>
          <cell r="AC488"/>
          <cell r="AD488"/>
          <cell r="AE488"/>
          <cell r="AF488">
            <v>0</v>
          </cell>
          <cell r="AG488"/>
          <cell r="AH488"/>
          <cell r="AI488"/>
          <cell r="AJ488"/>
          <cell r="AK488"/>
          <cell r="AL488"/>
          <cell r="AM488"/>
          <cell r="AN488"/>
          <cell r="AO488"/>
          <cell r="AP488"/>
          <cell r="AQ488"/>
          <cell r="AR488"/>
          <cell r="AS488">
            <v>0</v>
          </cell>
          <cell r="AT488"/>
          <cell r="AU488"/>
          <cell r="AV488"/>
          <cell r="AW488"/>
          <cell r="AX488"/>
          <cell r="AY488"/>
          <cell r="AZ488"/>
          <cell r="BA488"/>
          <cell r="BB488"/>
          <cell r="BC488"/>
          <cell r="BD488"/>
          <cell r="BE488"/>
          <cell r="BF488">
            <v>0</v>
          </cell>
          <cell r="BG488"/>
          <cell r="BH488"/>
          <cell r="BI488"/>
          <cell r="BJ488"/>
          <cell r="BK488"/>
          <cell r="BL488"/>
          <cell r="BM488"/>
          <cell r="BN488"/>
          <cell r="BO488"/>
          <cell r="BP488"/>
          <cell r="BQ488"/>
          <cell r="BR488"/>
          <cell r="BS488">
            <v>0</v>
          </cell>
          <cell r="BT488"/>
          <cell r="BU488"/>
          <cell r="BV488"/>
          <cell r="BW488"/>
          <cell r="BX488"/>
          <cell r="BY488"/>
          <cell r="BZ488"/>
          <cell r="CA488"/>
          <cell r="CB488"/>
          <cell r="CC488"/>
          <cell r="CD488"/>
          <cell r="CE488"/>
          <cell r="CF488">
            <v>0</v>
          </cell>
          <cell r="CG488"/>
          <cell r="CH488"/>
          <cell r="CI488"/>
          <cell r="CJ488"/>
          <cell r="CK488"/>
          <cell r="CL488"/>
          <cell r="CM488"/>
          <cell r="CN488"/>
          <cell r="CO488"/>
          <cell r="CP488"/>
          <cell r="CQ488"/>
          <cell r="CR488"/>
          <cell r="CS488">
            <v>0</v>
          </cell>
          <cell r="CT488"/>
          <cell r="CU488"/>
          <cell r="CV488"/>
          <cell r="CW488"/>
          <cell r="CX488"/>
          <cell r="CY488"/>
          <cell r="CZ488"/>
          <cell r="DA488"/>
          <cell r="DB488"/>
          <cell r="DC488"/>
          <cell r="DD488"/>
          <cell r="DE488"/>
          <cell r="DF488">
            <v>0</v>
          </cell>
          <cell r="DH488">
            <v>0</v>
          </cell>
          <cell r="DI488">
            <v>0</v>
          </cell>
          <cell r="DJ488">
            <v>0</v>
          </cell>
          <cell r="DK488">
            <v>0</v>
          </cell>
          <cell r="DL488">
            <v>0</v>
          </cell>
          <cell r="DM488">
            <v>0</v>
          </cell>
          <cell r="DN488">
            <v>0</v>
          </cell>
          <cell r="DO488"/>
          <cell r="DP488">
            <v>44428</v>
          </cell>
          <cell r="DQ488">
            <v>44428</v>
          </cell>
          <cell r="DR488">
            <v>0</v>
          </cell>
          <cell r="DS488">
            <v>0</v>
          </cell>
          <cell r="DT488">
            <v>0</v>
          </cell>
          <cell r="DU488">
            <v>0</v>
          </cell>
          <cell r="DV488">
            <v>0</v>
          </cell>
          <cell r="DW488">
            <v>0</v>
          </cell>
          <cell r="DX488">
            <v>0</v>
          </cell>
          <cell r="DY488">
            <v>0</v>
          </cell>
          <cell r="DZ488">
            <v>0</v>
          </cell>
          <cell r="EA488">
            <v>0</v>
          </cell>
          <cell r="EB488">
            <v>44825</v>
          </cell>
          <cell r="EC488">
            <v>44825</v>
          </cell>
          <cell r="ED488">
            <v>0</v>
          </cell>
          <cell r="EE488">
            <v>0</v>
          </cell>
          <cell r="EF488">
            <v>0</v>
          </cell>
          <cell r="EG488">
            <v>0</v>
          </cell>
          <cell r="EH488">
            <v>0</v>
          </cell>
          <cell r="EI488">
            <v>0</v>
          </cell>
          <cell r="EJ488">
            <v>0</v>
          </cell>
          <cell r="EK488">
            <v>0</v>
          </cell>
          <cell r="EL488">
            <v>0</v>
          </cell>
          <cell r="EM488">
            <v>0</v>
          </cell>
          <cell r="EN488">
            <v>0</v>
          </cell>
          <cell r="EO488">
            <v>0</v>
          </cell>
          <cell r="EP488">
            <v>0</v>
          </cell>
          <cell r="EQ488">
            <v>0</v>
          </cell>
          <cell r="ER488">
            <v>0</v>
          </cell>
          <cell r="ES488">
            <v>0</v>
          </cell>
          <cell r="ET488">
            <v>0</v>
          </cell>
          <cell r="EU488">
            <v>0</v>
          </cell>
          <cell r="EV488">
            <v>0</v>
          </cell>
          <cell r="EW488">
            <v>0</v>
          </cell>
          <cell r="EX488">
            <v>0</v>
          </cell>
          <cell r="EY488">
            <v>0</v>
          </cell>
          <cell r="EZ488">
            <v>0</v>
          </cell>
          <cell r="FA488">
            <v>0</v>
          </cell>
          <cell r="FB488">
            <v>0</v>
          </cell>
          <cell r="FC488">
            <v>45093</v>
          </cell>
          <cell r="FD488">
            <v>45093</v>
          </cell>
          <cell r="FE488">
            <v>0</v>
          </cell>
          <cell r="FF488">
            <v>44835</v>
          </cell>
          <cell r="FG488">
            <v>44835</v>
          </cell>
          <cell r="FH488">
            <v>0</v>
          </cell>
          <cell r="FI488">
            <v>45259</v>
          </cell>
          <cell r="FJ488">
            <v>45181</v>
          </cell>
          <cell r="FK488">
            <v>78</v>
          </cell>
          <cell r="FL488">
            <v>45259</v>
          </cell>
          <cell r="FM488">
            <v>45181</v>
          </cell>
          <cell r="FN488">
            <v>78</v>
          </cell>
          <cell r="FO488">
            <v>45489</v>
          </cell>
          <cell r="FP488">
            <v>45429</v>
          </cell>
          <cell r="FQ488">
            <v>60</v>
          </cell>
          <cell r="FR488">
            <v>45519</v>
          </cell>
          <cell r="FS488">
            <v>45462</v>
          </cell>
          <cell r="FT488">
            <v>57</v>
          </cell>
          <cell r="FU488">
            <v>45869</v>
          </cell>
          <cell r="FV488">
            <v>45812</v>
          </cell>
          <cell r="FW488">
            <v>57</v>
          </cell>
          <cell r="FX488">
            <v>46083</v>
          </cell>
          <cell r="FY488">
            <v>46024</v>
          </cell>
          <cell r="FZ488">
            <v>59</v>
          </cell>
          <cell r="GA488">
            <v>46083</v>
          </cell>
          <cell r="GB488">
            <v>46024</v>
          </cell>
          <cell r="GC488">
            <v>59</v>
          </cell>
          <cell r="GD488">
            <v>0</v>
          </cell>
          <cell r="GE488">
            <v>0</v>
          </cell>
          <cell r="GF488">
            <v>0</v>
          </cell>
          <cell r="GG488">
            <v>45995</v>
          </cell>
          <cell r="GH488">
            <v>45938</v>
          </cell>
          <cell r="GI488">
            <v>57</v>
          </cell>
          <cell r="GJ488">
            <v>0</v>
          </cell>
          <cell r="GK488">
            <v>0</v>
          </cell>
          <cell r="GL488">
            <v>0</v>
          </cell>
          <cell r="GM488">
            <v>0</v>
          </cell>
          <cell r="GN488">
            <v>0</v>
          </cell>
          <cell r="GO488">
            <v>46448</v>
          </cell>
          <cell r="GP488">
            <v>46391</v>
          </cell>
          <cell r="GQ488">
            <v>57</v>
          </cell>
          <cell r="GR488">
            <v>46506</v>
          </cell>
          <cell r="GS488">
            <v>46447</v>
          </cell>
          <cell r="GT488">
            <v>59</v>
          </cell>
          <cell r="GU488">
            <v>46506</v>
          </cell>
          <cell r="GV488">
            <v>46447</v>
          </cell>
          <cell r="GW488">
            <v>59</v>
          </cell>
          <cell r="GY488"/>
          <cell r="GZ488" t="str">
            <v>SGR01-02</v>
          </cell>
          <cell r="HA488">
            <v>56.714285714285715</v>
          </cell>
          <cell r="HB488">
            <v>62</v>
          </cell>
          <cell r="HC488">
            <v>32.857142857142854</v>
          </cell>
          <cell r="HD488">
            <v>84.857142857142861</v>
          </cell>
          <cell r="HE488">
            <v>60.428571428571431</v>
          </cell>
        </row>
        <row r="489">
          <cell r="A489" t="str">
            <v>K905.01</v>
          </cell>
          <cell r="B489" t="str">
            <v>Tilehurst Hill Reservoir Embankment</v>
          </cell>
          <cell r="C489">
            <v>45231</v>
          </cell>
          <cell r="D489" t="str">
            <v>WNI</v>
          </cell>
          <cell r="E489" t="str">
            <v>Stephen Doell</v>
          </cell>
          <cell r="F489" t="str">
            <v>Olu Olaniyan</v>
          </cell>
          <cell r="G489" t="str">
            <v>TV</v>
          </cell>
          <cell r="H489" t="str">
            <v>BERK</v>
          </cell>
          <cell r="I489" t="str">
            <v>TILEC1ZZ</v>
          </cell>
          <cell r="J489" t="str">
            <v>1J</v>
          </cell>
          <cell r="K489" t="str">
            <v>TV Non-Infra Water</v>
          </cell>
          <cell r="L489" t="str">
            <v>WNISRS</v>
          </cell>
          <cell r="M489" t="str">
            <v>Water N.Infra-Service Reservoirs</v>
          </cell>
          <cell r="N489" t="str">
            <v>LIVE</v>
          </cell>
          <cell r="O489" t="str">
            <v>UFPROJ</v>
          </cell>
          <cell r="P489">
            <v>923180</v>
          </cell>
          <cell r="Q489">
            <v>0</v>
          </cell>
          <cell r="R489">
            <v>0</v>
          </cell>
          <cell r="S489">
            <v>0</v>
          </cell>
          <cell r="T489"/>
          <cell r="U489"/>
          <cell r="V489"/>
          <cell r="W489"/>
          <cell r="X489"/>
          <cell r="Y489"/>
          <cell r="Z489"/>
          <cell r="AA489"/>
          <cell r="AB489"/>
          <cell r="AC489"/>
          <cell r="AD489"/>
          <cell r="AE489"/>
          <cell r="AF489">
            <v>0</v>
          </cell>
          <cell r="AG489"/>
          <cell r="AH489"/>
          <cell r="AI489"/>
          <cell r="AJ489"/>
          <cell r="AK489"/>
          <cell r="AL489"/>
          <cell r="AM489"/>
          <cell r="AN489"/>
          <cell r="AO489"/>
          <cell r="AP489"/>
          <cell r="AQ489"/>
          <cell r="AR489"/>
          <cell r="AS489">
            <v>0</v>
          </cell>
          <cell r="AT489"/>
          <cell r="AU489"/>
          <cell r="AV489"/>
          <cell r="AW489"/>
          <cell r="AX489"/>
          <cell r="AY489"/>
          <cell r="AZ489"/>
          <cell r="BA489"/>
          <cell r="BB489"/>
          <cell r="BC489"/>
          <cell r="BD489"/>
          <cell r="BE489"/>
          <cell r="BF489">
            <v>0</v>
          </cell>
          <cell r="BG489"/>
          <cell r="BH489"/>
          <cell r="BI489"/>
          <cell r="BJ489"/>
          <cell r="BK489"/>
          <cell r="BL489"/>
          <cell r="BM489"/>
          <cell r="BN489"/>
          <cell r="BO489"/>
          <cell r="BP489"/>
          <cell r="BQ489"/>
          <cell r="BR489"/>
          <cell r="BS489">
            <v>0</v>
          </cell>
          <cell r="BT489"/>
          <cell r="BU489"/>
          <cell r="BV489"/>
          <cell r="BW489"/>
          <cell r="BX489"/>
          <cell r="BY489"/>
          <cell r="BZ489"/>
          <cell r="CA489"/>
          <cell r="CB489"/>
          <cell r="CC489"/>
          <cell r="CD489"/>
          <cell r="CE489"/>
          <cell r="CF489">
            <v>0</v>
          </cell>
          <cell r="CG489"/>
          <cell r="CH489"/>
          <cell r="CI489"/>
          <cell r="CJ489"/>
          <cell r="CK489"/>
          <cell r="CL489"/>
          <cell r="CM489"/>
          <cell r="CN489"/>
          <cell r="CO489"/>
          <cell r="CP489"/>
          <cell r="CQ489"/>
          <cell r="CR489"/>
          <cell r="CS489">
            <v>0</v>
          </cell>
          <cell r="CT489"/>
          <cell r="CU489"/>
          <cell r="CV489"/>
          <cell r="CW489"/>
          <cell r="CX489"/>
          <cell r="CY489"/>
          <cell r="CZ489"/>
          <cell r="DA489"/>
          <cell r="DB489"/>
          <cell r="DC489"/>
          <cell r="DD489"/>
          <cell r="DE489"/>
          <cell r="DF489">
            <v>0</v>
          </cell>
          <cell r="DH489">
            <v>0</v>
          </cell>
          <cell r="DI489">
            <v>0</v>
          </cell>
          <cell r="DJ489">
            <v>0</v>
          </cell>
          <cell r="DK489">
            <v>0</v>
          </cell>
          <cell r="DL489">
            <v>0</v>
          </cell>
          <cell r="DM489">
            <v>0</v>
          </cell>
          <cell r="DN489">
            <v>0</v>
          </cell>
          <cell r="DO489"/>
          <cell r="DP489">
            <v>44222</v>
          </cell>
          <cell r="DQ489">
            <v>44222</v>
          </cell>
          <cell r="DR489">
            <v>0</v>
          </cell>
          <cell r="DS489">
            <v>0</v>
          </cell>
          <cell r="DT489">
            <v>0</v>
          </cell>
          <cell r="DU489">
            <v>0</v>
          </cell>
          <cell r="DV489">
            <v>0</v>
          </cell>
          <cell r="DW489">
            <v>0</v>
          </cell>
          <cell r="DX489">
            <v>0</v>
          </cell>
          <cell r="DY489">
            <v>0</v>
          </cell>
          <cell r="DZ489">
            <v>0</v>
          </cell>
          <cell r="EA489">
            <v>0</v>
          </cell>
          <cell r="EB489">
            <v>45016</v>
          </cell>
          <cell r="EC489">
            <v>45016</v>
          </cell>
          <cell r="ED489">
            <v>0</v>
          </cell>
          <cell r="EE489">
            <v>45019</v>
          </cell>
          <cell r="EF489">
            <v>45019</v>
          </cell>
          <cell r="EG489">
            <v>0</v>
          </cell>
          <cell r="EH489">
            <v>45019</v>
          </cell>
          <cell r="EI489">
            <v>45019</v>
          </cell>
          <cell r="EJ489">
            <v>0</v>
          </cell>
          <cell r="EK489">
            <v>45019</v>
          </cell>
          <cell r="EL489">
            <v>45019</v>
          </cell>
          <cell r="EM489">
            <v>0</v>
          </cell>
          <cell r="EN489">
            <v>45034</v>
          </cell>
          <cell r="EO489">
            <v>45034</v>
          </cell>
          <cell r="EP489">
            <v>0</v>
          </cell>
          <cell r="EQ489">
            <v>45113</v>
          </cell>
          <cell r="ER489">
            <v>45113</v>
          </cell>
          <cell r="ES489">
            <v>0</v>
          </cell>
          <cell r="ET489">
            <v>45131</v>
          </cell>
          <cell r="EU489">
            <v>45131</v>
          </cell>
          <cell r="EV489">
            <v>0</v>
          </cell>
          <cell r="EW489">
            <v>45131</v>
          </cell>
          <cell r="EX489">
            <v>45131</v>
          </cell>
          <cell r="EY489">
            <v>0</v>
          </cell>
          <cell r="EZ489">
            <v>45169</v>
          </cell>
          <cell r="FA489">
            <v>45169</v>
          </cell>
          <cell r="FB489">
            <v>0</v>
          </cell>
          <cell r="FC489">
            <v>45156</v>
          </cell>
          <cell r="FD489">
            <v>45156</v>
          </cell>
          <cell r="FE489">
            <v>0</v>
          </cell>
          <cell r="FF489">
            <v>0</v>
          </cell>
          <cell r="FG489">
            <v>0</v>
          </cell>
          <cell r="FH489">
            <v>0</v>
          </cell>
          <cell r="FI489">
            <v>45145</v>
          </cell>
          <cell r="FJ489">
            <v>45145</v>
          </cell>
          <cell r="FK489">
            <v>0</v>
          </cell>
          <cell r="FL489">
            <v>45145</v>
          </cell>
          <cell r="FM489">
            <v>45170</v>
          </cell>
          <cell r="FN489">
            <v>-25</v>
          </cell>
          <cell r="FO489">
            <v>45201</v>
          </cell>
          <cell r="FP489">
            <v>45310</v>
          </cell>
          <cell r="FQ489">
            <v>-109</v>
          </cell>
          <cell r="FR489">
            <v>45173</v>
          </cell>
          <cell r="FS489">
            <v>45173</v>
          </cell>
          <cell r="FT489">
            <v>0</v>
          </cell>
          <cell r="FU489">
            <v>45447</v>
          </cell>
          <cell r="FV489">
            <v>45405</v>
          </cell>
          <cell r="FW489">
            <v>42</v>
          </cell>
          <cell r="FX489">
            <v>45513</v>
          </cell>
          <cell r="FY489">
            <v>45475</v>
          </cell>
          <cell r="FZ489">
            <v>38</v>
          </cell>
          <cell r="GA489">
            <v>45513</v>
          </cell>
          <cell r="GB489">
            <v>45475</v>
          </cell>
          <cell r="GC489">
            <v>38</v>
          </cell>
          <cell r="GD489">
            <v>0</v>
          </cell>
          <cell r="GE489">
            <v>0</v>
          </cell>
          <cell r="GF489">
            <v>0</v>
          </cell>
          <cell r="GG489">
            <v>45457</v>
          </cell>
          <cell r="GH489">
            <v>45415</v>
          </cell>
          <cell r="GI489">
            <v>42</v>
          </cell>
          <cell r="GJ489">
            <v>0</v>
          </cell>
          <cell r="GK489">
            <v>0</v>
          </cell>
          <cell r="GL489">
            <v>0</v>
          </cell>
          <cell r="GM489">
            <v>0</v>
          </cell>
          <cell r="GN489">
            <v>0</v>
          </cell>
          <cell r="GO489">
            <v>45855</v>
          </cell>
          <cell r="GP489">
            <v>45819</v>
          </cell>
          <cell r="GQ489">
            <v>36</v>
          </cell>
          <cell r="GR489">
            <v>45876</v>
          </cell>
          <cell r="GS489">
            <v>45840</v>
          </cell>
          <cell r="GT489">
            <v>36</v>
          </cell>
          <cell r="GU489">
            <v>45905</v>
          </cell>
          <cell r="GV489">
            <v>45868</v>
          </cell>
          <cell r="GW489">
            <v>37</v>
          </cell>
          <cell r="GY489"/>
          <cell r="GZ489" t="str">
            <v>SGR03-04</v>
          </cell>
          <cell r="HA489">
            <v>113.42857142857143</v>
          </cell>
          <cell r="HB489">
            <v>18.428571428571427</v>
          </cell>
          <cell r="HC489">
            <v>8</v>
          </cell>
          <cell r="HD489">
            <v>44.571428571428569</v>
          </cell>
          <cell r="HE489">
            <v>56</v>
          </cell>
        </row>
        <row r="490">
          <cell r="A490" t="str">
            <v>K355.01</v>
          </cell>
          <cell r="B490" t="str">
            <v>Cleeve PRO &amp; RTW</v>
          </cell>
          <cell r="C490">
            <v>45231</v>
          </cell>
          <cell r="D490" t="str">
            <v>WNI</v>
          </cell>
          <cell r="E490" t="str">
            <v>Stephen Doell</v>
          </cell>
          <cell r="F490" t="str">
            <v>Olu Olaniyan</v>
          </cell>
          <cell r="G490" t="str">
            <v>TV</v>
          </cell>
          <cell r="H490" t="str">
            <v>GLOU</v>
          </cell>
          <cell r="I490" t="str">
            <v>VARIOUS</v>
          </cell>
          <cell r="J490" t="str">
            <v>1J</v>
          </cell>
          <cell r="K490" t="str">
            <v>TV Non-Infra Water</v>
          </cell>
          <cell r="L490" t="str">
            <v>WNIGWW</v>
          </cell>
          <cell r="M490" t="str">
            <v>Water N.Infra-Ground Water Works</v>
          </cell>
          <cell r="N490" t="str">
            <v>LIVE</v>
          </cell>
          <cell r="O490" t="str">
            <v>UFPROJ</v>
          </cell>
          <cell r="P490">
            <v>5445021</v>
          </cell>
          <cell r="Q490">
            <v>0</v>
          </cell>
          <cell r="R490">
            <v>4133000</v>
          </cell>
          <cell r="S490">
            <v>4133000</v>
          </cell>
          <cell r="T490"/>
          <cell r="U490"/>
          <cell r="V490"/>
          <cell r="W490"/>
          <cell r="X490"/>
          <cell r="Y490"/>
          <cell r="Z490"/>
          <cell r="AA490"/>
          <cell r="AB490"/>
          <cell r="AC490"/>
          <cell r="AD490"/>
          <cell r="AE490"/>
          <cell r="AF490">
            <v>0</v>
          </cell>
          <cell r="AG490"/>
          <cell r="AH490"/>
          <cell r="AI490"/>
          <cell r="AJ490"/>
          <cell r="AK490"/>
          <cell r="AL490"/>
          <cell r="AM490"/>
          <cell r="AN490"/>
          <cell r="AO490"/>
          <cell r="AP490">
            <v>74468</v>
          </cell>
          <cell r="AQ490">
            <v>372342</v>
          </cell>
          <cell r="AR490">
            <v>390959</v>
          </cell>
          <cell r="AS490">
            <v>837769</v>
          </cell>
          <cell r="AT490">
            <v>372342</v>
          </cell>
          <cell r="AU490">
            <v>372342</v>
          </cell>
          <cell r="AV490">
            <v>390959</v>
          </cell>
          <cell r="AW490">
            <v>428194</v>
          </cell>
          <cell r="AX490">
            <v>372342</v>
          </cell>
          <cell r="AY490">
            <v>409577</v>
          </cell>
          <cell r="AZ490">
            <v>428194</v>
          </cell>
          <cell r="BA490">
            <v>372342</v>
          </cell>
          <cell r="BB490">
            <v>148937</v>
          </cell>
          <cell r="BC490"/>
          <cell r="BD490"/>
          <cell r="BE490"/>
          <cell r="BF490">
            <v>3295229</v>
          </cell>
          <cell r="BG490"/>
          <cell r="BH490"/>
          <cell r="BI490"/>
          <cell r="BJ490"/>
          <cell r="BK490"/>
          <cell r="BL490"/>
          <cell r="BM490"/>
          <cell r="BN490"/>
          <cell r="BO490"/>
          <cell r="BP490"/>
          <cell r="BQ490"/>
          <cell r="BR490"/>
          <cell r="BS490">
            <v>0</v>
          </cell>
          <cell r="BT490"/>
          <cell r="BU490"/>
          <cell r="BV490"/>
          <cell r="BW490"/>
          <cell r="BX490"/>
          <cell r="BY490"/>
          <cell r="BZ490"/>
          <cell r="CA490"/>
          <cell r="CB490"/>
          <cell r="CC490"/>
          <cell r="CD490"/>
          <cell r="CE490"/>
          <cell r="CF490">
            <v>0</v>
          </cell>
          <cell r="CG490"/>
          <cell r="CH490"/>
          <cell r="CI490"/>
          <cell r="CJ490"/>
          <cell r="CK490"/>
          <cell r="CL490"/>
          <cell r="CM490"/>
          <cell r="CN490"/>
          <cell r="CO490"/>
          <cell r="CP490"/>
          <cell r="CQ490"/>
          <cell r="CR490"/>
          <cell r="CS490">
            <v>0</v>
          </cell>
          <cell r="CT490"/>
          <cell r="CU490"/>
          <cell r="CV490"/>
          <cell r="CW490"/>
          <cell r="CX490"/>
          <cell r="CY490"/>
          <cell r="CZ490"/>
          <cell r="DA490"/>
          <cell r="DB490"/>
          <cell r="DC490"/>
          <cell r="DD490"/>
          <cell r="DE490"/>
          <cell r="DF490">
            <v>0</v>
          </cell>
          <cell r="DH490">
            <v>5445021</v>
          </cell>
          <cell r="DI490">
            <v>-1312021</v>
          </cell>
          <cell r="DJ490">
            <v>0</v>
          </cell>
          <cell r="DK490">
            <v>0</v>
          </cell>
          <cell r="DL490">
            <v>0</v>
          </cell>
          <cell r="DM490">
            <v>0</v>
          </cell>
          <cell r="DN490">
            <v>4133000</v>
          </cell>
          <cell r="DO490"/>
          <cell r="DP490">
            <v>44235</v>
          </cell>
          <cell r="DQ490">
            <v>44235</v>
          </cell>
          <cell r="DR490">
            <v>0</v>
          </cell>
          <cell r="DS490">
            <v>0</v>
          </cell>
          <cell r="DT490">
            <v>0</v>
          </cell>
          <cell r="DU490">
            <v>0</v>
          </cell>
          <cell r="DV490">
            <v>0</v>
          </cell>
          <cell r="DW490">
            <v>0</v>
          </cell>
          <cell r="DX490">
            <v>0</v>
          </cell>
          <cell r="DY490">
            <v>0</v>
          </cell>
          <cell r="DZ490">
            <v>0</v>
          </cell>
          <cell r="EA490">
            <v>0</v>
          </cell>
          <cell r="EB490">
            <v>45245</v>
          </cell>
          <cell r="EC490">
            <v>45217</v>
          </cell>
          <cell r="ED490">
            <v>28</v>
          </cell>
          <cell r="EE490">
            <v>0</v>
          </cell>
          <cell r="EF490">
            <v>0</v>
          </cell>
          <cell r="EG490">
            <v>0</v>
          </cell>
          <cell r="EH490">
            <v>0</v>
          </cell>
          <cell r="EI490">
            <v>0</v>
          </cell>
          <cell r="EJ490">
            <v>0</v>
          </cell>
          <cell r="EK490">
            <v>0</v>
          </cell>
          <cell r="EL490">
            <v>0</v>
          </cell>
          <cell r="EM490">
            <v>0</v>
          </cell>
          <cell r="EN490">
            <v>0</v>
          </cell>
          <cell r="EO490">
            <v>0</v>
          </cell>
          <cell r="EP490">
            <v>0</v>
          </cell>
          <cell r="EQ490">
            <v>0</v>
          </cell>
          <cell r="ER490">
            <v>0</v>
          </cell>
          <cell r="ES490">
            <v>0</v>
          </cell>
          <cell r="ET490">
            <v>45273</v>
          </cell>
          <cell r="EU490">
            <v>45245</v>
          </cell>
          <cell r="EV490">
            <v>28</v>
          </cell>
          <cell r="EW490">
            <v>45373</v>
          </cell>
          <cell r="EX490">
            <v>45345</v>
          </cell>
          <cell r="EY490">
            <v>28</v>
          </cell>
          <cell r="EZ490">
            <v>45398</v>
          </cell>
          <cell r="FA490">
            <v>45366</v>
          </cell>
          <cell r="FB490">
            <v>32</v>
          </cell>
          <cell r="FC490">
            <v>45215</v>
          </cell>
          <cell r="FD490">
            <v>45215</v>
          </cell>
          <cell r="FE490">
            <v>0</v>
          </cell>
          <cell r="FF490">
            <v>0</v>
          </cell>
          <cell r="FG490">
            <v>0</v>
          </cell>
          <cell r="FH490">
            <v>0</v>
          </cell>
          <cell r="FI490">
            <v>45231</v>
          </cell>
          <cell r="FJ490">
            <v>45257</v>
          </cell>
          <cell r="FK490">
            <v>-26</v>
          </cell>
          <cell r="FL490">
            <v>45215</v>
          </cell>
          <cell r="FM490">
            <v>45257</v>
          </cell>
          <cell r="FN490">
            <v>-42</v>
          </cell>
          <cell r="FO490">
            <v>45224</v>
          </cell>
          <cell r="FP490">
            <v>45355</v>
          </cell>
          <cell r="FQ490">
            <v>-131</v>
          </cell>
          <cell r="FR490">
            <v>45330</v>
          </cell>
          <cell r="FS490">
            <v>45356</v>
          </cell>
          <cell r="FT490">
            <v>-26</v>
          </cell>
          <cell r="FU490">
            <v>45589</v>
          </cell>
          <cell r="FV490">
            <v>45615</v>
          </cell>
          <cell r="FW490">
            <v>-26</v>
          </cell>
          <cell r="FX490">
            <v>45684</v>
          </cell>
          <cell r="FY490">
            <v>45708</v>
          </cell>
          <cell r="FZ490">
            <v>-24</v>
          </cell>
          <cell r="GA490">
            <v>45684</v>
          </cell>
          <cell r="GB490">
            <v>45708</v>
          </cell>
          <cell r="GC490">
            <v>-24</v>
          </cell>
          <cell r="GD490">
            <v>0</v>
          </cell>
          <cell r="GE490">
            <v>0</v>
          </cell>
          <cell r="GF490">
            <v>0</v>
          </cell>
          <cell r="GG490">
            <v>45631</v>
          </cell>
          <cell r="GH490">
            <v>45665</v>
          </cell>
          <cell r="GI490">
            <v>-34</v>
          </cell>
          <cell r="GJ490">
            <v>0</v>
          </cell>
          <cell r="GK490">
            <v>0</v>
          </cell>
          <cell r="GL490">
            <v>0</v>
          </cell>
          <cell r="GM490">
            <v>0</v>
          </cell>
          <cell r="GN490">
            <v>0</v>
          </cell>
          <cell r="GO490">
            <v>46015</v>
          </cell>
          <cell r="GP490">
            <v>46049</v>
          </cell>
          <cell r="GQ490">
            <v>-34</v>
          </cell>
          <cell r="GR490">
            <v>46063</v>
          </cell>
          <cell r="GS490">
            <v>46087</v>
          </cell>
          <cell r="GT490">
            <v>-24</v>
          </cell>
          <cell r="GU490">
            <v>46001</v>
          </cell>
          <cell r="GV490">
            <v>46035</v>
          </cell>
          <cell r="GW490">
            <v>-34</v>
          </cell>
          <cell r="GY490"/>
          <cell r="GZ490" t="str">
            <v>SGR03-04</v>
          </cell>
          <cell r="HA490">
            <v>144.28571428571428</v>
          </cell>
          <cell r="HB490">
            <v>-4.2857142857142856</v>
          </cell>
          <cell r="HC490">
            <v>1.2857142857142858</v>
          </cell>
          <cell r="HD490">
            <v>65.714285714285708</v>
          </cell>
          <cell r="HE490">
            <v>45.285714285714285</v>
          </cell>
          <cell r="HF490" t="str">
            <v>x</v>
          </cell>
        </row>
        <row r="491">
          <cell r="A491" t="str">
            <v>J923.01</v>
          </cell>
          <cell r="B491" t="str">
            <v>Greenway</v>
          </cell>
          <cell r="C491">
            <v>45231</v>
          </cell>
          <cell r="D491" t="str">
            <v>WWI</v>
          </cell>
          <cell r="E491" t="str">
            <v>David Gable</v>
          </cell>
          <cell r="F491" t="str">
            <v>Matt McCallum</v>
          </cell>
          <cell r="G491" t="str">
            <v>NL</v>
          </cell>
          <cell r="H491" t="str">
            <v>NTHL</v>
          </cell>
          <cell r="I491" t="str">
            <v>GREER1ZZ</v>
          </cell>
          <cell r="J491" t="str">
            <v>1D</v>
          </cell>
          <cell r="K491" t="str">
            <v>London Infra Waste</v>
          </cell>
          <cell r="L491" t="str">
            <v>SGWNWG</v>
          </cell>
          <cell r="M491" t="str">
            <v>WW Growth-Network Growth</v>
          </cell>
          <cell r="N491" t="str">
            <v>LIVE</v>
          </cell>
          <cell r="O491" t="str">
            <v>UFPROG</v>
          </cell>
          <cell r="P491">
            <v>0</v>
          </cell>
          <cell r="Q491">
            <v>0</v>
          </cell>
          <cell r="R491">
            <v>0</v>
          </cell>
          <cell r="S491">
            <v>0</v>
          </cell>
          <cell r="T491"/>
          <cell r="U491"/>
          <cell r="V491"/>
          <cell r="W491"/>
          <cell r="X491"/>
          <cell r="Y491"/>
          <cell r="Z491"/>
          <cell r="AA491"/>
          <cell r="AB491"/>
          <cell r="AC491"/>
          <cell r="AD491"/>
          <cell r="AE491"/>
          <cell r="AF491">
            <v>0</v>
          </cell>
          <cell r="AG491"/>
          <cell r="AH491"/>
          <cell r="AI491"/>
          <cell r="AJ491"/>
          <cell r="AK491"/>
          <cell r="AL491"/>
          <cell r="AM491"/>
          <cell r="AN491"/>
          <cell r="AO491"/>
          <cell r="AP491"/>
          <cell r="AQ491"/>
          <cell r="AR491"/>
          <cell r="AS491">
            <v>0</v>
          </cell>
          <cell r="AT491"/>
          <cell r="AU491"/>
          <cell r="AV491"/>
          <cell r="AW491"/>
          <cell r="AX491"/>
          <cell r="AY491"/>
          <cell r="AZ491"/>
          <cell r="BA491"/>
          <cell r="BB491"/>
          <cell r="BC491"/>
          <cell r="BD491"/>
          <cell r="BE491"/>
          <cell r="BF491">
            <v>0</v>
          </cell>
          <cell r="BG491"/>
          <cell r="BH491"/>
          <cell r="BI491"/>
          <cell r="BJ491"/>
          <cell r="BK491"/>
          <cell r="BL491"/>
          <cell r="BM491"/>
          <cell r="BN491"/>
          <cell r="BO491"/>
          <cell r="BP491"/>
          <cell r="BQ491"/>
          <cell r="BR491"/>
          <cell r="BS491">
            <v>0</v>
          </cell>
          <cell r="BT491"/>
          <cell r="BU491"/>
          <cell r="BV491"/>
          <cell r="BW491"/>
          <cell r="BX491"/>
          <cell r="BY491"/>
          <cell r="BZ491"/>
          <cell r="CA491"/>
          <cell r="CB491"/>
          <cell r="CC491"/>
          <cell r="CD491"/>
          <cell r="CE491"/>
          <cell r="CF491">
            <v>0</v>
          </cell>
          <cell r="CG491"/>
          <cell r="CH491"/>
          <cell r="CI491"/>
          <cell r="CJ491"/>
          <cell r="CK491"/>
          <cell r="CL491"/>
          <cell r="CM491"/>
          <cell r="CN491"/>
          <cell r="CO491"/>
          <cell r="CP491"/>
          <cell r="CQ491"/>
          <cell r="CR491"/>
          <cell r="CS491">
            <v>0</v>
          </cell>
          <cell r="CT491"/>
          <cell r="CU491"/>
          <cell r="CV491"/>
          <cell r="CW491"/>
          <cell r="CX491"/>
          <cell r="CY491"/>
          <cell r="CZ491"/>
          <cell r="DA491"/>
          <cell r="DB491"/>
          <cell r="DC491"/>
          <cell r="DD491"/>
          <cell r="DE491"/>
          <cell r="DF491">
            <v>0</v>
          </cell>
          <cell r="DH491">
            <v>0</v>
          </cell>
          <cell r="DI491">
            <v>0</v>
          </cell>
          <cell r="DJ491">
            <v>0</v>
          </cell>
          <cell r="DK491">
            <v>0</v>
          </cell>
          <cell r="DL491">
            <v>0</v>
          </cell>
          <cell r="DM491">
            <v>0</v>
          </cell>
          <cell r="DN491">
            <v>0</v>
          </cell>
          <cell r="DO491"/>
          <cell r="DP491">
            <v>43832</v>
          </cell>
          <cell r="DQ491">
            <v>43832</v>
          </cell>
          <cell r="DR491">
            <v>0</v>
          </cell>
          <cell r="DS491">
            <v>0</v>
          </cell>
          <cell r="DT491">
            <v>0</v>
          </cell>
          <cell r="DU491">
            <v>0</v>
          </cell>
          <cell r="DV491">
            <v>0</v>
          </cell>
          <cell r="DW491">
            <v>0</v>
          </cell>
          <cell r="DX491">
            <v>0</v>
          </cell>
          <cell r="DY491">
            <v>0</v>
          </cell>
          <cell r="DZ491">
            <v>0</v>
          </cell>
          <cell r="EA491">
            <v>0</v>
          </cell>
          <cell r="EB491">
            <v>44012</v>
          </cell>
          <cell r="EC491">
            <v>44012</v>
          </cell>
          <cell r="ED491">
            <v>0</v>
          </cell>
          <cell r="EE491">
            <v>0</v>
          </cell>
          <cell r="EF491">
            <v>0</v>
          </cell>
          <cell r="EG491">
            <v>0</v>
          </cell>
          <cell r="EH491">
            <v>0</v>
          </cell>
          <cell r="EI491">
            <v>0</v>
          </cell>
          <cell r="EJ491">
            <v>0</v>
          </cell>
          <cell r="EK491">
            <v>0</v>
          </cell>
          <cell r="EL491">
            <v>0</v>
          </cell>
          <cell r="EM491">
            <v>0</v>
          </cell>
          <cell r="EN491">
            <v>0</v>
          </cell>
          <cell r="EO491">
            <v>0</v>
          </cell>
          <cell r="EP491">
            <v>0</v>
          </cell>
          <cell r="EQ491">
            <v>0</v>
          </cell>
          <cell r="ER491">
            <v>0</v>
          </cell>
          <cell r="ES491">
            <v>0</v>
          </cell>
          <cell r="ET491">
            <v>0</v>
          </cell>
          <cell r="EU491">
            <v>0</v>
          </cell>
          <cell r="EV491">
            <v>0</v>
          </cell>
          <cell r="EW491">
            <v>0</v>
          </cell>
          <cell r="EX491">
            <v>0</v>
          </cell>
          <cell r="EY491">
            <v>0</v>
          </cell>
          <cell r="EZ491">
            <v>0</v>
          </cell>
          <cell r="FA491">
            <v>0</v>
          </cell>
          <cell r="FB491">
            <v>0</v>
          </cell>
          <cell r="FC491">
            <v>44392</v>
          </cell>
          <cell r="FD491">
            <v>44392</v>
          </cell>
          <cell r="FE491">
            <v>0</v>
          </cell>
          <cell r="FF491">
            <v>44406</v>
          </cell>
          <cell r="FG491">
            <v>44406</v>
          </cell>
          <cell r="FH491">
            <v>0</v>
          </cell>
          <cell r="FI491">
            <v>44320</v>
          </cell>
          <cell r="FJ491">
            <v>44320</v>
          </cell>
          <cell r="FK491">
            <v>0</v>
          </cell>
          <cell r="FL491">
            <v>44376</v>
          </cell>
          <cell r="FM491">
            <v>44376</v>
          </cell>
          <cell r="FN491">
            <v>0</v>
          </cell>
          <cell r="FO491">
            <v>44454</v>
          </cell>
          <cell r="FP491">
            <v>44454</v>
          </cell>
          <cell r="FQ491">
            <v>0</v>
          </cell>
          <cell r="FR491">
            <v>44487</v>
          </cell>
          <cell r="FS491">
            <v>44487</v>
          </cell>
          <cell r="FT491">
            <v>0</v>
          </cell>
          <cell r="FU491">
            <v>45069</v>
          </cell>
          <cell r="FV491">
            <v>45069</v>
          </cell>
          <cell r="FW491">
            <v>0</v>
          </cell>
          <cell r="FX491">
            <v>45086</v>
          </cell>
          <cell r="FY491">
            <v>45086</v>
          </cell>
          <cell r="FZ491">
            <v>0</v>
          </cell>
          <cell r="GA491">
            <v>45086</v>
          </cell>
          <cell r="GB491">
            <v>45086</v>
          </cell>
          <cell r="GC491">
            <v>0</v>
          </cell>
          <cell r="GD491">
            <v>0</v>
          </cell>
          <cell r="GE491">
            <v>0</v>
          </cell>
          <cell r="GF491">
            <v>0</v>
          </cell>
          <cell r="GG491">
            <v>45096</v>
          </cell>
          <cell r="GH491">
            <v>45096</v>
          </cell>
          <cell r="GI491">
            <v>0</v>
          </cell>
          <cell r="GJ491">
            <v>0</v>
          </cell>
          <cell r="GK491">
            <v>0</v>
          </cell>
          <cell r="GL491">
            <v>0</v>
          </cell>
          <cell r="GM491">
            <v>0</v>
          </cell>
          <cell r="GN491">
            <v>0</v>
          </cell>
          <cell r="GO491">
            <v>45491</v>
          </cell>
          <cell r="GP491">
            <v>45491</v>
          </cell>
          <cell r="GQ491">
            <v>0</v>
          </cell>
          <cell r="GR491">
            <v>45491</v>
          </cell>
          <cell r="GS491">
            <v>45491</v>
          </cell>
          <cell r="GT491">
            <v>0</v>
          </cell>
          <cell r="GU491">
            <v>45491</v>
          </cell>
          <cell r="GV491">
            <v>45491</v>
          </cell>
          <cell r="GW491">
            <v>0</v>
          </cell>
          <cell r="GY491"/>
          <cell r="GZ491" t="str">
            <v>SGR04-05</v>
          </cell>
          <cell r="HA491">
            <v>25.714285714285715</v>
          </cell>
          <cell r="HB491">
            <v>52</v>
          </cell>
          <cell r="HC491">
            <v>11.142857142857142</v>
          </cell>
          <cell r="HD491">
            <v>90.285714285714292</v>
          </cell>
          <cell r="HE491">
            <v>57.857142857142854</v>
          </cell>
        </row>
        <row r="492">
          <cell r="A492" t="str">
            <v>J923.02</v>
          </cell>
          <cell r="B492" t="str">
            <v>MID LEVEL 2</v>
          </cell>
          <cell r="C492">
            <v>45231</v>
          </cell>
          <cell r="D492" t="str">
            <v>WWI</v>
          </cell>
          <cell r="E492" t="str">
            <v>David Gable</v>
          </cell>
          <cell r="F492" t="str">
            <v>Matt McCallum</v>
          </cell>
          <cell r="G492" t="str">
            <v>NL</v>
          </cell>
          <cell r="H492" t="str">
            <v>NTHL</v>
          </cell>
          <cell r="I492" t="str">
            <v>CLEAO1ZZ</v>
          </cell>
          <cell r="J492" t="str">
            <v>1D</v>
          </cell>
          <cell r="K492" t="str">
            <v>London Infra Waste</v>
          </cell>
          <cell r="L492" t="str">
            <v>SGWNWG</v>
          </cell>
          <cell r="M492" t="str">
            <v>WW Growth-Network Growth</v>
          </cell>
          <cell r="N492" t="str">
            <v>LIVE</v>
          </cell>
          <cell r="O492" t="str">
            <v>UFPROG</v>
          </cell>
          <cell r="P492">
            <v>0</v>
          </cell>
          <cell r="Q492">
            <v>0</v>
          </cell>
          <cell r="R492">
            <v>0</v>
          </cell>
          <cell r="S492">
            <v>0</v>
          </cell>
          <cell r="T492"/>
          <cell r="U492"/>
          <cell r="V492"/>
          <cell r="W492"/>
          <cell r="X492"/>
          <cell r="Y492"/>
          <cell r="Z492"/>
          <cell r="AA492"/>
          <cell r="AB492"/>
          <cell r="AC492"/>
          <cell r="AD492"/>
          <cell r="AE492"/>
          <cell r="AF492">
            <v>0</v>
          </cell>
          <cell r="AG492"/>
          <cell r="AH492"/>
          <cell r="AI492"/>
          <cell r="AJ492"/>
          <cell r="AK492"/>
          <cell r="AL492"/>
          <cell r="AM492"/>
          <cell r="AN492"/>
          <cell r="AO492"/>
          <cell r="AP492"/>
          <cell r="AQ492"/>
          <cell r="AR492"/>
          <cell r="AS492">
            <v>0</v>
          </cell>
          <cell r="AT492"/>
          <cell r="AU492"/>
          <cell r="AV492"/>
          <cell r="AW492"/>
          <cell r="AX492"/>
          <cell r="AY492"/>
          <cell r="AZ492"/>
          <cell r="BA492"/>
          <cell r="BB492"/>
          <cell r="BC492"/>
          <cell r="BD492"/>
          <cell r="BE492"/>
          <cell r="BF492">
            <v>0</v>
          </cell>
          <cell r="BG492"/>
          <cell r="BH492"/>
          <cell r="BI492"/>
          <cell r="BJ492"/>
          <cell r="BK492"/>
          <cell r="BL492"/>
          <cell r="BM492"/>
          <cell r="BN492"/>
          <cell r="BO492"/>
          <cell r="BP492"/>
          <cell r="BQ492"/>
          <cell r="BR492"/>
          <cell r="BS492">
            <v>0</v>
          </cell>
          <cell r="BT492"/>
          <cell r="BU492"/>
          <cell r="BV492"/>
          <cell r="BW492"/>
          <cell r="BX492"/>
          <cell r="BY492"/>
          <cell r="BZ492"/>
          <cell r="CA492"/>
          <cell r="CB492"/>
          <cell r="CC492"/>
          <cell r="CD492"/>
          <cell r="CE492"/>
          <cell r="CF492">
            <v>0</v>
          </cell>
          <cell r="CG492"/>
          <cell r="CH492"/>
          <cell r="CI492"/>
          <cell r="CJ492"/>
          <cell r="CK492"/>
          <cell r="CL492"/>
          <cell r="CM492"/>
          <cell r="CN492"/>
          <cell r="CO492"/>
          <cell r="CP492"/>
          <cell r="CQ492"/>
          <cell r="CR492"/>
          <cell r="CS492">
            <v>0</v>
          </cell>
          <cell r="CT492"/>
          <cell r="CU492"/>
          <cell r="CV492"/>
          <cell r="CW492"/>
          <cell r="CX492"/>
          <cell r="CY492"/>
          <cell r="CZ492"/>
          <cell r="DA492"/>
          <cell r="DB492"/>
          <cell r="DC492"/>
          <cell r="DD492"/>
          <cell r="DE492"/>
          <cell r="DF492">
            <v>0</v>
          </cell>
          <cell r="DH492">
            <v>0</v>
          </cell>
          <cell r="DI492">
            <v>0</v>
          </cell>
          <cell r="DJ492">
            <v>0</v>
          </cell>
          <cell r="DK492">
            <v>0</v>
          </cell>
          <cell r="DL492">
            <v>0</v>
          </cell>
          <cell r="DM492">
            <v>0</v>
          </cell>
          <cell r="DN492">
            <v>0</v>
          </cell>
          <cell r="DO492"/>
          <cell r="DP492">
            <v>43993</v>
          </cell>
          <cell r="DQ492">
            <v>43993</v>
          </cell>
          <cell r="DR492">
            <v>0</v>
          </cell>
          <cell r="DS492">
            <v>0</v>
          </cell>
          <cell r="DT492">
            <v>0</v>
          </cell>
          <cell r="DU492">
            <v>0</v>
          </cell>
          <cell r="DV492">
            <v>0</v>
          </cell>
          <cell r="DW492">
            <v>0</v>
          </cell>
          <cell r="DX492">
            <v>0</v>
          </cell>
          <cell r="DY492">
            <v>0</v>
          </cell>
          <cell r="DZ492">
            <v>0</v>
          </cell>
          <cell r="EA492">
            <v>0</v>
          </cell>
          <cell r="EB492">
            <v>44168</v>
          </cell>
          <cell r="EC492">
            <v>44168</v>
          </cell>
          <cell r="ED492">
            <v>0</v>
          </cell>
          <cell r="EE492">
            <v>0</v>
          </cell>
          <cell r="EF492">
            <v>0</v>
          </cell>
          <cell r="EG492">
            <v>0</v>
          </cell>
          <cell r="EH492">
            <v>0</v>
          </cell>
          <cell r="EI492">
            <v>0</v>
          </cell>
          <cell r="EJ492">
            <v>0</v>
          </cell>
          <cell r="EK492">
            <v>0</v>
          </cell>
          <cell r="EL492">
            <v>0</v>
          </cell>
          <cell r="EM492">
            <v>0</v>
          </cell>
          <cell r="EN492">
            <v>0</v>
          </cell>
          <cell r="EO492">
            <v>0</v>
          </cell>
          <cell r="EP492">
            <v>0</v>
          </cell>
          <cell r="EQ492">
            <v>0</v>
          </cell>
          <cell r="ER492">
            <v>0</v>
          </cell>
          <cell r="ES492">
            <v>0</v>
          </cell>
          <cell r="ET492">
            <v>0</v>
          </cell>
          <cell r="EU492">
            <v>0</v>
          </cell>
          <cell r="EV492">
            <v>0</v>
          </cell>
          <cell r="EW492">
            <v>0</v>
          </cell>
          <cell r="EX492">
            <v>0</v>
          </cell>
          <cell r="EY492">
            <v>0</v>
          </cell>
          <cell r="EZ492">
            <v>0</v>
          </cell>
          <cell r="FA492">
            <v>0</v>
          </cell>
          <cell r="FB492">
            <v>0</v>
          </cell>
          <cell r="FC492">
            <v>44756</v>
          </cell>
          <cell r="FD492">
            <v>44756</v>
          </cell>
          <cell r="FE492">
            <v>0</v>
          </cell>
          <cell r="FF492">
            <v>44768</v>
          </cell>
          <cell r="FG492">
            <v>44768</v>
          </cell>
          <cell r="FH492">
            <v>0</v>
          </cell>
          <cell r="FI492">
            <v>44818</v>
          </cell>
          <cell r="FJ492">
            <v>44818</v>
          </cell>
          <cell r="FK492">
            <v>0</v>
          </cell>
          <cell r="FL492">
            <v>44756</v>
          </cell>
          <cell r="FM492">
            <v>44756</v>
          </cell>
          <cell r="FN492">
            <v>0</v>
          </cell>
          <cell r="FO492">
            <v>45071</v>
          </cell>
          <cell r="FP492">
            <v>45071</v>
          </cell>
          <cell r="FQ492">
            <v>0</v>
          </cell>
          <cell r="FR492">
            <v>45082</v>
          </cell>
          <cell r="FS492">
            <v>45082</v>
          </cell>
          <cell r="FT492">
            <v>0</v>
          </cell>
          <cell r="FU492">
            <v>45331</v>
          </cell>
          <cell r="FV492">
            <v>45322</v>
          </cell>
          <cell r="FW492">
            <v>9</v>
          </cell>
          <cell r="FX492">
            <v>46738</v>
          </cell>
          <cell r="FY492">
            <v>46738</v>
          </cell>
          <cell r="FZ492">
            <v>0</v>
          </cell>
          <cell r="GA492">
            <v>46762</v>
          </cell>
          <cell r="GB492">
            <v>46762</v>
          </cell>
          <cell r="GC492">
            <v>0</v>
          </cell>
          <cell r="GD492">
            <v>0</v>
          </cell>
          <cell r="GE492">
            <v>0</v>
          </cell>
          <cell r="GF492">
            <v>0</v>
          </cell>
          <cell r="GG492">
            <v>46741</v>
          </cell>
          <cell r="GH492">
            <v>46741</v>
          </cell>
          <cell r="GI492">
            <v>0</v>
          </cell>
          <cell r="GJ492">
            <v>0</v>
          </cell>
          <cell r="GK492">
            <v>0</v>
          </cell>
          <cell r="GL492">
            <v>0</v>
          </cell>
          <cell r="GM492">
            <v>0</v>
          </cell>
          <cell r="GN492">
            <v>0</v>
          </cell>
          <cell r="GO492">
            <v>47169</v>
          </cell>
          <cell r="GP492">
            <v>47169</v>
          </cell>
          <cell r="GQ492">
            <v>0</v>
          </cell>
          <cell r="GR492">
            <v>47169</v>
          </cell>
          <cell r="GS492">
            <v>47169</v>
          </cell>
          <cell r="GT492">
            <v>0</v>
          </cell>
          <cell r="GU492">
            <v>47169</v>
          </cell>
          <cell r="GV492">
            <v>47169</v>
          </cell>
          <cell r="GW492">
            <v>0</v>
          </cell>
          <cell r="GY492"/>
          <cell r="GZ492" t="str">
            <v>SGR03-04</v>
          </cell>
          <cell r="HA492">
            <v>25</v>
          </cell>
          <cell r="HB492">
            <v>84</v>
          </cell>
          <cell r="HC492">
            <v>45</v>
          </cell>
          <cell r="HD492">
            <v>238.14285714285714</v>
          </cell>
          <cell r="HE492">
            <v>61.571428571428569</v>
          </cell>
        </row>
        <row r="493">
          <cell r="A493" t="str">
            <v>J923.03</v>
          </cell>
          <cell r="B493" t="str">
            <v>Thames Lee Tunnel</v>
          </cell>
          <cell r="C493">
            <v>45231</v>
          </cell>
          <cell r="D493" t="str">
            <v>WWI</v>
          </cell>
          <cell r="E493" t="str">
            <v>David Gable</v>
          </cell>
          <cell r="F493" t="str">
            <v>Matt McCallum</v>
          </cell>
          <cell r="G493" t="str">
            <v>NL</v>
          </cell>
          <cell r="H493" t="str">
            <v>NTHL</v>
          </cell>
          <cell r="I493" t="str">
            <v>THLEQ1ZZ</v>
          </cell>
          <cell r="J493" t="str">
            <v>1D</v>
          </cell>
          <cell r="K493" t="str">
            <v>London Infra Waste</v>
          </cell>
          <cell r="L493" t="str">
            <v>SGWNWG</v>
          </cell>
          <cell r="M493" t="str">
            <v>WW Growth-Network Growth</v>
          </cell>
          <cell r="N493" t="str">
            <v>LIVE</v>
          </cell>
          <cell r="O493" t="str">
            <v>UFPROG</v>
          </cell>
          <cell r="P493">
            <v>8148935</v>
          </cell>
          <cell r="Q493">
            <v>0</v>
          </cell>
          <cell r="R493">
            <v>0</v>
          </cell>
          <cell r="S493">
            <v>0</v>
          </cell>
          <cell r="T493"/>
          <cell r="U493"/>
          <cell r="V493"/>
          <cell r="W493"/>
          <cell r="X493"/>
          <cell r="Y493"/>
          <cell r="Z493"/>
          <cell r="AA493"/>
          <cell r="AB493"/>
          <cell r="AC493"/>
          <cell r="AD493"/>
          <cell r="AE493"/>
          <cell r="AF493">
            <v>0</v>
          </cell>
          <cell r="AG493"/>
          <cell r="AH493"/>
          <cell r="AI493"/>
          <cell r="AJ493"/>
          <cell r="AK493"/>
          <cell r="AL493"/>
          <cell r="AM493"/>
          <cell r="AN493"/>
          <cell r="AO493"/>
          <cell r="AP493"/>
          <cell r="AQ493"/>
          <cell r="AR493"/>
          <cell r="AS493">
            <v>0</v>
          </cell>
          <cell r="AT493"/>
          <cell r="AU493"/>
          <cell r="AV493"/>
          <cell r="AW493"/>
          <cell r="AX493"/>
          <cell r="AY493"/>
          <cell r="AZ493"/>
          <cell r="BA493"/>
          <cell r="BB493"/>
          <cell r="BC493"/>
          <cell r="BD493"/>
          <cell r="BE493"/>
          <cell r="BF493">
            <v>0</v>
          </cell>
          <cell r="BG493"/>
          <cell r="BH493"/>
          <cell r="BI493"/>
          <cell r="BJ493"/>
          <cell r="BK493"/>
          <cell r="BL493"/>
          <cell r="BM493"/>
          <cell r="BN493"/>
          <cell r="BO493"/>
          <cell r="BP493"/>
          <cell r="BQ493"/>
          <cell r="BR493"/>
          <cell r="BS493">
            <v>0</v>
          </cell>
          <cell r="BT493"/>
          <cell r="BU493"/>
          <cell r="BV493"/>
          <cell r="BW493"/>
          <cell r="BX493"/>
          <cell r="BY493"/>
          <cell r="BZ493"/>
          <cell r="CA493"/>
          <cell r="CB493"/>
          <cell r="CC493"/>
          <cell r="CD493"/>
          <cell r="CE493"/>
          <cell r="CF493">
            <v>0</v>
          </cell>
          <cell r="CG493"/>
          <cell r="CH493"/>
          <cell r="CI493"/>
          <cell r="CJ493"/>
          <cell r="CK493"/>
          <cell r="CL493"/>
          <cell r="CM493"/>
          <cell r="CN493"/>
          <cell r="CO493"/>
          <cell r="CP493"/>
          <cell r="CQ493"/>
          <cell r="CR493"/>
          <cell r="CS493">
            <v>0</v>
          </cell>
          <cell r="CT493"/>
          <cell r="CU493"/>
          <cell r="CV493"/>
          <cell r="CW493"/>
          <cell r="CX493"/>
          <cell r="CY493"/>
          <cell r="CZ493"/>
          <cell r="DA493"/>
          <cell r="DB493"/>
          <cell r="DC493"/>
          <cell r="DD493"/>
          <cell r="DE493"/>
          <cell r="DF493">
            <v>0</v>
          </cell>
          <cell r="DH493">
            <v>0</v>
          </cell>
          <cell r="DI493">
            <v>0</v>
          </cell>
          <cell r="DJ493">
            <v>0</v>
          </cell>
          <cell r="DK493">
            <v>0</v>
          </cell>
          <cell r="DL493">
            <v>0</v>
          </cell>
          <cell r="DM493">
            <v>0</v>
          </cell>
          <cell r="DN493">
            <v>0</v>
          </cell>
          <cell r="DO493"/>
          <cell r="DP493">
            <v>44045</v>
          </cell>
          <cell r="DQ493">
            <v>44045</v>
          </cell>
          <cell r="DR493">
            <v>0</v>
          </cell>
          <cell r="DS493">
            <v>0</v>
          </cell>
          <cell r="DT493">
            <v>0</v>
          </cell>
          <cell r="DU493">
            <v>0</v>
          </cell>
          <cell r="DV493">
            <v>0</v>
          </cell>
          <cell r="DW493">
            <v>0</v>
          </cell>
          <cell r="DX493">
            <v>0</v>
          </cell>
          <cell r="DY493">
            <v>0</v>
          </cell>
          <cell r="DZ493">
            <v>0</v>
          </cell>
          <cell r="EA493">
            <v>0</v>
          </cell>
          <cell r="EB493">
            <v>44210</v>
          </cell>
          <cell r="EC493">
            <v>44210</v>
          </cell>
          <cell r="ED493">
            <v>0</v>
          </cell>
          <cell r="EE493">
            <v>0</v>
          </cell>
          <cell r="EF493">
            <v>0</v>
          </cell>
          <cell r="EG493">
            <v>0</v>
          </cell>
          <cell r="EH493">
            <v>0</v>
          </cell>
          <cell r="EI493">
            <v>0</v>
          </cell>
          <cell r="EJ493">
            <v>0</v>
          </cell>
          <cell r="EK493">
            <v>0</v>
          </cell>
          <cell r="EL493">
            <v>0</v>
          </cell>
          <cell r="EM493">
            <v>0</v>
          </cell>
          <cell r="EN493">
            <v>0</v>
          </cell>
          <cell r="EO493">
            <v>0</v>
          </cell>
          <cell r="EP493">
            <v>0</v>
          </cell>
          <cell r="EQ493">
            <v>0</v>
          </cell>
          <cell r="ER493">
            <v>0</v>
          </cell>
          <cell r="ES493">
            <v>0</v>
          </cell>
          <cell r="ET493">
            <v>0</v>
          </cell>
          <cell r="EU493">
            <v>0</v>
          </cell>
          <cell r="EV493">
            <v>0</v>
          </cell>
          <cell r="EW493">
            <v>0</v>
          </cell>
          <cell r="EX493">
            <v>0</v>
          </cell>
          <cell r="EY493">
            <v>0</v>
          </cell>
          <cell r="EZ493">
            <v>0</v>
          </cell>
          <cell r="FA493">
            <v>0</v>
          </cell>
          <cell r="FB493">
            <v>0</v>
          </cell>
          <cell r="FC493">
            <v>44939</v>
          </cell>
          <cell r="FD493">
            <v>44939</v>
          </cell>
          <cell r="FE493">
            <v>0</v>
          </cell>
          <cell r="FF493">
            <v>44953</v>
          </cell>
          <cell r="FG493">
            <v>44953</v>
          </cell>
          <cell r="FH493">
            <v>0</v>
          </cell>
          <cell r="FI493">
            <v>45020</v>
          </cell>
          <cell r="FJ493">
            <v>45020</v>
          </cell>
          <cell r="FK493">
            <v>0</v>
          </cell>
          <cell r="FL493">
            <v>45020</v>
          </cell>
          <cell r="FM493">
            <v>45020</v>
          </cell>
          <cell r="FN493">
            <v>0</v>
          </cell>
          <cell r="FO493">
            <v>45169</v>
          </cell>
          <cell r="FP493">
            <v>45169</v>
          </cell>
          <cell r="FQ493">
            <v>0</v>
          </cell>
          <cell r="FR493">
            <v>45231</v>
          </cell>
          <cell r="FS493">
            <v>45222</v>
          </cell>
          <cell r="FT493">
            <v>9</v>
          </cell>
          <cell r="FU493">
            <v>45420</v>
          </cell>
          <cell r="FV493">
            <v>45405</v>
          </cell>
          <cell r="FW493">
            <v>15</v>
          </cell>
          <cell r="FX493">
            <v>45442</v>
          </cell>
          <cell r="FY493">
            <v>45427</v>
          </cell>
          <cell r="FZ493">
            <v>15</v>
          </cell>
          <cell r="GA493">
            <v>45485</v>
          </cell>
          <cell r="GB493">
            <v>45471</v>
          </cell>
          <cell r="GC493">
            <v>14</v>
          </cell>
          <cell r="GD493">
            <v>0</v>
          </cell>
          <cell r="GE493">
            <v>0</v>
          </cell>
          <cell r="GF493">
            <v>0</v>
          </cell>
          <cell r="GG493">
            <v>45443</v>
          </cell>
          <cell r="GH493">
            <v>45428</v>
          </cell>
          <cell r="GI493">
            <v>15</v>
          </cell>
          <cell r="GJ493">
            <v>0</v>
          </cell>
          <cell r="GK493">
            <v>0</v>
          </cell>
          <cell r="GL493">
            <v>0</v>
          </cell>
          <cell r="GM493">
            <v>0</v>
          </cell>
          <cell r="GN493">
            <v>0</v>
          </cell>
          <cell r="GO493">
            <v>45901</v>
          </cell>
          <cell r="GP493">
            <v>45884</v>
          </cell>
          <cell r="GQ493">
            <v>17</v>
          </cell>
          <cell r="GR493">
            <v>45901</v>
          </cell>
          <cell r="GS493">
            <v>45884</v>
          </cell>
          <cell r="GT493">
            <v>17</v>
          </cell>
          <cell r="GU493">
            <v>45901</v>
          </cell>
          <cell r="GV493">
            <v>45884</v>
          </cell>
          <cell r="GW493">
            <v>17</v>
          </cell>
          <cell r="GY493"/>
          <cell r="GZ493" t="str">
            <v>SGR03-04</v>
          </cell>
          <cell r="HA493">
            <v>23.571428571428573</v>
          </cell>
          <cell r="HB493">
            <v>115.71428571428571</v>
          </cell>
          <cell r="HC493">
            <v>21.285714285714285</v>
          </cell>
          <cell r="HD493">
            <v>39</v>
          </cell>
          <cell r="HE493">
            <v>65.571428571428569</v>
          </cell>
        </row>
        <row r="494">
          <cell r="A494" t="str">
            <v>J956.01</v>
          </cell>
          <cell r="B494" t="str">
            <v>NOS Structures Bridge Inspections</v>
          </cell>
          <cell r="C494">
            <v>45231</v>
          </cell>
          <cell r="D494" t="str">
            <v>WWI</v>
          </cell>
          <cell r="E494" t="str">
            <v>Richard Smith</v>
          </cell>
          <cell r="F494" t="str">
            <v>Stacey Wylie</v>
          </cell>
          <cell r="G494" t="str">
            <v>NL</v>
          </cell>
          <cell r="H494" t="str">
            <v>TBC</v>
          </cell>
          <cell r="I494" t="str">
            <v>VARIOUS</v>
          </cell>
          <cell r="J494" t="str">
            <v>1D</v>
          </cell>
          <cell r="K494" t="str">
            <v>London Infra Waste</v>
          </cell>
          <cell r="L494" t="str">
            <v>SBXCAN</v>
          </cell>
          <cell r="M494" t="str">
            <v>WW Capital Maint BX-Critical assets-NOS</v>
          </cell>
          <cell r="N494" t="str">
            <v>LIVE</v>
          </cell>
          <cell r="O494" t="str">
            <v>UFPROG</v>
          </cell>
          <cell r="P494">
            <v>0</v>
          </cell>
          <cell r="Q494">
            <v>0</v>
          </cell>
          <cell r="R494">
            <v>0</v>
          </cell>
          <cell r="S494">
            <v>0</v>
          </cell>
          <cell r="T494"/>
          <cell r="U494"/>
          <cell r="V494"/>
          <cell r="W494"/>
          <cell r="X494"/>
          <cell r="Y494"/>
          <cell r="Z494"/>
          <cell r="AA494"/>
          <cell r="AB494"/>
          <cell r="AC494"/>
          <cell r="AD494"/>
          <cell r="AE494"/>
          <cell r="AF494">
            <v>0</v>
          </cell>
          <cell r="AG494"/>
          <cell r="AH494"/>
          <cell r="AI494"/>
          <cell r="AJ494"/>
          <cell r="AK494"/>
          <cell r="AL494"/>
          <cell r="AM494"/>
          <cell r="AN494"/>
          <cell r="AO494"/>
          <cell r="AP494"/>
          <cell r="AQ494"/>
          <cell r="AR494"/>
          <cell r="AS494">
            <v>0</v>
          </cell>
          <cell r="AT494"/>
          <cell r="AU494"/>
          <cell r="AV494"/>
          <cell r="AW494"/>
          <cell r="AX494"/>
          <cell r="AY494"/>
          <cell r="AZ494"/>
          <cell r="BA494"/>
          <cell r="BB494"/>
          <cell r="BC494"/>
          <cell r="BD494"/>
          <cell r="BE494"/>
          <cell r="BF494">
            <v>0</v>
          </cell>
          <cell r="BG494"/>
          <cell r="BH494"/>
          <cell r="BI494"/>
          <cell r="BJ494"/>
          <cell r="BK494"/>
          <cell r="BL494"/>
          <cell r="BM494"/>
          <cell r="BN494"/>
          <cell r="BO494"/>
          <cell r="BP494"/>
          <cell r="BQ494"/>
          <cell r="BR494"/>
          <cell r="BS494">
            <v>0</v>
          </cell>
          <cell r="BT494"/>
          <cell r="BU494"/>
          <cell r="BV494"/>
          <cell r="BW494"/>
          <cell r="BX494"/>
          <cell r="BY494"/>
          <cell r="BZ494"/>
          <cell r="CA494"/>
          <cell r="CB494"/>
          <cell r="CC494"/>
          <cell r="CD494"/>
          <cell r="CE494"/>
          <cell r="CF494">
            <v>0</v>
          </cell>
          <cell r="CG494"/>
          <cell r="CH494"/>
          <cell r="CI494"/>
          <cell r="CJ494"/>
          <cell r="CK494"/>
          <cell r="CL494"/>
          <cell r="CM494"/>
          <cell r="CN494"/>
          <cell r="CO494"/>
          <cell r="CP494"/>
          <cell r="CQ494"/>
          <cell r="CR494"/>
          <cell r="CS494">
            <v>0</v>
          </cell>
          <cell r="CT494"/>
          <cell r="CU494"/>
          <cell r="CV494"/>
          <cell r="CW494"/>
          <cell r="CX494"/>
          <cell r="CY494"/>
          <cell r="CZ494"/>
          <cell r="DA494"/>
          <cell r="DB494"/>
          <cell r="DC494"/>
          <cell r="DD494"/>
          <cell r="DE494"/>
          <cell r="DF494">
            <v>0</v>
          </cell>
          <cell r="DH494">
            <v>0</v>
          </cell>
          <cell r="DI494">
            <v>0</v>
          </cell>
          <cell r="DJ494">
            <v>0</v>
          </cell>
          <cell r="DK494">
            <v>0</v>
          </cell>
          <cell r="DL494">
            <v>0</v>
          </cell>
          <cell r="DM494">
            <v>0</v>
          </cell>
          <cell r="DN494">
            <v>0</v>
          </cell>
          <cell r="DO494"/>
          <cell r="DP494">
            <v>44158</v>
          </cell>
          <cell r="DQ494">
            <v>44158</v>
          </cell>
          <cell r="DR494">
            <v>0</v>
          </cell>
          <cell r="DS494">
            <v>0</v>
          </cell>
          <cell r="DT494">
            <v>0</v>
          </cell>
          <cell r="DU494">
            <v>0</v>
          </cell>
          <cell r="DV494">
            <v>0</v>
          </cell>
          <cell r="DW494">
            <v>0</v>
          </cell>
          <cell r="DX494">
            <v>0</v>
          </cell>
          <cell r="DY494">
            <v>0</v>
          </cell>
          <cell r="DZ494">
            <v>0</v>
          </cell>
          <cell r="EA494">
            <v>0</v>
          </cell>
          <cell r="EB494">
            <v>44214</v>
          </cell>
          <cell r="EC494">
            <v>44214</v>
          </cell>
          <cell r="ED494">
            <v>0</v>
          </cell>
          <cell r="EE494">
            <v>0</v>
          </cell>
          <cell r="EF494">
            <v>0</v>
          </cell>
          <cell r="EG494">
            <v>0</v>
          </cell>
          <cell r="EH494">
            <v>0</v>
          </cell>
          <cell r="EI494">
            <v>0</v>
          </cell>
          <cell r="EJ494">
            <v>0</v>
          </cell>
          <cell r="EK494">
            <v>0</v>
          </cell>
          <cell r="EL494">
            <v>0</v>
          </cell>
          <cell r="EM494">
            <v>0</v>
          </cell>
          <cell r="EN494">
            <v>0</v>
          </cell>
          <cell r="EO494">
            <v>0</v>
          </cell>
          <cell r="EP494">
            <v>0</v>
          </cell>
          <cell r="EQ494">
            <v>0</v>
          </cell>
          <cell r="ER494">
            <v>0</v>
          </cell>
          <cell r="ES494">
            <v>0</v>
          </cell>
          <cell r="ET494">
            <v>0</v>
          </cell>
          <cell r="EU494">
            <v>0</v>
          </cell>
          <cell r="EV494">
            <v>0</v>
          </cell>
          <cell r="EW494">
            <v>0</v>
          </cell>
          <cell r="EX494">
            <v>0</v>
          </cell>
          <cell r="EY494">
            <v>0</v>
          </cell>
          <cell r="EZ494">
            <v>0</v>
          </cell>
          <cell r="FA494">
            <v>0</v>
          </cell>
          <cell r="FB494">
            <v>0</v>
          </cell>
          <cell r="FC494">
            <v>44242</v>
          </cell>
          <cell r="FD494">
            <v>44242</v>
          </cell>
          <cell r="FE494">
            <v>0</v>
          </cell>
          <cell r="FF494">
            <v>0</v>
          </cell>
          <cell r="FG494">
            <v>0</v>
          </cell>
          <cell r="FH494">
            <v>0</v>
          </cell>
          <cell r="FI494">
            <v>44378</v>
          </cell>
          <cell r="FJ494">
            <v>44378</v>
          </cell>
          <cell r="FK494">
            <v>0</v>
          </cell>
          <cell r="FL494">
            <v>44256</v>
          </cell>
          <cell r="FM494">
            <v>44256</v>
          </cell>
          <cell r="FN494">
            <v>0</v>
          </cell>
          <cell r="FO494">
            <v>44473</v>
          </cell>
          <cell r="FP494">
            <v>44473</v>
          </cell>
          <cell r="FQ494">
            <v>0</v>
          </cell>
          <cell r="FR494">
            <v>44481</v>
          </cell>
          <cell r="FS494">
            <v>44481</v>
          </cell>
          <cell r="FT494">
            <v>0</v>
          </cell>
          <cell r="FU494">
            <v>45699</v>
          </cell>
          <cell r="FV494">
            <v>45699</v>
          </cell>
          <cell r="FW494">
            <v>0</v>
          </cell>
          <cell r="FX494">
            <v>45798</v>
          </cell>
          <cell r="FY494">
            <v>45798</v>
          </cell>
          <cell r="FZ494">
            <v>0</v>
          </cell>
          <cell r="GA494">
            <v>45799</v>
          </cell>
          <cell r="GB494">
            <v>45799</v>
          </cell>
          <cell r="GC494">
            <v>0</v>
          </cell>
          <cell r="GD494">
            <v>0</v>
          </cell>
          <cell r="GE494">
            <v>0</v>
          </cell>
          <cell r="GF494">
            <v>0</v>
          </cell>
          <cell r="GG494">
            <v>45699</v>
          </cell>
          <cell r="GH494">
            <v>45699</v>
          </cell>
          <cell r="GI494">
            <v>0</v>
          </cell>
          <cell r="GJ494">
            <v>0</v>
          </cell>
          <cell r="GK494">
            <v>0</v>
          </cell>
          <cell r="GL494">
            <v>0</v>
          </cell>
          <cell r="GM494">
            <v>0</v>
          </cell>
          <cell r="GN494">
            <v>0</v>
          </cell>
          <cell r="GO494">
            <v>46174</v>
          </cell>
          <cell r="GP494">
            <v>46174</v>
          </cell>
          <cell r="GQ494">
            <v>0</v>
          </cell>
          <cell r="GR494">
            <v>46202</v>
          </cell>
          <cell r="GS494">
            <v>46202</v>
          </cell>
          <cell r="GT494">
            <v>0</v>
          </cell>
          <cell r="GU494">
            <v>46202</v>
          </cell>
          <cell r="GV494">
            <v>46202</v>
          </cell>
          <cell r="GW494">
            <v>0</v>
          </cell>
          <cell r="GY494"/>
          <cell r="GZ494" t="str">
            <v>SGR03-04</v>
          </cell>
          <cell r="HA494">
            <v>8</v>
          </cell>
          <cell r="HB494">
            <v>6</v>
          </cell>
          <cell r="HC494">
            <v>31</v>
          </cell>
          <cell r="HD494">
            <v>189.28571428571428</v>
          </cell>
          <cell r="HE494">
            <v>57.714285714285715</v>
          </cell>
        </row>
        <row r="495">
          <cell r="A495" t="str">
            <v>J813.01</v>
          </cell>
          <cell r="B495" t="str">
            <v>MORPETH TERRACE &amp; CARLISLE PLACE FLOODIN</v>
          </cell>
          <cell r="C495">
            <v>45231</v>
          </cell>
          <cell r="D495" t="str">
            <v>WWI</v>
          </cell>
          <cell r="E495" t="str">
            <v>Neil Strudwick</v>
          </cell>
          <cell r="F495" t="str">
            <v>Stacey Wylie</v>
          </cell>
          <cell r="G495" t="str">
            <v>SL</v>
          </cell>
          <cell r="H495" t="str">
            <v>STHL</v>
          </cell>
          <cell r="I495" t="str">
            <v>CLEAO1ZZ</v>
          </cell>
          <cell r="J495" t="str">
            <v>1D</v>
          </cell>
          <cell r="K495" t="str">
            <v>London Infra Waste</v>
          </cell>
          <cell r="L495" t="str">
            <v>SBXNCB</v>
          </cell>
          <cell r="M495" t="str">
            <v>WW Capital Maint BX-Network Cost/Benefit</v>
          </cell>
          <cell r="N495" t="str">
            <v>LIVE</v>
          </cell>
          <cell r="O495" t="str">
            <v>UFPROJ</v>
          </cell>
          <cell r="P495">
            <v>0</v>
          </cell>
          <cell r="Q495">
            <v>0</v>
          </cell>
          <cell r="R495">
            <v>0</v>
          </cell>
          <cell r="S495">
            <v>0</v>
          </cell>
          <cell r="T495"/>
          <cell r="U495"/>
          <cell r="V495"/>
          <cell r="W495"/>
          <cell r="X495"/>
          <cell r="Y495"/>
          <cell r="Z495"/>
          <cell r="AA495"/>
          <cell r="AB495"/>
          <cell r="AC495"/>
          <cell r="AD495"/>
          <cell r="AE495"/>
          <cell r="AF495">
            <v>0</v>
          </cell>
          <cell r="AG495"/>
          <cell r="AH495"/>
          <cell r="AI495"/>
          <cell r="AJ495"/>
          <cell r="AK495"/>
          <cell r="AL495"/>
          <cell r="AM495"/>
          <cell r="AN495"/>
          <cell r="AO495"/>
          <cell r="AP495"/>
          <cell r="AQ495"/>
          <cell r="AR495"/>
          <cell r="AS495">
            <v>0</v>
          </cell>
          <cell r="AT495"/>
          <cell r="AU495"/>
          <cell r="AV495"/>
          <cell r="AW495"/>
          <cell r="AX495"/>
          <cell r="AY495"/>
          <cell r="AZ495"/>
          <cell r="BA495"/>
          <cell r="BB495"/>
          <cell r="BC495"/>
          <cell r="BD495"/>
          <cell r="BE495"/>
          <cell r="BF495">
            <v>0</v>
          </cell>
          <cell r="BG495"/>
          <cell r="BH495"/>
          <cell r="BI495"/>
          <cell r="BJ495"/>
          <cell r="BK495"/>
          <cell r="BL495"/>
          <cell r="BM495"/>
          <cell r="BN495"/>
          <cell r="BO495"/>
          <cell r="BP495"/>
          <cell r="BQ495"/>
          <cell r="BR495"/>
          <cell r="BS495">
            <v>0</v>
          </cell>
          <cell r="BT495"/>
          <cell r="BU495"/>
          <cell r="BV495"/>
          <cell r="BW495"/>
          <cell r="BX495"/>
          <cell r="BY495"/>
          <cell r="BZ495"/>
          <cell r="CA495"/>
          <cell r="CB495"/>
          <cell r="CC495"/>
          <cell r="CD495"/>
          <cell r="CE495"/>
          <cell r="CF495">
            <v>0</v>
          </cell>
          <cell r="CG495"/>
          <cell r="CH495"/>
          <cell r="CI495"/>
          <cell r="CJ495"/>
          <cell r="CK495"/>
          <cell r="CL495"/>
          <cell r="CM495"/>
          <cell r="CN495"/>
          <cell r="CO495"/>
          <cell r="CP495"/>
          <cell r="CQ495"/>
          <cell r="CR495"/>
          <cell r="CS495">
            <v>0</v>
          </cell>
          <cell r="CT495"/>
          <cell r="CU495"/>
          <cell r="CV495"/>
          <cell r="CW495"/>
          <cell r="CX495"/>
          <cell r="CY495"/>
          <cell r="CZ495"/>
          <cell r="DA495"/>
          <cell r="DB495"/>
          <cell r="DC495"/>
          <cell r="DD495"/>
          <cell r="DE495"/>
          <cell r="DF495">
            <v>0</v>
          </cell>
          <cell r="DH495">
            <v>0</v>
          </cell>
          <cell r="DI495">
            <v>0</v>
          </cell>
          <cell r="DJ495">
            <v>0</v>
          </cell>
          <cell r="DK495">
            <v>0</v>
          </cell>
          <cell r="DL495">
            <v>0</v>
          </cell>
          <cell r="DM495">
            <v>0</v>
          </cell>
          <cell r="DN495">
            <v>0</v>
          </cell>
          <cell r="DO495"/>
          <cell r="DP495">
            <v>43922</v>
          </cell>
          <cell r="DQ495">
            <v>43922</v>
          </cell>
          <cell r="DR495">
            <v>0</v>
          </cell>
          <cell r="DS495">
            <v>0</v>
          </cell>
          <cell r="DT495">
            <v>0</v>
          </cell>
          <cell r="DU495">
            <v>0</v>
          </cell>
          <cell r="DV495">
            <v>0</v>
          </cell>
          <cell r="DW495">
            <v>0</v>
          </cell>
          <cell r="DX495">
            <v>0</v>
          </cell>
          <cell r="DY495">
            <v>0</v>
          </cell>
          <cell r="DZ495">
            <v>0</v>
          </cell>
          <cell r="EA495">
            <v>0</v>
          </cell>
          <cell r="EB495">
            <v>43962</v>
          </cell>
          <cell r="EC495">
            <v>43962</v>
          </cell>
          <cell r="ED495">
            <v>0</v>
          </cell>
          <cell r="EE495">
            <v>0</v>
          </cell>
          <cell r="EF495">
            <v>0</v>
          </cell>
          <cell r="EG495">
            <v>0</v>
          </cell>
          <cell r="EH495">
            <v>0</v>
          </cell>
          <cell r="EI495">
            <v>0</v>
          </cell>
          <cell r="EJ495">
            <v>0</v>
          </cell>
          <cell r="EK495">
            <v>0</v>
          </cell>
          <cell r="EL495">
            <v>0</v>
          </cell>
          <cell r="EM495">
            <v>0</v>
          </cell>
          <cell r="EN495">
            <v>0</v>
          </cell>
          <cell r="EO495">
            <v>0</v>
          </cell>
          <cell r="EP495">
            <v>0</v>
          </cell>
          <cell r="EQ495">
            <v>0</v>
          </cell>
          <cell r="ER495">
            <v>0</v>
          </cell>
          <cell r="ES495">
            <v>0</v>
          </cell>
          <cell r="ET495">
            <v>0</v>
          </cell>
          <cell r="EU495">
            <v>0</v>
          </cell>
          <cell r="EV495">
            <v>0</v>
          </cell>
          <cell r="EW495">
            <v>0</v>
          </cell>
          <cell r="EX495">
            <v>0</v>
          </cell>
          <cell r="EY495">
            <v>0</v>
          </cell>
          <cell r="EZ495">
            <v>0</v>
          </cell>
          <cell r="FA495">
            <v>0</v>
          </cell>
          <cell r="FB495">
            <v>0</v>
          </cell>
          <cell r="FC495">
            <v>44134</v>
          </cell>
          <cell r="FD495">
            <v>44134</v>
          </cell>
          <cell r="FE495">
            <v>0</v>
          </cell>
          <cell r="FF495">
            <v>44134</v>
          </cell>
          <cell r="FG495">
            <v>44134</v>
          </cell>
          <cell r="FH495">
            <v>0</v>
          </cell>
          <cell r="FI495">
            <v>44165</v>
          </cell>
          <cell r="FJ495">
            <v>44165</v>
          </cell>
          <cell r="FK495">
            <v>0</v>
          </cell>
          <cell r="FL495">
            <v>44200</v>
          </cell>
          <cell r="FM495">
            <v>44200</v>
          </cell>
          <cell r="FN495">
            <v>0</v>
          </cell>
          <cell r="FO495">
            <v>44320</v>
          </cell>
          <cell r="FP495">
            <v>44320</v>
          </cell>
          <cell r="FQ495">
            <v>0</v>
          </cell>
          <cell r="FR495">
            <v>44317</v>
          </cell>
          <cell r="FS495">
            <v>44317</v>
          </cell>
          <cell r="FT495">
            <v>0</v>
          </cell>
          <cell r="FU495">
            <v>44680</v>
          </cell>
          <cell r="FV495">
            <v>44680</v>
          </cell>
          <cell r="FW495">
            <v>0</v>
          </cell>
          <cell r="FX495">
            <v>44809</v>
          </cell>
          <cell r="FY495">
            <v>44809</v>
          </cell>
          <cell r="FZ495">
            <v>0</v>
          </cell>
          <cell r="GA495">
            <v>44856</v>
          </cell>
          <cell r="GB495">
            <v>44859</v>
          </cell>
          <cell r="GC495">
            <v>-3</v>
          </cell>
          <cell r="GD495">
            <v>0</v>
          </cell>
          <cell r="GE495">
            <v>0</v>
          </cell>
          <cell r="GF495">
            <v>0</v>
          </cell>
          <cell r="GG495">
            <v>44652</v>
          </cell>
          <cell r="GH495">
            <v>44652</v>
          </cell>
          <cell r="GI495">
            <v>0</v>
          </cell>
          <cell r="GJ495">
            <v>0</v>
          </cell>
          <cell r="GK495">
            <v>0</v>
          </cell>
          <cell r="GL495">
            <v>0</v>
          </cell>
          <cell r="GM495">
            <v>0</v>
          </cell>
          <cell r="GN495">
            <v>0</v>
          </cell>
          <cell r="GO495">
            <v>45468</v>
          </cell>
          <cell r="GP495">
            <v>45435</v>
          </cell>
          <cell r="GQ495">
            <v>33</v>
          </cell>
          <cell r="GR495">
            <v>45686</v>
          </cell>
          <cell r="GS495">
            <v>45686</v>
          </cell>
          <cell r="GT495">
            <v>0</v>
          </cell>
          <cell r="GU495">
            <v>45468</v>
          </cell>
          <cell r="GV495">
            <v>45435</v>
          </cell>
          <cell r="GW495">
            <v>33</v>
          </cell>
          <cell r="GY495"/>
          <cell r="GZ495" t="str">
            <v>SGR04-05</v>
          </cell>
          <cell r="HA495">
            <v>5.7142857142857144</v>
          </cell>
          <cell r="HB495">
            <v>34</v>
          </cell>
          <cell r="HC495">
            <v>17.142857142857142</v>
          </cell>
          <cell r="HD495">
            <v>69.857142857142861</v>
          </cell>
          <cell r="HE495">
            <v>94.142857142857139</v>
          </cell>
        </row>
        <row r="496">
          <cell r="A496" t="str">
            <v>J682.01</v>
          </cell>
          <cell r="B496" t="str">
            <v>East Street Epsom</v>
          </cell>
          <cell r="C496">
            <v>45231</v>
          </cell>
          <cell r="D496" t="str">
            <v>WWI</v>
          </cell>
          <cell r="E496" t="str">
            <v>Neil Strudwick</v>
          </cell>
          <cell r="F496" t="str">
            <v>Ian Moore</v>
          </cell>
          <cell r="G496" t="str">
            <v>SL</v>
          </cell>
          <cell r="H496" t="str">
            <v>SURR</v>
          </cell>
          <cell r="I496" t="str">
            <v>EPSOP1ZZ</v>
          </cell>
          <cell r="J496" t="str">
            <v>1D</v>
          </cell>
          <cell r="K496" t="str">
            <v>London Infra Waste</v>
          </cell>
          <cell r="L496" t="str">
            <v>SCRCDR</v>
          </cell>
          <cell r="M496" t="str">
            <v>WW Maintain Core Service-CD Netwrk React</v>
          </cell>
          <cell r="N496" t="str">
            <v>COMPLETE</v>
          </cell>
          <cell r="O496" t="str">
            <v>UFPROG</v>
          </cell>
          <cell r="P496">
            <v>0</v>
          </cell>
          <cell r="Q496">
            <v>0</v>
          </cell>
          <cell r="R496">
            <v>0</v>
          </cell>
          <cell r="S496">
            <v>0</v>
          </cell>
          <cell r="T496"/>
          <cell r="U496"/>
          <cell r="V496"/>
          <cell r="W496"/>
          <cell r="X496"/>
          <cell r="Y496"/>
          <cell r="Z496"/>
          <cell r="AA496"/>
          <cell r="AB496"/>
          <cell r="AC496"/>
          <cell r="AD496"/>
          <cell r="AE496"/>
          <cell r="AF496">
            <v>0</v>
          </cell>
          <cell r="AG496"/>
          <cell r="AH496"/>
          <cell r="AI496"/>
          <cell r="AJ496"/>
          <cell r="AK496"/>
          <cell r="AL496"/>
          <cell r="AM496"/>
          <cell r="AN496"/>
          <cell r="AO496"/>
          <cell r="AP496"/>
          <cell r="AQ496"/>
          <cell r="AR496"/>
          <cell r="AS496">
            <v>0</v>
          </cell>
          <cell r="AT496"/>
          <cell r="AU496"/>
          <cell r="AV496"/>
          <cell r="AW496"/>
          <cell r="AX496"/>
          <cell r="AY496"/>
          <cell r="AZ496"/>
          <cell r="BA496"/>
          <cell r="BB496"/>
          <cell r="BC496"/>
          <cell r="BD496"/>
          <cell r="BE496"/>
          <cell r="BF496">
            <v>0</v>
          </cell>
          <cell r="BG496"/>
          <cell r="BH496"/>
          <cell r="BI496"/>
          <cell r="BJ496"/>
          <cell r="BK496"/>
          <cell r="BL496"/>
          <cell r="BM496"/>
          <cell r="BN496"/>
          <cell r="BO496"/>
          <cell r="BP496"/>
          <cell r="BQ496"/>
          <cell r="BR496"/>
          <cell r="BS496">
            <v>0</v>
          </cell>
          <cell r="BT496"/>
          <cell r="BU496"/>
          <cell r="BV496"/>
          <cell r="BW496"/>
          <cell r="BX496"/>
          <cell r="BY496"/>
          <cell r="BZ496"/>
          <cell r="CA496"/>
          <cell r="CB496"/>
          <cell r="CC496"/>
          <cell r="CD496"/>
          <cell r="CE496"/>
          <cell r="CF496">
            <v>0</v>
          </cell>
          <cell r="CG496"/>
          <cell r="CH496"/>
          <cell r="CI496"/>
          <cell r="CJ496"/>
          <cell r="CK496"/>
          <cell r="CL496"/>
          <cell r="CM496"/>
          <cell r="CN496"/>
          <cell r="CO496"/>
          <cell r="CP496"/>
          <cell r="CQ496"/>
          <cell r="CR496"/>
          <cell r="CS496">
            <v>0</v>
          </cell>
          <cell r="CT496"/>
          <cell r="CU496"/>
          <cell r="CV496"/>
          <cell r="CW496"/>
          <cell r="CX496"/>
          <cell r="CY496"/>
          <cell r="CZ496"/>
          <cell r="DA496"/>
          <cell r="DB496"/>
          <cell r="DC496"/>
          <cell r="DD496"/>
          <cell r="DE496"/>
          <cell r="DF496">
            <v>0</v>
          </cell>
          <cell r="DH496">
            <v>0</v>
          </cell>
          <cell r="DI496">
            <v>0</v>
          </cell>
          <cell r="DJ496">
            <v>0</v>
          </cell>
          <cell r="DK496">
            <v>0</v>
          </cell>
          <cell r="DL496">
            <v>0</v>
          </cell>
          <cell r="DM496">
            <v>0</v>
          </cell>
          <cell r="DN496">
            <v>0</v>
          </cell>
          <cell r="DO496"/>
          <cell r="DP496">
            <v>43617</v>
          </cell>
          <cell r="DQ496">
            <v>43617</v>
          </cell>
          <cell r="DR496">
            <v>0</v>
          </cell>
          <cell r="DS496">
            <v>0</v>
          </cell>
          <cell r="DT496">
            <v>0</v>
          </cell>
          <cell r="DU496">
            <v>0</v>
          </cell>
          <cell r="DV496">
            <v>0</v>
          </cell>
          <cell r="DW496">
            <v>0</v>
          </cell>
          <cell r="DX496">
            <v>0</v>
          </cell>
          <cell r="DY496">
            <v>0</v>
          </cell>
          <cell r="DZ496">
            <v>0</v>
          </cell>
          <cell r="EA496">
            <v>0</v>
          </cell>
          <cell r="EB496">
            <v>43787</v>
          </cell>
          <cell r="EC496">
            <v>43787</v>
          </cell>
          <cell r="ED496">
            <v>0</v>
          </cell>
          <cell r="EE496">
            <v>0</v>
          </cell>
          <cell r="EF496">
            <v>0</v>
          </cell>
          <cell r="EG496">
            <v>0</v>
          </cell>
          <cell r="EH496">
            <v>0</v>
          </cell>
          <cell r="EI496">
            <v>0</v>
          </cell>
          <cell r="EJ496">
            <v>0</v>
          </cell>
          <cell r="EK496">
            <v>0</v>
          </cell>
          <cell r="EL496">
            <v>0</v>
          </cell>
          <cell r="EM496">
            <v>0</v>
          </cell>
          <cell r="EN496">
            <v>0</v>
          </cell>
          <cell r="EO496">
            <v>0</v>
          </cell>
          <cell r="EP496">
            <v>0</v>
          </cell>
          <cell r="EQ496">
            <v>0</v>
          </cell>
          <cell r="ER496">
            <v>0</v>
          </cell>
          <cell r="ES496">
            <v>0</v>
          </cell>
          <cell r="ET496">
            <v>0</v>
          </cell>
          <cell r="EU496">
            <v>0</v>
          </cell>
          <cell r="EV496">
            <v>0</v>
          </cell>
          <cell r="EW496">
            <v>0</v>
          </cell>
          <cell r="EX496">
            <v>0</v>
          </cell>
          <cell r="EY496">
            <v>0</v>
          </cell>
          <cell r="EZ496">
            <v>0</v>
          </cell>
          <cell r="FA496">
            <v>0</v>
          </cell>
          <cell r="FB496">
            <v>0</v>
          </cell>
          <cell r="FC496">
            <v>43983</v>
          </cell>
          <cell r="FD496">
            <v>43983</v>
          </cell>
          <cell r="FE496">
            <v>0</v>
          </cell>
          <cell r="FF496">
            <v>44012</v>
          </cell>
          <cell r="FG496">
            <v>44012</v>
          </cell>
          <cell r="FH496">
            <v>0</v>
          </cell>
          <cell r="FI496">
            <v>44029</v>
          </cell>
          <cell r="FJ496">
            <v>44029</v>
          </cell>
          <cell r="FK496">
            <v>0</v>
          </cell>
          <cell r="FL496">
            <v>44029</v>
          </cell>
          <cell r="FM496">
            <v>44029</v>
          </cell>
          <cell r="FN496">
            <v>0</v>
          </cell>
          <cell r="FO496">
            <v>44200</v>
          </cell>
          <cell r="FP496">
            <v>44200</v>
          </cell>
          <cell r="FQ496">
            <v>0</v>
          </cell>
          <cell r="FR496">
            <v>44207</v>
          </cell>
          <cell r="FS496">
            <v>44207</v>
          </cell>
          <cell r="FT496">
            <v>0</v>
          </cell>
          <cell r="FU496">
            <v>44287</v>
          </cell>
          <cell r="FV496">
            <v>44287</v>
          </cell>
          <cell r="FW496">
            <v>0</v>
          </cell>
          <cell r="FX496">
            <v>44407</v>
          </cell>
          <cell r="FY496">
            <v>44407</v>
          </cell>
          <cell r="FZ496">
            <v>0</v>
          </cell>
          <cell r="GA496">
            <v>44287</v>
          </cell>
          <cell r="GB496">
            <v>44287</v>
          </cell>
          <cell r="GC496">
            <v>0</v>
          </cell>
          <cell r="GD496">
            <v>0</v>
          </cell>
          <cell r="GE496">
            <v>0</v>
          </cell>
          <cell r="GF496">
            <v>0</v>
          </cell>
          <cell r="GG496">
            <v>44286</v>
          </cell>
          <cell r="GH496">
            <v>44286</v>
          </cell>
          <cell r="GI496">
            <v>0</v>
          </cell>
          <cell r="GJ496">
            <v>0</v>
          </cell>
          <cell r="GK496">
            <v>0</v>
          </cell>
          <cell r="GL496">
            <v>0</v>
          </cell>
          <cell r="GM496">
            <v>0</v>
          </cell>
          <cell r="GN496">
            <v>0</v>
          </cell>
          <cell r="GO496">
            <v>44865</v>
          </cell>
          <cell r="GP496">
            <v>44865</v>
          </cell>
          <cell r="GQ496">
            <v>0</v>
          </cell>
          <cell r="GR496">
            <v>44865</v>
          </cell>
          <cell r="GS496">
            <v>44865</v>
          </cell>
          <cell r="GT496">
            <v>0</v>
          </cell>
          <cell r="GU496">
            <v>44865</v>
          </cell>
          <cell r="GV496">
            <v>44865</v>
          </cell>
          <cell r="GW496">
            <v>0</v>
          </cell>
          <cell r="GY496"/>
          <cell r="GZ496" t="str">
            <v>Post SG5</v>
          </cell>
          <cell r="HA496">
            <v>24.285714285714285</v>
          </cell>
          <cell r="HB496">
            <v>34.571428571428569</v>
          </cell>
          <cell r="HC496">
            <v>24.428571428571427</v>
          </cell>
          <cell r="HD496">
            <v>29.571428571428573</v>
          </cell>
          <cell r="HE496">
            <v>65.428571428571431</v>
          </cell>
        </row>
        <row r="497">
          <cell r="A497" t="str">
            <v>J682.02</v>
          </cell>
          <cell r="B497" t="str">
            <v>Regis Road</v>
          </cell>
          <cell r="C497">
            <v>45231</v>
          </cell>
          <cell r="D497" t="str">
            <v>WWI</v>
          </cell>
          <cell r="E497" t="str">
            <v>Kieron Kenny</v>
          </cell>
          <cell r="F497" t="str">
            <v>Stacey Wylie</v>
          </cell>
          <cell r="G497" t="str">
            <v>NL</v>
          </cell>
          <cell r="H497" t="str">
            <v>GTRL</v>
          </cell>
          <cell r="I497" t="str">
            <v>HAWLP1ZZ</v>
          </cell>
          <cell r="J497" t="str">
            <v>1D</v>
          </cell>
          <cell r="K497" t="str">
            <v>London Infra Waste</v>
          </cell>
          <cell r="L497" t="str">
            <v>SCRCDR</v>
          </cell>
          <cell r="M497" t="str">
            <v>WW Maintain Core Service-CD Netwrk React</v>
          </cell>
          <cell r="N497" t="str">
            <v>LIVE</v>
          </cell>
          <cell r="O497" t="str">
            <v>UFPROG</v>
          </cell>
          <cell r="P497">
            <v>0</v>
          </cell>
          <cell r="Q497">
            <v>0</v>
          </cell>
          <cell r="R497">
            <v>0</v>
          </cell>
          <cell r="S497">
            <v>0</v>
          </cell>
          <cell r="T497"/>
          <cell r="U497"/>
          <cell r="V497"/>
          <cell r="W497"/>
          <cell r="X497"/>
          <cell r="Y497"/>
          <cell r="Z497"/>
          <cell r="AA497"/>
          <cell r="AB497"/>
          <cell r="AC497"/>
          <cell r="AD497"/>
          <cell r="AE497"/>
          <cell r="AF497">
            <v>0</v>
          </cell>
          <cell r="AG497"/>
          <cell r="AH497"/>
          <cell r="AI497"/>
          <cell r="AJ497"/>
          <cell r="AK497"/>
          <cell r="AL497"/>
          <cell r="AM497"/>
          <cell r="AN497"/>
          <cell r="AO497"/>
          <cell r="AP497"/>
          <cell r="AQ497"/>
          <cell r="AR497"/>
          <cell r="AS497">
            <v>0</v>
          </cell>
          <cell r="AT497"/>
          <cell r="AU497"/>
          <cell r="AV497"/>
          <cell r="AW497"/>
          <cell r="AX497"/>
          <cell r="AY497"/>
          <cell r="AZ497"/>
          <cell r="BA497"/>
          <cell r="BB497"/>
          <cell r="BC497"/>
          <cell r="BD497"/>
          <cell r="BE497"/>
          <cell r="BF497">
            <v>0</v>
          </cell>
          <cell r="BG497"/>
          <cell r="BH497"/>
          <cell r="BI497"/>
          <cell r="BJ497"/>
          <cell r="BK497"/>
          <cell r="BL497"/>
          <cell r="BM497"/>
          <cell r="BN497"/>
          <cell r="BO497"/>
          <cell r="BP497"/>
          <cell r="BQ497"/>
          <cell r="BR497"/>
          <cell r="BS497">
            <v>0</v>
          </cell>
          <cell r="BT497"/>
          <cell r="BU497"/>
          <cell r="BV497"/>
          <cell r="BW497"/>
          <cell r="BX497"/>
          <cell r="BY497"/>
          <cell r="BZ497"/>
          <cell r="CA497"/>
          <cell r="CB497"/>
          <cell r="CC497"/>
          <cell r="CD497"/>
          <cell r="CE497"/>
          <cell r="CF497">
            <v>0</v>
          </cell>
          <cell r="CG497"/>
          <cell r="CH497"/>
          <cell r="CI497"/>
          <cell r="CJ497"/>
          <cell r="CK497"/>
          <cell r="CL497"/>
          <cell r="CM497"/>
          <cell r="CN497"/>
          <cell r="CO497"/>
          <cell r="CP497"/>
          <cell r="CQ497"/>
          <cell r="CR497"/>
          <cell r="CS497">
            <v>0</v>
          </cell>
          <cell r="CT497"/>
          <cell r="CU497"/>
          <cell r="CV497"/>
          <cell r="CW497"/>
          <cell r="CX497"/>
          <cell r="CY497"/>
          <cell r="CZ497"/>
          <cell r="DA497"/>
          <cell r="DB497"/>
          <cell r="DC497"/>
          <cell r="DD497"/>
          <cell r="DE497"/>
          <cell r="DF497">
            <v>0</v>
          </cell>
          <cell r="DH497">
            <v>0</v>
          </cell>
          <cell r="DI497">
            <v>0</v>
          </cell>
          <cell r="DJ497">
            <v>0</v>
          </cell>
          <cell r="DK497">
            <v>0</v>
          </cell>
          <cell r="DL497">
            <v>0</v>
          </cell>
          <cell r="DM497">
            <v>0</v>
          </cell>
          <cell r="DN497">
            <v>0</v>
          </cell>
          <cell r="DO497"/>
          <cell r="DP497">
            <v>43173</v>
          </cell>
          <cell r="DQ497">
            <v>43173</v>
          </cell>
          <cell r="DR497">
            <v>0</v>
          </cell>
          <cell r="DS497">
            <v>0</v>
          </cell>
          <cell r="DT497">
            <v>0</v>
          </cell>
          <cell r="DU497">
            <v>0</v>
          </cell>
          <cell r="DV497">
            <v>0</v>
          </cell>
          <cell r="DW497">
            <v>0</v>
          </cell>
          <cell r="DX497">
            <v>0</v>
          </cell>
          <cell r="DY497">
            <v>0</v>
          </cell>
          <cell r="DZ497">
            <v>0</v>
          </cell>
          <cell r="EA497">
            <v>0</v>
          </cell>
          <cell r="EB497">
            <v>43353</v>
          </cell>
          <cell r="EC497">
            <v>43353</v>
          </cell>
          <cell r="ED497">
            <v>0</v>
          </cell>
          <cell r="EE497">
            <v>0</v>
          </cell>
          <cell r="EF497">
            <v>0</v>
          </cell>
          <cell r="EG497">
            <v>0</v>
          </cell>
          <cell r="EH497">
            <v>0</v>
          </cell>
          <cell r="EI497">
            <v>0</v>
          </cell>
          <cell r="EJ497">
            <v>0</v>
          </cell>
          <cell r="EK497">
            <v>0</v>
          </cell>
          <cell r="EL497">
            <v>0</v>
          </cell>
          <cell r="EM497">
            <v>0</v>
          </cell>
          <cell r="EN497">
            <v>0</v>
          </cell>
          <cell r="EO497">
            <v>0</v>
          </cell>
          <cell r="EP497">
            <v>0</v>
          </cell>
          <cell r="EQ497">
            <v>0</v>
          </cell>
          <cell r="ER497">
            <v>0</v>
          </cell>
          <cell r="ES497">
            <v>0</v>
          </cell>
          <cell r="ET497">
            <v>0</v>
          </cell>
          <cell r="EU497">
            <v>0</v>
          </cell>
          <cell r="EV497">
            <v>0</v>
          </cell>
          <cell r="EW497">
            <v>0</v>
          </cell>
          <cell r="EX497">
            <v>0</v>
          </cell>
          <cell r="EY497">
            <v>0</v>
          </cell>
          <cell r="EZ497">
            <v>0</v>
          </cell>
          <cell r="FA497">
            <v>0</v>
          </cell>
          <cell r="FB497">
            <v>0</v>
          </cell>
          <cell r="FC497">
            <v>43532</v>
          </cell>
          <cell r="FD497">
            <v>43532</v>
          </cell>
          <cell r="FE497">
            <v>0</v>
          </cell>
          <cell r="FF497">
            <v>43532</v>
          </cell>
          <cell r="FG497">
            <v>43532</v>
          </cell>
          <cell r="FH497">
            <v>0</v>
          </cell>
          <cell r="FI497">
            <v>43581</v>
          </cell>
          <cell r="FJ497">
            <v>43581</v>
          </cell>
          <cell r="FK497">
            <v>0</v>
          </cell>
          <cell r="FL497">
            <v>43581</v>
          </cell>
          <cell r="FM497">
            <v>43581</v>
          </cell>
          <cell r="FN497">
            <v>0</v>
          </cell>
          <cell r="FO497">
            <v>43796</v>
          </cell>
          <cell r="FP497">
            <v>43796</v>
          </cell>
          <cell r="FQ497">
            <v>0</v>
          </cell>
          <cell r="FR497">
            <v>43802</v>
          </cell>
          <cell r="FS497">
            <v>43802</v>
          </cell>
          <cell r="FT497">
            <v>0</v>
          </cell>
          <cell r="FU497">
            <v>44075</v>
          </cell>
          <cell r="FV497">
            <v>44075</v>
          </cell>
          <cell r="FW497">
            <v>0</v>
          </cell>
          <cell r="FX497">
            <v>44245</v>
          </cell>
          <cell r="FY497">
            <v>44245</v>
          </cell>
          <cell r="FZ497">
            <v>0</v>
          </cell>
          <cell r="GA497">
            <v>44245</v>
          </cell>
          <cell r="GB497">
            <v>44245</v>
          </cell>
          <cell r="GC497">
            <v>0</v>
          </cell>
          <cell r="GD497">
            <v>0</v>
          </cell>
          <cell r="GE497">
            <v>0</v>
          </cell>
          <cell r="GF497">
            <v>0</v>
          </cell>
          <cell r="GG497">
            <v>44176</v>
          </cell>
          <cell r="GH497">
            <v>44176</v>
          </cell>
          <cell r="GI497">
            <v>0</v>
          </cell>
          <cell r="GJ497">
            <v>0</v>
          </cell>
          <cell r="GK497">
            <v>0</v>
          </cell>
          <cell r="GL497">
            <v>0</v>
          </cell>
          <cell r="GM497">
            <v>0</v>
          </cell>
          <cell r="GN497">
            <v>0</v>
          </cell>
          <cell r="GO497">
            <v>45231</v>
          </cell>
          <cell r="GP497">
            <v>45201</v>
          </cell>
          <cell r="GQ497">
            <v>30</v>
          </cell>
          <cell r="GR497">
            <v>45231</v>
          </cell>
          <cell r="GS497">
            <v>45201</v>
          </cell>
          <cell r="GT497">
            <v>30</v>
          </cell>
          <cell r="GU497">
            <v>45231</v>
          </cell>
          <cell r="GV497">
            <v>45201</v>
          </cell>
          <cell r="GW497">
            <v>30</v>
          </cell>
          <cell r="GY497"/>
          <cell r="GZ497" t="str">
            <v>SGR04-05</v>
          </cell>
          <cell r="HA497">
            <v>25.714285714285715</v>
          </cell>
          <cell r="HB497">
            <v>32.571428571428569</v>
          </cell>
          <cell r="HC497">
            <v>30.714285714285715</v>
          </cell>
          <cell r="HD497">
            <v>64.142857142857139</v>
          </cell>
          <cell r="HE497">
            <v>140.85714285714286</v>
          </cell>
        </row>
        <row r="498">
          <cell r="A498" t="str">
            <v>J682.03</v>
          </cell>
          <cell r="B498" t="str">
            <v>West Hyde</v>
          </cell>
          <cell r="C498">
            <v>45231</v>
          </cell>
          <cell r="D498" t="str">
            <v>WWI</v>
          </cell>
          <cell r="E498" t="str">
            <v>Kieron Kenny</v>
          </cell>
          <cell r="F498" t="str">
            <v>Stacey Wylie</v>
          </cell>
          <cell r="G498" t="str">
            <v>NL</v>
          </cell>
          <cell r="H498" t="str">
            <v>HERT</v>
          </cell>
          <cell r="I498" t="str">
            <v>WHYDP1ZZ</v>
          </cell>
          <cell r="J498" t="str">
            <v>1D</v>
          </cell>
          <cell r="K498" t="str">
            <v>London Infra Waste</v>
          </cell>
          <cell r="L498" t="str">
            <v>SCRCDR</v>
          </cell>
          <cell r="M498" t="str">
            <v>WW Maintain Core Service-CD Netwrk React</v>
          </cell>
          <cell r="N498" t="str">
            <v>LIVE</v>
          </cell>
          <cell r="O498" t="str">
            <v>UFPROG</v>
          </cell>
          <cell r="P498">
            <v>0</v>
          </cell>
          <cell r="Q498">
            <v>0</v>
          </cell>
          <cell r="R498">
            <v>0</v>
          </cell>
          <cell r="S498">
            <v>0</v>
          </cell>
          <cell r="T498"/>
          <cell r="U498"/>
          <cell r="V498"/>
          <cell r="W498"/>
          <cell r="X498"/>
          <cell r="Y498"/>
          <cell r="Z498"/>
          <cell r="AA498"/>
          <cell r="AB498"/>
          <cell r="AC498"/>
          <cell r="AD498"/>
          <cell r="AE498"/>
          <cell r="AF498">
            <v>0</v>
          </cell>
          <cell r="AG498"/>
          <cell r="AH498"/>
          <cell r="AI498"/>
          <cell r="AJ498"/>
          <cell r="AK498"/>
          <cell r="AL498"/>
          <cell r="AM498"/>
          <cell r="AN498"/>
          <cell r="AO498"/>
          <cell r="AP498"/>
          <cell r="AQ498"/>
          <cell r="AR498"/>
          <cell r="AS498">
            <v>0</v>
          </cell>
          <cell r="AT498"/>
          <cell r="AU498"/>
          <cell r="AV498"/>
          <cell r="AW498"/>
          <cell r="AX498"/>
          <cell r="AY498"/>
          <cell r="AZ498"/>
          <cell r="BA498"/>
          <cell r="BB498"/>
          <cell r="BC498"/>
          <cell r="BD498"/>
          <cell r="BE498"/>
          <cell r="BF498">
            <v>0</v>
          </cell>
          <cell r="BG498"/>
          <cell r="BH498"/>
          <cell r="BI498"/>
          <cell r="BJ498"/>
          <cell r="BK498"/>
          <cell r="BL498"/>
          <cell r="BM498"/>
          <cell r="BN498"/>
          <cell r="BO498"/>
          <cell r="BP498"/>
          <cell r="BQ498"/>
          <cell r="BR498"/>
          <cell r="BS498">
            <v>0</v>
          </cell>
          <cell r="BT498"/>
          <cell r="BU498"/>
          <cell r="BV498"/>
          <cell r="BW498"/>
          <cell r="BX498"/>
          <cell r="BY498"/>
          <cell r="BZ498"/>
          <cell r="CA498"/>
          <cell r="CB498"/>
          <cell r="CC498"/>
          <cell r="CD498"/>
          <cell r="CE498"/>
          <cell r="CF498">
            <v>0</v>
          </cell>
          <cell r="CG498"/>
          <cell r="CH498"/>
          <cell r="CI498"/>
          <cell r="CJ498"/>
          <cell r="CK498"/>
          <cell r="CL498"/>
          <cell r="CM498"/>
          <cell r="CN498"/>
          <cell r="CO498"/>
          <cell r="CP498"/>
          <cell r="CQ498"/>
          <cell r="CR498"/>
          <cell r="CS498">
            <v>0</v>
          </cell>
          <cell r="CT498"/>
          <cell r="CU498"/>
          <cell r="CV498"/>
          <cell r="CW498"/>
          <cell r="CX498"/>
          <cell r="CY498"/>
          <cell r="CZ498"/>
          <cell r="DA498"/>
          <cell r="DB498"/>
          <cell r="DC498"/>
          <cell r="DD498"/>
          <cell r="DE498"/>
          <cell r="DF498">
            <v>0</v>
          </cell>
          <cell r="DH498">
            <v>0</v>
          </cell>
          <cell r="DI498">
            <v>0</v>
          </cell>
          <cell r="DJ498">
            <v>0</v>
          </cell>
          <cell r="DK498">
            <v>0</v>
          </cell>
          <cell r="DL498">
            <v>0</v>
          </cell>
          <cell r="DM498">
            <v>0</v>
          </cell>
          <cell r="DN498">
            <v>0</v>
          </cell>
          <cell r="DO498"/>
          <cell r="DP498">
            <v>43424</v>
          </cell>
          <cell r="DQ498">
            <v>43424</v>
          </cell>
          <cell r="DR498">
            <v>0</v>
          </cell>
          <cell r="DS498">
            <v>0</v>
          </cell>
          <cell r="DT498">
            <v>0</v>
          </cell>
          <cell r="DU498">
            <v>0</v>
          </cell>
          <cell r="DV498">
            <v>0</v>
          </cell>
          <cell r="DW498">
            <v>0</v>
          </cell>
          <cell r="DX498">
            <v>0</v>
          </cell>
          <cell r="DY498">
            <v>0</v>
          </cell>
          <cell r="DZ498">
            <v>0</v>
          </cell>
          <cell r="EA498">
            <v>0</v>
          </cell>
          <cell r="EB498">
            <v>43603</v>
          </cell>
          <cell r="EC498">
            <v>43603</v>
          </cell>
          <cell r="ED498">
            <v>0</v>
          </cell>
          <cell r="EE498">
            <v>0</v>
          </cell>
          <cell r="EF498">
            <v>0</v>
          </cell>
          <cell r="EG498">
            <v>0</v>
          </cell>
          <cell r="EH498">
            <v>0</v>
          </cell>
          <cell r="EI498">
            <v>0</v>
          </cell>
          <cell r="EJ498">
            <v>0</v>
          </cell>
          <cell r="EK498">
            <v>0</v>
          </cell>
          <cell r="EL498">
            <v>0</v>
          </cell>
          <cell r="EM498">
            <v>0</v>
          </cell>
          <cell r="EN498">
            <v>0</v>
          </cell>
          <cell r="EO498">
            <v>0</v>
          </cell>
          <cell r="EP498">
            <v>0</v>
          </cell>
          <cell r="EQ498">
            <v>0</v>
          </cell>
          <cell r="ER498">
            <v>0</v>
          </cell>
          <cell r="ES498">
            <v>0</v>
          </cell>
          <cell r="ET498">
            <v>0</v>
          </cell>
          <cell r="EU498">
            <v>0</v>
          </cell>
          <cell r="EV498">
            <v>0</v>
          </cell>
          <cell r="EW498">
            <v>0</v>
          </cell>
          <cell r="EX498">
            <v>0</v>
          </cell>
          <cell r="EY498">
            <v>0</v>
          </cell>
          <cell r="EZ498">
            <v>0</v>
          </cell>
          <cell r="FA498">
            <v>0</v>
          </cell>
          <cell r="FB498">
            <v>0</v>
          </cell>
          <cell r="FC498">
            <v>43735</v>
          </cell>
          <cell r="FD498">
            <v>43735</v>
          </cell>
          <cell r="FE498">
            <v>0</v>
          </cell>
          <cell r="FF498">
            <v>43735</v>
          </cell>
          <cell r="FG498">
            <v>43735</v>
          </cell>
          <cell r="FH498">
            <v>0</v>
          </cell>
          <cell r="FI498">
            <v>43936</v>
          </cell>
          <cell r="FJ498">
            <v>43936</v>
          </cell>
          <cell r="FK498">
            <v>0</v>
          </cell>
          <cell r="FL498">
            <v>43839</v>
          </cell>
          <cell r="FM498">
            <v>43839</v>
          </cell>
          <cell r="FN498">
            <v>0</v>
          </cell>
          <cell r="FO498">
            <v>43966</v>
          </cell>
          <cell r="FP498">
            <v>43966</v>
          </cell>
          <cell r="FQ498">
            <v>0</v>
          </cell>
          <cell r="FR498">
            <v>43936</v>
          </cell>
          <cell r="FS498">
            <v>43936</v>
          </cell>
          <cell r="FT498">
            <v>0</v>
          </cell>
          <cell r="FU498">
            <v>44162</v>
          </cell>
          <cell r="FV498">
            <v>44162</v>
          </cell>
          <cell r="FW498">
            <v>0</v>
          </cell>
          <cell r="FX498">
            <v>44649</v>
          </cell>
          <cell r="FY498">
            <v>44649</v>
          </cell>
          <cell r="FZ498">
            <v>0</v>
          </cell>
          <cell r="GA498">
            <v>44649</v>
          </cell>
          <cell r="GB498">
            <v>44649</v>
          </cell>
          <cell r="GC498">
            <v>0</v>
          </cell>
          <cell r="GD498">
            <v>0</v>
          </cell>
          <cell r="GE498">
            <v>0</v>
          </cell>
          <cell r="GF498">
            <v>0</v>
          </cell>
          <cell r="GG498">
            <v>44165</v>
          </cell>
          <cell r="GH498">
            <v>44165</v>
          </cell>
          <cell r="GI498">
            <v>0</v>
          </cell>
          <cell r="GJ498">
            <v>0</v>
          </cell>
          <cell r="GK498">
            <v>0</v>
          </cell>
          <cell r="GL498">
            <v>0</v>
          </cell>
          <cell r="GM498">
            <v>0</v>
          </cell>
          <cell r="GN498">
            <v>0</v>
          </cell>
          <cell r="GO498">
            <v>45048</v>
          </cell>
          <cell r="GP498">
            <v>45048</v>
          </cell>
          <cell r="GQ498">
            <v>0</v>
          </cell>
          <cell r="GR498">
            <v>45258</v>
          </cell>
          <cell r="GS498">
            <v>45226</v>
          </cell>
          <cell r="GT498">
            <v>32</v>
          </cell>
          <cell r="GU498">
            <v>45258</v>
          </cell>
          <cell r="GV498">
            <v>45226</v>
          </cell>
          <cell r="GW498">
            <v>32</v>
          </cell>
          <cell r="GY498"/>
          <cell r="GZ498" t="str">
            <v>SGR04-05</v>
          </cell>
          <cell r="HA498">
            <v>25.571428571428573</v>
          </cell>
          <cell r="HB498">
            <v>33.714285714285715</v>
          </cell>
          <cell r="HC498">
            <v>18.142857142857142</v>
          </cell>
          <cell r="HD498">
            <v>97.571428571428569</v>
          </cell>
          <cell r="HE498">
            <v>87</v>
          </cell>
        </row>
        <row r="499">
          <cell r="A499" t="str">
            <v>J682.08</v>
          </cell>
          <cell r="B499" t="str">
            <v>Edgley Road</v>
          </cell>
          <cell r="C499">
            <v>45231</v>
          </cell>
          <cell r="D499" t="str">
            <v>WWI</v>
          </cell>
          <cell r="E499" t="str">
            <v>Liz Beaty</v>
          </cell>
          <cell r="F499" t="str">
            <v>Ian Moore</v>
          </cell>
          <cell r="G499" t="str">
            <v>SL</v>
          </cell>
          <cell r="H499" t="str">
            <v>STHL</v>
          </cell>
          <cell r="I499" t="str">
            <v>BEXLP1ZZ</v>
          </cell>
          <cell r="J499" t="str">
            <v>1D</v>
          </cell>
          <cell r="K499" t="str">
            <v>London Infra Waste</v>
          </cell>
          <cell r="L499" t="str">
            <v>SCRCDR</v>
          </cell>
          <cell r="M499" t="str">
            <v>WW Maintain Core Service-CD Netwrk React</v>
          </cell>
          <cell r="N499" t="str">
            <v>COMPLETE</v>
          </cell>
          <cell r="O499" t="str">
            <v>UFPROG</v>
          </cell>
          <cell r="P499">
            <v>0</v>
          </cell>
          <cell r="Q499">
            <v>0</v>
          </cell>
          <cell r="R499">
            <v>0</v>
          </cell>
          <cell r="S499">
            <v>0</v>
          </cell>
          <cell r="T499"/>
          <cell r="U499"/>
          <cell r="V499"/>
          <cell r="W499"/>
          <cell r="X499"/>
          <cell r="Y499"/>
          <cell r="Z499"/>
          <cell r="AA499"/>
          <cell r="AB499"/>
          <cell r="AC499"/>
          <cell r="AD499"/>
          <cell r="AE499"/>
          <cell r="AF499">
            <v>0</v>
          </cell>
          <cell r="AG499"/>
          <cell r="AH499"/>
          <cell r="AI499"/>
          <cell r="AJ499"/>
          <cell r="AK499"/>
          <cell r="AL499"/>
          <cell r="AM499"/>
          <cell r="AN499"/>
          <cell r="AO499"/>
          <cell r="AP499"/>
          <cell r="AQ499"/>
          <cell r="AR499"/>
          <cell r="AS499">
            <v>0</v>
          </cell>
          <cell r="AT499"/>
          <cell r="AU499"/>
          <cell r="AV499"/>
          <cell r="AW499"/>
          <cell r="AX499"/>
          <cell r="AY499"/>
          <cell r="AZ499"/>
          <cell r="BA499"/>
          <cell r="BB499"/>
          <cell r="BC499"/>
          <cell r="BD499"/>
          <cell r="BE499"/>
          <cell r="BF499">
            <v>0</v>
          </cell>
          <cell r="BG499"/>
          <cell r="BH499"/>
          <cell r="BI499"/>
          <cell r="BJ499"/>
          <cell r="BK499"/>
          <cell r="BL499"/>
          <cell r="BM499"/>
          <cell r="BN499"/>
          <cell r="BO499"/>
          <cell r="BP499"/>
          <cell r="BQ499"/>
          <cell r="BR499"/>
          <cell r="BS499">
            <v>0</v>
          </cell>
          <cell r="BT499"/>
          <cell r="BU499"/>
          <cell r="BV499"/>
          <cell r="BW499"/>
          <cell r="BX499"/>
          <cell r="BY499"/>
          <cell r="BZ499"/>
          <cell r="CA499"/>
          <cell r="CB499"/>
          <cell r="CC499"/>
          <cell r="CD499"/>
          <cell r="CE499"/>
          <cell r="CF499">
            <v>0</v>
          </cell>
          <cell r="CG499"/>
          <cell r="CH499"/>
          <cell r="CI499"/>
          <cell r="CJ499"/>
          <cell r="CK499"/>
          <cell r="CL499"/>
          <cell r="CM499"/>
          <cell r="CN499"/>
          <cell r="CO499"/>
          <cell r="CP499"/>
          <cell r="CQ499"/>
          <cell r="CR499"/>
          <cell r="CS499">
            <v>0</v>
          </cell>
          <cell r="CT499"/>
          <cell r="CU499"/>
          <cell r="CV499"/>
          <cell r="CW499"/>
          <cell r="CX499"/>
          <cell r="CY499"/>
          <cell r="CZ499"/>
          <cell r="DA499"/>
          <cell r="DB499"/>
          <cell r="DC499"/>
          <cell r="DD499"/>
          <cell r="DE499"/>
          <cell r="DF499">
            <v>0</v>
          </cell>
          <cell r="DH499">
            <v>0</v>
          </cell>
          <cell r="DI499">
            <v>0</v>
          </cell>
          <cell r="DJ499">
            <v>0</v>
          </cell>
          <cell r="DK499">
            <v>0</v>
          </cell>
          <cell r="DL499">
            <v>0</v>
          </cell>
          <cell r="DM499">
            <v>0</v>
          </cell>
          <cell r="DN499">
            <v>0</v>
          </cell>
          <cell r="DO499"/>
          <cell r="DP499">
            <v>43617</v>
          </cell>
          <cell r="DQ499">
            <v>43617</v>
          </cell>
          <cell r="DR499">
            <v>0</v>
          </cell>
          <cell r="DS499">
            <v>0</v>
          </cell>
          <cell r="DT499">
            <v>0</v>
          </cell>
          <cell r="DU499">
            <v>0</v>
          </cell>
          <cell r="DV499">
            <v>0</v>
          </cell>
          <cell r="DW499">
            <v>0</v>
          </cell>
          <cell r="DX499">
            <v>0</v>
          </cell>
          <cell r="DY499">
            <v>0</v>
          </cell>
          <cell r="DZ499">
            <v>0</v>
          </cell>
          <cell r="EA499">
            <v>0</v>
          </cell>
          <cell r="EB499">
            <v>43787</v>
          </cell>
          <cell r="EC499">
            <v>43787</v>
          </cell>
          <cell r="ED499">
            <v>0</v>
          </cell>
          <cell r="EE499">
            <v>0</v>
          </cell>
          <cell r="EF499">
            <v>0</v>
          </cell>
          <cell r="EG499">
            <v>0</v>
          </cell>
          <cell r="EH499">
            <v>0</v>
          </cell>
          <cell r="EI499">
            <v>0</v>
          </cell>
          <cell r="EJ499">
            <v>0</v>
          </cell>
          <cell r="EK499">
            <v>0</v>
          </cell>
          <cell r="EL499">
            <v>0</v>
          </cell>
          <cell r="EM499">
            <v>0</v>
          </cell>
          <cell r="EN499">
            <v>0</v>
          </cell>
          <cell r="EO499">
            <v>0</v>
          </cell>
          <cell r="EP499">
            <v>0</v>
          </cell>
          <cell r="EQ499">
            <v>0</v>
          </cell>
          <cell r="ER499">
            <v>0</v>
          </cell>
          <cell r="ES499">
            <v>0</v>
          </cell>
          <cell r="ET499">
            <v>0</v>
          </cell>
          <cell r="EU499">
            <v>0</v>
          </cell>
          <cell r="EV499">
            <v>0</v>
          </cell>
          <cell r="EW499">
            <v>0</v>
          </cell>
          <cell r="EX499">
            <v>0</v>
          </cell>
          <cell r="EY499">
            <v>0</v>
          </cell>
          <cell r="EZ499">
            <v>0</v>
          </cell>
          <cell r="FA499">
            <v>0</v>
          </cell>
          <cell r="FB499">
            <v>0</v>
          </cell>
          <cell r="FC499">
            <v>43983</v>
          </cell>
          <cell r="FD499">
            <v>43983</v>
          </cell>
          <cell r="FE499">
            <v>0</v>
          </cell>
          <cell r="FF499">
            <v>44012</v>
          </cell>
          <cell r="FG499">
            <v>44012</v>
          </cell>
          <cell r="FH499">
            <v>0</v>
          </cell>
          <cell r="FI499">
            <v>44029</v>
          </cell>
          <cell r="FJ499">
            <v>44029</v>
          </cell>
          <cell r="FK499">
            <v>0</v>
          </cell>
          <cell r="FL499">
            <v>44029</v>
          </cell>
          <cell r="FM499">
            <v>44029</v>
          </cell>
          <cell r="FN499">
            <v>0</v>
          </cell>
          <cell r="FO499">
            <v>44113</v>
          </cell>
          <cell r="FP499">
            <v>44113</v>
          </cell>
          <cell r="FQ499">
            <v>0</v>
          </cell>
          <cell r="FR499">
            <v>44119</v>
          </cell>
          <cell r="FS499">
            <v>44119</v>
          </cell>
          <cell r="FT499">
            <v>0</v>
          </cell>
          <cell r="FU499">
            <v>44651</v>
          </cell>
          <cell r="FV499">
            <v>44651</v>
          </cell>
          <cell r="FW499">
            <v>0</v>
          </cell>
          <cell r="FX499">
            <v>44677</v>
          </cell>
          <cell r="FY499">
            <v>44677</v>
          </cell>
          <cell r="FZ499">
            <v>0</v>
          </cell>
          <cell r="GA499">
            <v>44677</v>
          </cell>
          <cell r="GB499">
            <v>44677</v>
          </cell>
          <cell r="GC499">
            <v>0</v>
          </cell>
          <cell r="GD499">
            <v>0</v>
          </cell>
          <cell r="GE499">
            <v>0</v>
          </cell>
          <cell r="GF499">
            <v>0</v>
          </cell>
          <cell r="GG499">
            <v>44650</v>
          </cell>
          <cell r="GH499">
            <v>44650</v>
          </cell>
          <cell r="GI499">
            <v>0</v>
          </cell>
          <cell r="GJ499">
            <v>0</v>
          </cell>
          <cell r="GK499">
            <v>0</v>
          </cell>
          <cell r="GL499">
            <v>0</v>
          </cell>
          <cell r="GM499">
            <v>0</v>
          </cell>
          <cell r="GN499">
            <v>0</v>
          </cell>
          <cell r="GO499">
            <v>45028</v>
          </cell>
          <cell r="GP499">
            <v>45028</v>
          </cell>
          <cell r="GQ499">
            <v>0</v>
          </cell>
          <cell r="GR499">
            <v>45041</v>
          </cell>
          <cell r="GS499">
            <v>45041</v>
          </cell>
          <cell r="GT499">
            <v>0</v>
          </cell>
          <cell r="GU499">
            <v>45041</v>
          </cell>
          <cell r="GV499">
            <v>45041</v>
          </cell>
          <cell r="GW499">
            <v>0</v>
          </cell>
          <cell r="GY499"/>
          <cell r="GZ499" t="str">
            <v>Post SG5</v>
          </cell>
          <cell r="HA499">
            <v>24.285714285714285</v>
          </cell>
          <cell r="HB499">
            <v>34.571428571428569</v>
          </cell>
          <cell r="HC499">
            <v>12</v>
          </cell>
          <cell r="HD499">
            <v>80.571428571428569</v>
          </cell>
          <cell r="HE499">
            <v>52</v>
          </cell>
        </row>
        <row r="500">
          <cell r="A500" t="str">
            <v>J682.09</v>
          </cell>
          <cell r="B500" t="str">
            <v>Elm Grove</v>
          </cell>
          <cell r="C500">
            <v>45231</v>
          </cell>
          <cell r="D500" t="str">
            <v>WWI</v>
          </cell>
          <cell r="E500" t="str">
            <v>Neil Strudwick</v>
          </cell>
          <cell r="F500" t="str">
            <v>Ian Moore</v>
          </cell>
          <cell r="G500" t="str">
            <v>SL</v>
          </cell>
          <cell r="H500" t="str">
            <v>SURR</v>
          </cell>
          <cell r="I500" t="str">
            <v>BEXLP1ZZ</v>
          </cell>
          <cell r="J500" t="str">
            <v>1D</v>
          </cell>
          <cell r="K500" t="str">
            <v>London Infra Waste</v>
          </cell>
          <cell r="L500" t="str">
            <v>SCRCDR</v>
          </cell>
          <cell r="M500" t="str">
            <v>WW Maintain Core Service-CD Netwrk React</v>
          </cell>
          <cell r="N500" t="str">
            <v>COMPLETE</v>
          </cell>
          <cell r="O500" t="str">
            <v>UFPROG</v>
          </cell>
          <cell r="P500">
            <v>0</v>
          </cell>
          <cell r="Q500">
            <v>0</v>
          </cell>
          <cell r="R500">
            <v>0</v>
          </cell>
          <cell r="S500">
            <v>0</v>
          </cell>
          <cell r="T500"/>
          <cell r="U500"/>
          <cell r="V500"/>
          <cell r="W500"/>
          <cell r="X500"/>
          <cell r="Y500"/>
          <cell r="Z500"/>
          <cell r="AA500"/>
          <cell r="AB500"/>
          <cell r="AC500"/>
          <cell r="AD500"/>
          <cell r="AE500"/>
          <cell r="AF500">
            <v>0</v>
          </cell>
          <cell r="AG500"/>
          <cell r="AH500"/>
          <cell r="AI500"/>
          <cell r="AJ500"/>
          <cell r="AK500"/>
          <cell r="AL500"/>
          <cell r="AM500"/>
          <cell r="AN500"/>
          <cell r="AO500"/>
          <cell r="AP500"/>
          <cell r="AQ500"/>
          <cell r="AR500"/>
          <cell r="AS500">
            <v>0</v>
          </cell>
          <cell r="AT500"/>
          <cell r="AU500"/>
          <cell r="AV500"/>
          <cell r="AW500"/>
          <cell r="AX500"/>
          <cell r="AY500"/>
          <cell r="AZ500"/>
          <cell r="BA500"/>
          <cell r="BB500"/>
          <cell r="BC500"/>
          <cell r="BD500"/>
          <cell r="BE500"/>
          <cell r="BF500">
            <v>0</v>
          </cell>
          <cell r="BG500"/>
          <cell r="BH500"/>
          <cell r="BI500"/>
          <cell r="BJ500"/>
          <cell r="BK500"/>
          <cell r="BL500"/>
          <cell r="BM500"/>
          <cell r="BN500"/>
          <cell r="BO500"/>
          <cell r="BP500"/>
          <cell r="BQ500"/>
          <cell r="BR500"/>
          <cell r="BS500">
            <v>0</v>
          </cell>
          <cell r="BT500"/>
          <cell r="BU500"/>
          <cell r="BV500"/>
          <cell r="BW500"/>
          <cell r="BX500"/>
          <cell r="BY500"/>
          <cell r="BZ500"/>
          <cell r="CA500"/>
          <cell r="CB500"/>
          <cell r="CC500"/>
          <cell r="CD500"/>
          <cell r="CE500"/>
          <cell r="CF500">
            <v>0</v>
          </cell>
          <cell r="CG500"/>
          <cell r="CH500"/>
          <cell r="CI500"/>
          <cell r="CJ500"/>
          <cell r="CK500"/>
          <cell r="CL500"/>
          <cell r="CM500"/>
          <cell r="CN500"/>
          <cell r="CO500"/>
          <cell r="CP500"/>
          <cell r="CQ500"/>
          <cell r="CR500"/>
          <cell r="CS500">
            <v>0</v>
          </cell>
          <cell r="CT500"/>
          <cell r="CU500"/>
          <cell r="CV500"/>
          <cell r="CW500"/>
          <cell r="CX500"/>
          <cell r="CY500"/>
          <cell r="CZ500"/>
          <cell r="DA500"/>
          <cell r="DB500"/>
          <cell r="DC500"/>
          <cell r="DD500"/>
          <cell r="DE500"/>
          <cell r="DF500">
            <v>0</v>
          </cell>
          <cell r="DH500">
            <v>0</v>
          </cell>
          <cell r="DI500">
            <v>0</v>
          </cell>
          <cell r="DJ500">
            <v>0</v>
          </cell>
          <cell r="DK500">
            <v>0</v>
          </cell>
          <cell r="DL500">
            <v>0</v>
          </cell>
          <cell r="DM500">
            <v>0</v>
          </cell>
          <cell r="DN500">
            <v>0</v>
          </cell>
          <cell r="DO500"/>
          <cell r="DP500">
            <v>43617</v>
          </cell>
          <cell r="DQ500">
            <v>43617</v>
          </cell>
          <cell r="DR500">
            <v>0</v>
          </cell>
          <cell r="DS500">
            <v>0</v>
          </cell>
          <cell r="DT500">
            <v>0</v>
          </cell>
          <cell r="DU500">
            <v>0</v>
          </cell>
          <cell r="DV500">
            <v>0</v>
          </cell>
          <cell r="DW500">
            <v>0</v>
          </cell>
          <cell r="DX500">
            <v>0</v>
          </cell>
          <cell r="DY500">
            <v>0</v>
          </cell>
          <cell r="DZ500">
            <v>0</v>
          </cell>
          <cell r="EA500">
            <v>0</v>
          </cell>
          <cell r="EB500">
            <v>43787</v>
          </cell>
          <cell r="EC500">
            <v>43787</v>
          </cell>
          <cell r="ED500">
            <v>0</v>
          </cell>
          <cell r="EE500">
            <v>0</v>
          </cell>
          <cell r="EF500">
            <v>0</v>
          </cell>
          <cell r="EG500">
            <v>0</v>
          </cell>
          <cell r="EH500">
            <v>0</v>
          </cell>
          <cell r="EI500">
            <v>0</v>
          </cell>
          <cell r="EJ500">
            <v>0</v>
          </cell>
          <cell r="EK500">
            <v>0</v>
          </cell>
          <cell r="EL500">
            <v>0</v>
          </cell>
          <cell r="EM500">
            <v>0</v>
          </cell>
          <cell r="EN500">
            <v>0</v>
          </cell>
          <cell r="EO500">
            <v>0</v>
          </cell>
          <cell r="EP500">
            <v>0</v>
          </cell>
          <cell r="EQ500">
            <v>0</v>
          </cell>
          <cell r="ER500">
            <v>0</v>
          </cell>
          <cell r="ES500">
            <v>0</v>
          </cell>
          <cell r="ET500">
            <v>0</v>
          </cell>
          <cell r="EU500">
            <v>0</v>
          </cell>
          <cell r="EV500">
            <v>0</v>
          </cell>
          <cell r="EW500">
            <v>0</v>
          </cell>
          <cell r="EX500">
            <v>0</v>
          </cell>
          <cell r="EY500">
            <v>0</v>
          </cell>
          <cell r="EZ500">
            <v>0</v>
          </cell>
          <cell r="FA500">
            <v>0</v>
          </cell>
          <cell r="FB500">
            <v>0</v>
          </cell>
          <cell r="FC500">
            <v>43983</v>
          </cell>
          <cell r="FD500">
            <v>43983</v>
          </cell>
          <cell r="FE500">
            <v>0</v>
          </cell>
          <cell r="FF500">
            <v>44012</v>
          </cell>
          <cell r="FG500">
            <v>44012</v>
          </cell>
          <cell r="FH500">
            <v>0</v>
          </cell>
          <cell r="FI500">
            <v>44032</v>
          </cell>
          <cell r="FJ500">
            <v>44032</v>
          </cell>
          <cell r="FK500">
            <v>0</v>
          </cell>
          <cell r="FL500">
            <v>44032</v>
          </cell>
          <cell r="FM500">
            <v>44032</v>
          </cell>
          <cell r="FN500">
            <v>0</v>
          </cell>
          <cell r="FO500">
            <v>44200</v>
          </cell>
          <cell r="FP500">
            <v>44200</v>
          </cell>
          <cell r="FQ500">
            <v>0</v>
          </cell>
          <cell r="FR500">
            <v>44200</v>
          </cell>
          <cell r="FS500">
            <v>44200</v>
          </cell>
          <cell r="FT500">
            <v>0</v>
          </cell>
          <cell r="FU500">
            <v>44270</v>
          </cell>
          <cell r="FV500">
            <v>44270</v>
          </cell>
          <cell r="FW500">
            <v>0</v>
          </cell>
          <cell r="FX500">
            <v>44417</v>
          </cell>
          <cell r="FY500">
            <v>44417</v>
          </cell>
          <cell r="FZ500">
            <v>0</v>
          </cell>
          <cell r="GA500">
            <v>44565</v>
          </cell>
          <cell r="GB500">
            <v>44565</v>
          </cell>
          <cell r="GC500">
            <v>0</v>
          </cell>
          <cell r="GD500">
            <v>0</v>
          </cell>
          <cell r="GE500">
            <v>0</v>
          </cell>
          <cell r="GF500">
            <v>0</v>
          </cell>
          <cell r="GG500">
            <v>44270</v>
          </cell>
          <cell r="GH500">
            <v>44270</v>
          </cell>
          <cell r="GI500">
            <v>0</v>
          </cell>
          <cell r="GJ500">
            <v>0</v>
          </cell>
          <cell r="GK500">
            <v>0</v>
          </cell>
          <cell r="GL500">
            <v>0</v>
          </cell>
          <cell r="GM500">
            <v>0</v>
          </cell>
          <cell r="GN500">
            <v>0</v>
          </cell>
          <cell r="GO500">
            <v>44937</v>
          </cell>
          <cell r="GP500">
            <v>44937</v>
          </cell>
          <cell r="GQ500">
            <v>0</v>
          </cell>
          <cell r="GR500">
            <v>44986</v>
          </cell>
          <cell r="GS500">
            <v>44986</v>
          </cell>
          <cell r="GT500">
            <v>0</v>
          </cell>
          <cell r="GU500">
            <v>44986</v>
          </cell>
          <cell r="GV500">
            <v>44986</v>
          </cell>
          <cell r="GW500">
            <v>0</v>
          </cell>
          <cell r="GY500"/>
          <cell r="GZ500" t="str">
            <v>Post SG5</v>
          </cell>
          <cell r="HA500">
            <v>24.285714285714285</v>
          </cell>
          <cell r="HB500">
            <v>35</v>
          </cell>
          <cell r="HC500">
            <v>24</v>
          </cell>
          <cell r="HD500">
            <v>31</v>
          </cell>
          <cell r="HE500">
            <v>81.285714285714292</v>
          </cell>
        </row>
        <row r="501">
          <cell r="A501" t="str">
            <v>J682.10</v>
          </cell>
          <cell r="B501" t="str">
            <v>St Pauls</v>
          </cell>
          <cell r="C501">
            <v>45231</v>
          </cell>
          <cell r="D501" t="str">
            <v>WWI</v>
          </cell>
          <cell r="E501" t="str">
            <v>Liz Beaty</v>
          </cell>
          <cell r="F501" t="str">
            <v>Stacey Wylie</v>
          </cell>
          <cell r="G501" t="str">
            <v>NL</v>
          </cell>
          <cell r="H501" t="str">
            <v>NTHL</v>
          </cell>
          <cell r="I501" t="str">
            <v>CLEAO1ZZ</v>
          </cell>
          <cell r="J501" t="str">
            <v>1D</v>
          </cell>
          <cell r="K501" t="str">
            <v>London Infra Waste</v>
          </cell>
          <cell r="L501" t="str">
            <v>SCRCDR</v>
          </cell>
          <cell r="M501" t="str">
            <v>WW Maintain Core Service-CD Netwrk React</v>
          </cell>
          <cell r="N501" t="str">
            <v>LIVE</v>
          </cell>
          <cell r="O501" t="str">
            <v>UFPROG</v>
          </cell>
          <cell r="P501">
            <v>0</v>
          </cell>
          <cell r="Q501">
            <v>0</v>
          </cell>
          <cell r="R501">
            <v>0</v>
          </cell>
          <cell r="S501">
            <v>0</v>
          </cell>
          <cell r="T501"/>
          <cell r="U501"/>
          <cell r="V501"/>
          <cell r="W501"/>
          <cell r="X501"/>
          <cell r="Y501"/>
          <cell r="Z501"/>
          <cell r="AA501"/>
          <cell r="AB501"/>
          <cell r="AC501"/>
          <cell r="AD501"/>
          <cell r="AE501"/>
          <cell r="AF501">
            <v>0</v>
          </cell>
          <cell r="AG501"/>
          <cell r="AH501"/>
          <cell r="AI501"/>
          <cell r="AJ501"/>
          <cell r="AK501"/>
          <cell r="AL501"/>
          <cell r="AM501"/>
          <cell r="AN501"/>
          <cell r="AO501"/>
          <cell r="AP501"/>
          <cell r="AQ501"/>
          <cell r="AR501"/>
          <cell r="AS501">
            <v>0</v>
          </cell>
          <cell r="AT501"/>
          <cell r="AU501"/>
          <cell r="AV501"/>
          <cell r="AW501"/>
          <cell r="AX501"/>
          <cell r="AY501"/>
          <cell r="AZ501"/>
          <cell r="BA501"/>
          <cell r="BB501"/>
          <cell r="BC501"/>
          <cell r="BD501"/>
          <cell r="BE501"/>
          <cell r="BF501">
            <v>0</v>
          </cell>
          <cell r="BG501"/>
          <cell r="BH501"/>
          <cell r="BI501"/>
          <cell r="BJ501"/>
          <cell r="BK501"/>
          <cell r="BL501"/>
          <cell r="BM501"/>
          <cell r="BN501"/>
          <cell r="BO501"/>
          <cell r="BP501"/>
          <cell r="BQ501"/>
          <cell r="BR501"/>
          <cell r="BS501">
            <v>0</v>
          </cell>
          <cell r="BT501"/>
          <cell r="BU501"/>
          <cell r="BV501"/>
          <cell r="BW501"/>
          <cell r="BX501"/>
          <cell r="BY501"/>
          <cell r="BZ501"/>
          <cell r="CA501"/>
          <cell r="CB501"/>
          <cell r="CC501"/>
          <cell r="CD501"/>
          <cell r="CE501"/>
          <cell r="CF501">
            <v>0</v>
          </cell>
          <cell r="CG501"/>
          <cell r="CH501"/>
          <cell r="CI501"/>
          <cell r="CJ501"/>
          <cell r="CK501"/>
          <cell r="CL501"/>
          <cell r="CM501"/>
          <cell r="CN501"/>
          <cell r="CO501"/>
          <cell r="CP501"/>
          <cell r="CQ501"/>
          <cell r="CR501"/>
          <cell r="CS501">
            <v>0</v>
          </cell>
          <cell r="CT501"/>
          <cell r="CU501"/>
          <cell r="CV501"/>
          <cell r="CW501"/>
          <cell r="CX501"/>
          <cell r="CY501"/>
          <cell r="CZ501"/>
          <cell r="DA501"/>
          <cell r="DB501"/>
          <cell r="DC501"/>
          <cell r="DD501"/>
          <cell r="DE501"/>
          <cell r="DF501">
            <v>0</v>
          </cell>
          <cell r="DH501">
            <v>0</v>
          </cell>
          <cell r="DI501">
            <v>0</v>
          </cell>
          <cell r="DJ501">
            <v>0</v>
          </cell>
          <cell r="DK501">
            <v>0</v>
          </cell>
          <cell r="DL501">
            <v>0</v>
          </cell>
          <cell r="DM501">
            <v>0</v>
          </cell>
          <cell r="DN501">
            <v>0</v>
          </cell>
          <cell r="DO501"/>
          <cell r="DP501">
            <v>43617</v>
          </cell>
          <cell r="DQ501">
            <v>43617</v>
          </cell>
          <cell r="DR501">
            <v>0</v>
          </cell>
          <cell r="DS501">
            <v>0</v>
          </cell>
          <cell r="DT501">
            <v>0</v>
          </cell>
          <cell r="DU501">
            <v>0</v>
          </cell>
          <cell r="DV501">
            <v>0</v>
          </cell>
          <cell r="DW501">
            <v>0</v>
          </cell>
          <cell r="DX501">
            <v>0</v>
          </cell>
          <cell r="DY501">
            <v>0</v>
          </cell>
          <cell r="DZ501">
            <v>0</v>
          </cell>
          <cell r="EA501">
            <v>0</v>
          </cell>
          <cell r="EB501">
            <v>43787</v>
          </cell>
          <cell r="EC501">
            <v>43787</v>
          </cell>
          <cell r="ED501">
            <v>0</v>
          </cell>
          <cell r="EE501">
            <v>0</v>
          </cell>
          <cell r="EF501">
            <v>0</v>
          </cell>
          <cell r="EG501">
            <v>0</v>
          </cell>
          <cell r="EH501">
            <v>0</v>
          </cell>
          <cell r="EI501">
            <v>0</v>
          </cell>
          <cell r="EJ501">
            <v>0</v>
          </cell>
          <cell r="EK501">
            <v>0</v>
          </cell>
          <cell r="EL501">
            <v>0</v>
          </cell>
          <cell r="EM501">
            <v>0</v>
          </cell>
          <cell r="EN501">
            <v>0</v>
          </cell>
          <cell r="EO501">
            <v>0</v>
          </cell>
          <cell r="EP501">
            <v>0</v>
          </cell>
          <cell r="EQ501">
            <v>0</v>
          </cell>
          <cell r="ER501">
            <v>0</v>
          </cell>
          <cell r="ES501">
            <v>0</v>
          </cell>
          <cell r="ET501">
            <v>0</v>
          </cell>
          <cell r="EU501">
            <v>0</v>
          </cell>
          <cell r="EV501">
            <v>0</v>
          </cell>
          <cell r="EW501">
            <v>0</v>
          </cell>
          <cell r="EX501">
            <v>0</v>
          </cell>
          <cell r="EY501">
            <v>0</v>
          </cell>
          <cell r="EZ501">
            <v>0</v>
          </cell>
          <cell r="FA501">
            <v>0</v>
          </cell>
          <cell r="FB501">
            <v>0</v>
          </cell>
          <cell r="FC501">
            <v>43983</v>
          </cell>
          <cell r="FD501">
            <v>43983</v>
          </cell>
          <cell r="FE501">
            <v>0</v>
          </cell>
          <cell r="FF501">
            <v>44012</v>
          </cell>
          <cell r="FG501">
            <v>44012</v>
          </cell>
          <cell r="FH501">
            <v>0</v>
          </cell>
          <cell r="FI501">
            <v>44029</v>
          </cell>
          <cell r="FJ501">
            <v>44029</v>
          </cell>
          <cell r="FK501">
            <v>0</v>
          </cell>
          <cell r="FL501">
            <v>44029</v>
          </cell>
          <cell r="FM501">
            <v>44029</v>
          </cell>
          <cell r="FN501">
            <v>0</v>
          </cell>
          <cell r="FO501">
            <v>44316</v>
          </cell>
          <cell r="FP501">
            <v>44316</v>
          </cell>
          <cell r="FQ501">
            <v>0</v>
          </cell>
          <cell r="FR501">
            <v>44316</v>
          </cell>
          <cell r="FS501">
            <v>44316</v>
          </cell>
          <cell r="FT501">
            <v>0</v>
          </cell>
          <cell r="FU501">
            <v>45138</v>
          </cell>
          <cell r="FV501">
            <v>45149</v>
          </cell>
          <cell r="FW501">
            <v>-11</v>
          </cell>
          <cell r="FX501">
            <v>45316</v>
          </cell>
          <cell r="FY501">
            <v>45278</v>
          </cell>
          <cell r="FZ501">
            <v>38</v>
          </cell>
          <cell r="GA501">
            <v>45316</v>
          </cell>
          <cell r="GB501">
            <v>45278</v>
          </cell>
          <cell r="GC501">
            <v>38</v>
          </cell>
          <cell r="GD501">
            <v>0</v>
          </cell>
          <cell r="GE501">
            <v>0</v>
          </cell>
          <cell r="GF501">
            <v>0</v>
          </cell>
          <cell r="GG501">
            <v>45078</v>
          </cell>
          <cell r="GH501">
            <v>45078</v>
          </cell>
          <cell r="GI501">
            <v>0</v>
          </cell>
          <cell r="GJ501">
            <v>0</v>
          </cell>
          <cell r="GK501">
            <v>0</v>
          </cell>
          <cell r="GL501">
            <v>0</v>
          </cell>
          <cell r="GM501">
            <v>0</v>
          </cell>
          <cell r="GN501">
            <v>0</v>
          </cell>
          <cell r="GO501">
            <v>45681</v>
          </cell>
          <cell r="GP501">
            <v>45643</v>
          </cell>
          <cell r="GQ501">
            <v>38</v>
          </cell>
          <cell r="GR501">
            <v>45744</v>
          </cell>
          <cell r="GS501">
            <v>45715</v>
          </cell>
          <cell r="GT501">
            <v>29</v>
          </cell>
          <cell r="GU501">
            <v>45744</v>
          </cell>
          <cell r="GV501">
            <v>45715</v>
          </cell>
          <cell r="GW501">
            <v>29</v>
          </cell>
          <cell r="GY501"/>
          <cell r="GZ501" t="str">
            <v>SGR03-04</v>
          </cell>
          <cell r="HA501">
            <v>24.285714285714285</v>
          </cell>
          <cell r="HB501">
            <v>34.571428571428569</v>
          </cell>
          <cell r="HC501">
            <v>41</v>
          </cell>
          <cell r="HD501">
            <v>142.85714285714286</v>
          </cell>
          <cell r="HE501">
            <v>61.142857142857146</v>
          </cell>
        </row>
        <row r="502">
          <cell r="A502" t="str">
            <v>J682.11</v>
          </cell>
          <cell r="B502" t="str">
            <v>Colnbrook</v>
          </cell>
          <cell r="C502">
            <v>45231</v>
          </cell>
          <cell r="D502" t="str">
            <v>WWI</v>
          </cell>
          <cell r="E502" t="str">
            <v>Kieron Kenny</v>
          </cell>
          <cell r="F502" t="str">
            <v>Stacey Wylie</v>
          </cell>
          <cell r="G502" t="str">
            <v>NL</v>
          </cell>
          <cell r="H502" t="str">
            <v>HERT</v>
          </cell>
          <cell r="I502" t="str">
            <v>CLEAO1ZZ</v>
          </cell>
          <cell r="J502" t="str">
            <v>1D</v>
          </cell>
          <cell r="K502" t="str">
            <v>London Infra Waste</v>
          </cell>
          <cell r="L502" t="str">
            <v>SCRCDR</v>
          </cell>
          <cell r="M502" t="str">
            <v>WW Maintain Core Service-CD Netwrk React</v>
          </cell>
          <cell r="N502" t="str">
            <v>LIVE</v>
          </cell>
          <cell r="O502" t="str">
            <v>UFPROG</v>
          </cell>
          <cell r="P502">
            <v>0</v>
          </cell>
          <cell r="Q502">
            <v>0</v>
          </cell>
          <cell r="R502">
            <v>0</v>
          </cell>
          <cell r="S502">
            <v>0</v>
          </cell>
          <cell r="T502"/>
          <cell r="U502"/>
          <cell r="V502"/>
          <cell r="W502"/>
          <cell r="X502"/>
          <cell r="Y502"/>
          <cell r="Z502"/>
          <cell r="AA502"/>
          <cell r="AB502"/>
          <cell r="AC502"/>
          <cell r="AD502"/>
          <cell r="AE502"/>
          <cell r="AF502">
            <v>0</v>
          </cell>
          <cell r="AG502"/>
          <cell r="AH502"/>
          <cell r="AI502"/>
          <cell r="AJ502"/>
          <cell r="AK502"/>
          <cell r="AL502"/>
          <cell r="AM502"/>
          <cell r="AN502"/>
          <cell r="AO502"/>
          <cell r="AP502"/>
          <cell r="AQ502"/>
          <cell r="AR502"/>
          <cell r="AS502">
            <v>0</v>
          </cell>
          <cell r="AT502"/>
          <cell r="AU502"/>
          <cell r="AV502"/>
          <cell r="AW502"/>
          <cell r="AX502"/>
          <cell r="AY502"/>
          <cell r="AZ502"/>
          <cell r="BA502"/>
          <cell r="BB502"/>
          <cell r="BC502"/>
          <cell r="BD502"/>
          <cell r="BE502"/>
          <cell r="BF502">
            <v>0</v>
          </cell>
          <cell r="BG502"/>
          <cell r="BH502"/>
          <cell r="BI502"/>
          <cell r="BJ502"/>
          <cell r="BK502"/>
          <cell r="BL502"/>
          <cell r="BM502"/>
          <cell r="BN502"/>
          <cell r="BO502"/>
          <cell r="BP502"/>
          <cell r="BQ502"/>
          <cell r="BR502"/>
          <cell r="BS502">
            <v>0</v>
          </cell>
          <cell r="BT502"/>
          <cell r="BU502"/>
          <cell r="BV502"/>
          <cell r="BW502"/>
          <cell r="BX502"/>
          <cell r="BY502"/>
          <cell r="BZ502"/>
          <cell r="CA502"/>
          <cell r="CB502"/>
          <cell r="CC502"/>
          <cell r="CD502"/>
          <cell r="CE502"/>
          <cell r="CF502">
            <v>0</v>
          </cell>
          <cell r="CG502"/>
          <cell r="CH502"/>
          <cell r="CI502"/>
          <cell r="CJ502"/>
          <cell r="CK502"/>
          <cell r="CL502"/>
          <cell r="CM502"/>
          <cell r="CN502"/>
          <cell r="CO502"/>
          <cell r="CP502"/>
          <cell r="CQ502"/>
          <cell r="CR502"/>
          <cell r="CS502">
            <v>0</v>
          </cell>
          <cell r="CT502"/>
          <cell r="CU502"/>
          <cell r="CV502"/>
          <cell r="CW502"/>
          <cell r="CX502"/>
          <cell r="CY502"/>
          <cell r="CZ502"/>
          <cell r="DA502"/>
          <cell r="DB502"/>
          <cell r="DC502"/>
          <cell r="DD502"/>
          <cell r="DE502"/>
          <cell r="DF502">
            <v>0</v>
          </cell>
          <cell r="DH502">
            <v>0</v>
          </cell>
          <cell r="DI502">
            <v>0</v>
          </cell>
          <cell r="DJ502">
            <v>0</v>
          </cell>
          <cell r="DK502">
            <v>0</v>
          </cell>
          <cell r="DL502">
            <v>0</v>
          </cell>
          <cell r="DM502">
            <v>0</v>
          </cell>
          <cell r="DN502">
            <v>0</v>
          </cell>
          <cell r="DO502"/>
          <cell r="DP502">
            <v>43644</v>
          </cell>
          <cell r="DQ502">
            <v>43644</v>
          </cell>
          <cell r="DR502">
            <v>0</v>
          </cell>
          <cell r="DS502">
            <v>0</v>
          </cell>
          <cell r="DT502">
            <v>0</v>
          </cell>
          <cell r="DU502">
            <v>0</v>
          </cell>
          <cell r="DV502">
            <v>0</v>
          </cell>
          <cell r="DW502">
            <v>0</v>
          </cell>
          <cell r="DX502">
            <v>0</v>
          </cell>
          <cell r="DY502">
            <v>0</v>
          </cell>
          <cell r="DZ502">
            <v>0</v>
          </cell>
          <cell r="EA502">
            <v>0</v>
          </cell>
          <cell r="EB502">
            <v>43819</v>
          </cell>
          <cell r="EC502">
            <v>43819</v>
          </cell>
          <cell r="ED502">
            <v>0</v>
          </cell>
          <cell r="EE502">
            <v>0</v>
          </cell>
          <cell r="EF502">
            <v>0</v>
          </cell>
          <cell r="EG502">
            <v>0</v>
          </cell>
          <cell r="EH502">
            <v>0</v>
          </cell>
          <cell r="EI502">
            <v>0</v>
          </cell>
          <cell r="EJ502">
            <v>0</v>
          </cell>
          <cell r="EK502">
            <v>0</v>
          </cell>
          <cell r="EL502">
            <v>0</v>
          </cell>
          <cell r="EM502">
            <v>0</v>
          </cell>
          <cell r="EN502">
            <v>0</v>
          </cell>
          <cell r="EO502">
            <v>0</v>
          </cell>
          <cell r="EP502">
            <v>0</v>
          </cell>
          <cell r="EQ502">
            <v>0</v>
          </cell>
          <cell r="ER502">
            <v>0</v>
          </cell>
          <cell r="ES502">
            <v>0</v>
          </cell>
          <cell r="ET502">
            <v>0</v>
          </cell>
          <cell r="EU502">
            <v>0</v>
          </cell>
          <cell r="EV502">
            <v>0</v>
          </cell>
          <cell r="EW502">
            <v>0</v>
          </cell>
          <cell r="EX502">
            <v>0</v>
          </cell>
          <cell r="EY502">
            <v>0</v>
          </cell>
          <cell r="EZ502">
            <v>0</v>
          </cell>
          <cell r="FA502">
            <v>0</v>
          </cell>
          <cell r="FB502">
            <v>0</v>
          </cell>
          <cell r="FC502">
            <v>44004</v>
          </cell>
          <cell r="FD502">
            <v>44004</v>
          </cell>
          <cell r="FE502">
            <v>0</v>
          </cell>
          <cell r="FF502">
            <v>44012</v>
          </cell>
          <cell r="FG502">
            <v>44012</v>
          </cell>
          <cell r="FH502">
            <v>0</v>
          </cell>
          <cell r="FI502">
            <v>44032</v>
          </cell>
          <cell r="FJ502">
            <v>44032</v>
          </cell>
          <cell r="FK502">
            <v>0</v>
          </cell>
          <cell r="FL502">
            <v>44032</v>
          </cell>
          <cell r="FM502">
            <v>44032</v>
          </cell>
          <cell r="FN502">
            <v>0</v>
          </cell>
          <cell r="FO502">
            <v>44274</v>
          </cell>
          <cell r="FP502">
            <v>44274</v>
          </cell>
          <cell r="FQ502">
            <v>0</v>
          </cell>
          <cell r="FR502">
            <v>44274</v>
          </cell>
          <cell r="FS502">
            <v>44274</v>
          </cell>
          <cell r="FT502">
            <v>0</v>
          </cell>
          <cell r="FU502">
            <v>44603</v>
          </cell>
          <cell r="FV502">
            <v>44603</v>
          </cell>
          <cell r="FW502">
            <v>0</v>
          </cell>
          <cell r="FX502">
            <v>44837</v>
          </cell>
          <cell r="FY502">
            <v>44837</v>
          </cell>
          <cell r="FZ502">
            <v>0</v>
          </cell>
          <cell r="GA502">
            <v>44713</v>
          </cell>
          <cell r="GB502">
            <v>44713</v>
          </cell>
          <cell r="GC502">
            <v>0</v>
          </cell>
          <cell r="GD502">
            <v>0</v>
          </cell>
          <cell r="GE502">
            <v>0</v>
          </cell>
          <cell r="GF502">
            <v>0</v>
          </cell>
          <cell r="GG502">
            <v>44648</v>
          </cell>
          <cell r="GH502">
            <v>44648</v>
          </cell>
          <cell r="GI502">
            <v>0</v>
          </cell>
          <cell r="GJ502">
            <v>0</v>
          </cell>
          <cell r="GK502">
            <v>0</v>
          </cell>
          <cell r="GL502">
            <v>0</v>
          </cell>
          <cell r="GM502">
            <v>0</v>
          </cell>
          <cell r="GN502">
            <v>0</v>
          </cell>
          <cell r="GO502">
            <v>45079</v>
          </cell>
          <cell r="GP502">
            <v>45079</v>
          </cell>
          <cell r="GQ502">
            <v>0</v>
          </cell>
          <cell r="GR502">
            <v>45079</v>
          </cell>
          <cell r="GS502">
            <v>45079</v>
          </cell>
          <cell r="GT502">
            <v>0</v>
          </cell>
          <cell r="GU502">
            <v>45079</v>
          </cell>
          <cell r="GV502">
            <v>45079</v>
          </cell>
          <cell r="GW502">
            <v>0</v>
          </cell>
          <cell r="GY502"/>
          <cell r="GZ502" t="str">
            <v>Post SG5</v>
          </cell>
          <cell r="HA502">
            <v>25</v>
          </cell>
          <cell r="HB502">
            <v>30.428571428571427</v>
          </cell>
          <cell r="HC502">
            <v>34.571428571428569</v>
          </cell>
          <cell r="HD502">
            <v>80.428571428571431</v>
          </cell>
          <cell r="HE502">
            <v>34.571428571428569</v>
          </cell>
        </row>
        <row r="503">
          <cell r="A503" t="str">
            <v>J682.12</v>
          </cell>
          <cell r="B503" t="str">
            <v>Eden St</v>
          </cell>
          <cell r="C503">
            <v>45231</v>
          </cell>
          <cell r="D503" t="str">
            <v>WWI</v>
          </cell>
          <cell r="E503" t="str">
            <v>Neil Strudwick</v>
          </cell>
          <cell r="F503" t="str">
            <v>Ian Moore</v>
          </cell>
          <cell r="G503" t="str">
            <v>SL</v>
          </cell>
          <cell r="H503" t="str">
            <v>STHL</v>
          </cell>
          <cell r="I503" t="str">
            <v>CLEAO1ZZ</v>
          </cell>
          <cell r="J503" t="str">
            <v>1D</v>
          </cell>
          <cell r="K503" t="str">
            <v>London Infra Waste</v>
          </cell>
          <cell r="L503" t="str">
            <v>SCRCDR</v>
          </cell>
          <cell r="M503" t="str">
            <v>WW Maintain Core Service-CD Netwrk React</v>
          </cell>
          <cell r="N503" t="str">
            <v>LIVE</v>
          </cell>
          <cell r="O503" t="str">
            <v>UFPROG</v>
          </cell>
          <cell r="P503">
            <v>0</v>
          </cell>
          <cell r="Q503">
            <v>0</v>
          </cell>
          <cell r="R503">
            <v>0</v>
          </cell>
          <cell r="S503">
            <v>0</v>
          </cell>
          <cell r="T503"/>
          <cell r="U503"/>
          <cell r="V503"/>
          <cell r="W503"/>
          <cell r="X503"/>
          <cell r="Y503"/>
          <cell r="Z503"/>
          <cell r="AA503"/>
          <cell r="AB503"/>
          <cell r="AC503"/>
          <cell r="AD503"/>
          <cell r="AE503"/>
          <cell r="AF503">
            <v>0</v>
          </cell>
          <cell r="AG503"/>
          <cell r="AH503"/>
          <cell r="AI503"/>
          <cell r="AJ503"/>
          <cell r="AK503"/>
          <cell r="AL503"/>
          <cell r="AM503"/>
          <cell r="AN503"/>
          <cell r="AO503"/>
          <cell r="AP503"/>
          <cell r="AQ503"/>
          <cell r="AR503"/>
          <cell r="AS503">
            <v>0</v>
          </cell>
          <cell r="AT503"/>
          <cell r="AU503"/>
          <cell r="AV503"/>
          <cell r="AW503"/>
          <cell r="AX503"/>
          <cell r="AY503"/>
          <cell r="AZ503"/>
          <cell r="BA503"/>
          <cell r="BB503"/>
          <cell r="BC503"/>
          <cell r="BD503"/>
          <cell r="BE503"/>
          <cell r="BF503">
            <v>0</v>
          </cell>
          <cell r="BG503"/>
          <cell r="BH503"/>
          <cell r="BI503"/>
          <cell r="BJ503"/>
          <cell r="BK503"/>
          <cell r="BL503"/>
          <cell r="BM503"/>
          <cell r="BN503"/>
          <cell r="BO503"/>
          <cell r="BP503"/>
          <cell r="BQ503"/>
          <cell r="BR503"/>
          <cell r="BS503">
            <v>0</v>
          </cell>
          <cell r="BT503"/>
          <cell r="BU503"/>
          <cell r="BV503"/>
          <cell r="BW503"/>
          <cell r="BX503"/>
          <cell r="BY503"/>
          <cell r="BZ503"/>
          <cell r="CA503"/>
          <cell r="CB503"/>
          <cell r="CC503"/>
          <cell r="CD503"/>
          <cell r="CE503"/>
          <cell r="CF503">
            <v>0</v>
          </cell>
          <cell r="CG503"/>
          <cell r="CH503"/>
          <cell r="CI503"/>
          <cell r="CJ503"/>
          <cell r="CK503"/>
          <cell r="CL503"/>
          <cell r="CM503"/>
          <cell r="CN503"/>
          <cell r="CO503"/>
          <cell r="CP503"/>
          <cell r="CQ503"/>
          <cell r="CR503"/>
          <cell r="CS503">
            <v>0</v>
          </cell>
          <cell r="CT503"/>
          <cell r="CU503"/>
          <cell r="CV503"/>
          <cell r="CW503"/>
          <cell r="CX503"/>
          <cell r="CY503"/>
          <cell r="CZ503"/>
          <cell r="DA503"/>
          <cell r="DB503"/>
          <cell r="DC503"/>
          <cell r="DD503"/>
          <cell r="DE503"/>
          <cell r="DF503">
            <v>0</v>
          </cell>
          <cell r="DH503">
            <v>0</v>
          </cell>
          <cell r="DI503">
            <v>0</v>
          </cell>
          <cell r="DJ503">
            <v>0</v>
          </cell>
          <cell r="DK503">
            <v>0</v>
          </cell>
          <cell r="DL503">
            <v>0</v>
          </cell>
          <cell r="DM503">
            <v>0</v>
          </cell>
          <cell r="DN503">
            <v>0</v>
          </cell>
          <cell r="DO503"/>
          <cell r="DP503">
            <v>43623</v>
          </cell>
          <cell r="DQ503">
            <v>43623</v>
          </cell>
          <cell r="DR503">
            <v>0</v>
          </cell>
          <cell r="DS503">
            <v>0</v>
          </cell>
          <cell r="DT503">
            <v>0</v>
          </cell>
          <cell r="DU503">
            <v>0</v>
          </cell>
          <cell r="DV503">
            <v>0</v>
          </cell>
          <cell r="DW503">
            <v>0</v>
          </cell>
          <cell r="DX503">
            <v>0</v>
          </cell>
          <cell r="DY503">
            <v>0</v>
          </cell>
          <cell r="DZ503">
            <v>0</v>
          </cell>
          <cell r="EA503">
            <v>0</v>
          </cell>
          <cell r="EB503">
            <v>43803</v>
          </cell>
          <cell r="EC503">
            <v>43803</v>
          </cell>
          <cell r="ED503">
            <v>0</v>
          </cell>
          <cell r="EE503">
            <v>0</v>
          </cell>
          <cell r="EF503">
            <v>0</v>
          </cell>
          <cell r="EG503">
            <v>0</v>
          </cell>
          <cell r="EH503">
            <v>0</v>
          </cell>
          <cell r="EI503">
            <v>0</v>
          </cell>
          <cell r="EJ503">
            <v>0</v>
          </cell>
          <cell r="EK503">
            <v>0</v>
          </cell>
          <cell r="EL503">
            <v>0</v>
          </cell>
          <cell r="EM503">
            <v>0</v>
          </cell>
          <cell r="EN503">
            <v>0</v>
          </cell>
          <cell r="EO503">
            <v>0</v>
          </cell>
          <cell r="EP503">
            <v>0</v>
          </cell>
          <cell r="EQ503">
            <v>0</v>
          </cell>
          <cell r="ER503">
            <v>0</v>
          </cell>
          <cell r="ES503">
            <v>0</v>
          </cell>
          <cell r="ET503">
            <v>0</v>
          </cell>
          <cell r="EU503">
            <v>0</v>
          </cell>
          <cell r="EV503">
            <v>0</v>
          </cell>
          <cell r="EW503">
            <v>0</v>
          </cell>
          <cell r="EX503">
            <v>0</v>
          </cell>
          <cell r="EY503">
            <v>0</v>
          </cell>
          <cell r="EZ503">
            <v>0</v>
          </cell>
          <cell r="FA503">
            <v>0</v>
          </cell>
          <cell r="FB503">
            <v>0</v>
          </cell>
          <cell r="FC503">
            <v>43983</v>
          </cell>
          <cell r="FD503">
            <v>43983</v>
          </cell>
          <cell r="FE503">
            <v>0</v>
          </cell>
          <cell r="FF503">
            <v>44012</v>
          </cell>
          <cell r="FG503">
            <v>44012</v>
          </cell>
          <cell r="FH503">
            <v>0</v>
          </cell>
          <cell r="FI503">
            <v>44593</v>
          </cell>
          <cell r="FJ503">
            <v>44593</v>
          </cell>
          <cell r="FK503">
            <v>0</v>
          </cell>
          <cell r="FL503">
            <v>44593</v>
          </cell>
          <cell r="FM503">
            <v>44593</v>
          </cell>
          <cell r="FN503">
            <v>0</v>
          </cell>
          <cell r="FO503">
            <v>44655</v>
          </cell>
          <cell r="FP503">
            <v>44655</v>
          </cell>
          <cell r="FQ503">
            <v>0</v>
          </cell>
          <cell r="FR503">
            <v>44655</v>
          </cell>
          <cell r="FS503">
            <v>44655</v>
          </cell>
          <cell r="FT503">
            <v>0</v>
          </cell>
          <cell r="FU503">
            <v>45132</v>
          </cell>
          <cell r="FV503">
            <v>45132</v>
          </cell>
          <cell r="FW503">
            <v>0</v>
          </cell>
          <cell r="FX503">
            <v>45260</v>
          </cell>
          <cell r="FY503">
            <v>45260</v>
          </cell>
          <cell r="FZ503">
            <v>0</v>
          </cell>
          <cell r="GA503">
            <v>45260</v>
          </cell>
          <cell r="GB503">
            <v>45260</v>
          </cell>
          <cell r="GC503">
            <v>0</v>
          </cell>
          <cell r="GD503">
            <v>0</v>
          </cell>
          <cell r="GE503">
            <v>0</v>
          </cell>
          <cell r="GF503">
            <v>0</v>
          </cell>
          <cell r="GG503">
            <v>45132</v>
          </cell>
          <cell r="GH503">
            <v>45132</v>
          </cell>
          <cell r="GI503">
            <v>0</v>
          </cell>
          <cell r="GJ503">
            <v>0</v>
          </cell>
          <cell r="GK503">
            <v>0</v>
          </cell>
          <cell r="GL503">
            <v>0</v>
          </cell>
          <cell r="GM503">
            <v>0</v>
          </cell>
          <cell r="GN503">
            <v>0</v>
          </cell>
          <cell r="GO503">
            <v>45498</v>
          </cell>
          <cell r="GP503">
            <v>45498</v>
          </cell>
          <cell r="GQ503">
            <v>0</v>
          </cell>
          <cell r="GR503">
            <v>45526</v>
          </cell>
          <cell r="GS503">
            <v>45526</v>
          </cell>
          <cell r="GT503">
            <v>0</v>
          </cell>
          <cell r="GU503">
            <v>45526</v>
          </cell>
          <cell r="GV503">
            <v>45526</v>
          </cell>
          <cell r="GW503">
            <v>0</v>
          </cell>
          <cell r="GY503"/>
          <cell r="GZ503" t="str">
            <v>SGR03-04</v>
          </cell>
          <cell r="HA503">
            <v>25.714285714285715</v>
          </cell>
          <cell r="HB503">
            <v>112.85714285714286</v>
          </cell>
          <cell r="HC503">
            <v>8.8571428571428577</v>
          </cell>
          <cell r="HD503">
            <v>86.428571428571431</v>
          </cell>
          <cell r="HE503">
            <v>38</v>
          </cell>
        </row>
        <row r="504">
          <cell r="A504" t="str">
            <v>J682.13</v>
          </cell>
          <cell r="B504" t="str">
            <v>Hersham p3</v>
          </cell>
          <cell r="C504">
            <v>45231</v>
          </cell>
          <cell r="D504" t="str">
            <v>WWI</v>
          </cell>
          <cell r="E504" t="str">
            <v>Kieron Kenny</v>
          </cell>
          <cell r="F504" t="str">
            <v>Stacey Wylie</v>
          </cell>
          <cell r="G504" t="str">
            <v>SL</v>
          </cell>
          <cell r="H504" t="str">
            <v>STHL</v>
          </cell>
          <cell r="I504" t="str">
            <v>CLEAO1ZZ</v>
          </cell>
          <cell r="J504" t="str">
            <v>1D</v>
          </cell>
          <cell r="K504" t="str">
            <v>London Infra Waste</v>
          </cell>
          <cell r="L504" t="str">
            <v>SCRCDR</v>
          </cell>
          <cell r="M504" t="str">
            <v>WW Maintain Core Service-CD Netwrk React</v>
          </cell>
          <cell r="N504" t="str">
            <v>LIVE</v>
          </cell>
          <cell r="O504" t="str">
            <v>UFPROG</v>
          </cell>
          <cell r="P504">
            <v>0</v>
          </cell>
          <cell r="Q504">
            <v>0</v>
          </cell>
          <cell r="R504">
            <v>0</v>
          </cell>
          <cell r="S504">
            <v>0</v>
          </cell>
          <cell r="T504"/>
          <cell r="U504"/>
          <cell r="V504"/>
          <cell r="W504"/>
          <cell r="X504"/>
          <cell r="Y504"/>
          <cell r="Z504"/>
          <cell r="AA504"/>
          <cell r="AB504"/>
          <cell r="AC504"/>
          <cell r="AD504"/>
          <cell r="AE504"/>
          <cell r="AF504">
            <v>0</v>
          </cell>
          <cell r="AG504"/>
          <cell r="AH504"/>
          <cell r="AI504"/>
          <cell r="AJ504"/>
          <cell r="AK504"/>
          <cell r="AL504"/>
          <cell r="AM504"/>
          <cell r="AN504"/>
          <cell r="AO504"/>
          <cell r="AP504"/>
          <cell r="AQ504"/>
          <cell r="AR504"/>
          <cell r="AS504">
            <v>0</v>
          </cell>
          <cell r="AT504"/>
          <cell r="AU504"/>
          <cell r="AV504"/>
          <cell r="AW504"/>
          <cell r="AX504"/>
          <cell r="AY504"/>
          <cell r="AZ504"/>
          <cell r="BA504"/>
          <cell r="BB504"/>
          <cell r="BC504"/>
          <cell r="BD504"/>
          <cell r="BE504"/>
          <cell r="BF504">
            <v>0</v>
          </cell>
          <cell r="BG504"/>
          <cell r="BH504"/>
          <cell r="BI504"/>
          <cell r="BJ504"/>
          <cell r="BK504"/>
          <cell r="BL504"/>
          <cell r="BM504"/>
          <cell r="BN504"/>
          <cell r="BO504"/>
          <cell r="BP504"/>
          <cell r="BQ504"/>
          <cell r="BR504"/>
          <cell r="BS504">
            <v>0</v>
          </cell>
          <cell r="BT504"/>
          <cell r="BU504"/>
          <cell r="BV504"/>
          <cell r="BW504"/>
          <cell r="BX504"/>
          <cell r="BY504"/>
          <cell r="BZ504"/>
          <cell r="CA504"/>
          <cell r="CB504"/>
          <cell r="CC504"/>
          <cell r="CD504"/>
          <cell r="CE504"/>
          <cell r="CF504">
            <v>0</v>
          </cell>
          <cell r="CG504"/>
          <cell r="CH504"/>
          <cell r="CI504"/>
          <cell r="CJ504"/>
          <cell r="CK504"/>
          <cell r="CL504"/>
          <cell r="CM504"/>
          <cell r="CN504"/>
          <cell r="CO504"/>
          <cell r="CP504"/>
          <cell r="CQ504"/>
          <cell r="CR504"/>
          <cell r="CS504">
            <v>0</v>
          </cell>
          <cell r="CT504"/>
          <cell r="CU504"/>
          <cell r="CV504"/>
          <cell r="CW504"/>
          <cell r="CX504"/>
          <cell r="CY504"/>
          <cell r="CZ504"/>
          <cell r="DA504"/>
          <cell r="DB504"/>
          <cell r="DC504"/>
          <cell r="DD504"/>
          <cell r="DE504"/>
          <cell r="DF504">
            <v>0</v>
          </cell>
          <cell r="DH504">
            <v>0</v>
          </cell>
          <cell r="DI504">
            <v>0</v>
          </cell>
          <cell r="DJ504">
            <v>0</v>
          </cell>
          <cell r="DK504">
            <v>0</v>
          </cell>
          <cell r="DL504">
            <v>0</v>
          </cell>
          <cell r="DM504">
            <v>0</v>
          </cell>
          <cell r="DN504">
            <v>0</v>
          </cell>
          <cell r="DO504"/>
          <cell r="DP504">
            <v>43617</v>
          </cell>
          <cell r="DQ504">
            <v>43617</v>
          </cell>
          <cell r="DR504">
            <v>0</v>
          </cell>
          <cell r="DS504">
            <v>0</v>
          </cell>
          <cell r="DT504">
            <v>0</v>
          </cell>
          <cell r="DU504">
            <v>0</v>
          </cell>
          <cell r="DV504">
            <v>0</v>
          </cell>
          <cell r="DW504">
            <v>0</v>
          </cell>
          <cell r="DX504">
            <v>0</v>
          </cell>
          <cell r="DY504">
            <v>0</v>
          </cell>
          <cell r="DZ504">
            <v>0</v>
          </cell>
          <cell r="EA504">
            <v>0</v>
          </cell>
          <cell r="EB504">
            <v>43700</v>
          </cell>
          <cell r="EC504">
            <v>43700</v>
          </cell>
          <cell r="ED504">
            <v>0</v>
          </cell>
          <cell r="EE504">
            <v>0</v>
          </cell>
          <cell r="EF504">
            <v>0</v>
          </cell>
          <cell r="EG504">
            <v>0</v>
          </cell>
          <cell r="EH504">
            <v>0</v>
          </cell>
          <cell r="EI504">
            <v>0</v>
          </cell>
          <cell r="EJ504">
            <v>0</v>
          </cell>
          <cell r="EK504">
            <v>0</v>
          </cell>
          <cell r="EL504">
            <v>0</v>
          </cell>
          <cell r="EM504">
            <v>0</v>
          </cell>
          <cell r="EN504">
            <v>0</v>
          </cell>
          <cell r="EO504">
            <v>0</v>
          </cell>
          <cell r="EP504">
            <v>0</v>
          </cell>
          <cell r="EQ504">
            <v>0</v>
          </cell>
          <cell r="ER504">
            <v>0</v>
          </cell>
          <cell r="ES504">
            <v>0</v>
          </cell>
          <cell r="ET504">
            <v>0</v>
          </cell>
          <cell r="EU504">
            <v>0</v>
          </cell>
          <cell r="EV504">
            <v>0</v>
          </cell>
          <cell r="EW504">
            <v>0</v>
          </cell>
          <cell r="EX504">
            <v>0</v>
          </cell>
          <cell r="EY504">
            <v>0</v>
          </cell>
          <cell r="EZ504">
            <v>0</v>
          </cell>
          <cell r="FA504">
            <v>0</v>
          </cell>
          <cell r="FB504">
            <v>0</v>
          </cell>
          <cell r="FC504">
            <v>43784</v>
          </cell>
          <cell r="FD504">
            <v>43784</v>
          </cell>
          <cell r="FE504">
            <v>0</v>
          </cell>
          <cell r="FF504">
            <v>43784</v>
          </cell>
          <cell r="FG504">
            <v>43784</v>
          </cell>
          <cell r="FH504">
            <v>0</v>
          </cell>
          <cell r="FI504">
            <v>43849</v>
          </cell>
          <cell r="FJ504">
            <v>43849</v>
          </cell>
          <cell r="FK504">
            <v>0</v>
          </cell>
          <cell r="FL504">
            <v>43839</v>
          </cell>
          <cell r="FM504">
            <v>43839</v>
          </cell>
          <cell r="FN504">
            <v>0</v>
          </cell>
          <cell r="FO504">
            <v>43922</v>
          </cell>
          <cell r="FP504">
            <v>43922</v>
          </cell>
          <cell r="FQ504">
            <v>0</v>
          </cell>
          <cell r="FR504">
            <v>43922</v>
          </cell>
          <cell r="FS504">
            <v>43922</v>
          </cell>
          <cell r="FT504">
            <v>0</v>
          </cell>
          <cell r="FU504">
            <v>44148</v>
          </cell>
          <cell r="FV504">
            <v>44148</v>
          </cell>
          <cell r="FW504">
            <v>0</v>
          </cell>
          <cell r="FX504">
            <v>44286</v>
          </cell>
          <cell r="FY504">
            <v>44286</v>
          </cell>
          <cell r="FZ504">
            <v>0</v>
          </cell>
          <cell r="GA504">
            <v>44286</v>
          </cell>
          <cell r="GB504">
            <v>44286</v>
          </cell>
          <cell r="GC504">
            <v>0</v>
          </cell>
          <cell r="GD504">
            <v>0</v>
          </cell>
          <cell r="GE504">
            <v>0</v>
          </cell>
          <cell r="GF504">
            <v>0</v>
          </cell>
          <cell r="GG504">
            <v>44246</v>
          </cell>
          <cell r="GH504">
            <v>44246</v>
          </cell>
          <cell r="GI504">
            <v>0</v>
          </cell>
          <cell r="GJ504">
            <v>0</v>
          </cell>
          <cell r="GK504">
            <v>0</v>
          </cell>
          <cell r="GL504">
            <v>0</v>
          </cell>
          <cell r="GM504">
            <v>0</v>
          </cell>
          <cell r="GN504">
            <v>0</v>
          </cell>
          <cell r="GO504">
            <v>45231</v>
          </cell>
          <cell r="GP504">
            <v>45201</v>
          </cell>
          <cell r="GQ504">
            <v>30</v>
          </cell>
          <cell r="GR504">
            <v>45231</v>
          </cell>
          <cell r="GS504">
            <v>45201</v>
          </cell>
          <cell r="GT504">
            <v>30</v>
          </cell>
          <cell r="GU504">
            <v>45231</v>
          </cell>
          <cell r="GV504">
            <v>45201</v>
          </cell>
          <cell r="GW504">
            <v>30</v>
          </cell>
          <cell r="GY504"/>
          <cell r="GZ504" t="str">
            <v>SGR04-05</v>
          </cell>
          <cell r="HA504">
            <v>11.857142857142858</v>
          </cell>
          <cell r="HB504">
            <v>19.857142857142858</v>
          </cell>
          <cell r="HC504">
            <v>11.857142857142858</v>
          </cell>
          <cell r="HD504">
            <v>52</v>
          </cell>
          <cell r="HE504">
            <v>135</v>
          </cell>
        </row>
        <row r="505">
          <cell r="A505" t="str">
            <v>J682.14</v>
          </cell>
          <cell r="B505" t="str">
            <v>Bridge Street</v>
          </cell>
          <cell r="C505">
            <v>45231</v>
          </cell>
          <cell r="D505" t="str">
            <v>WWI</v>
          </cell>
          <cell r="E505" t="str">
            <v>Neil Strudwick</v>
          </cell>
          <cell r="F505" t="str">
            <v>Ian Moore</v>
          </cell>
          <cell r="G505" t="str">
            <v>SL</v>
          </cell>
          <cell r="H505" t="str">
            <v>STHL</v>
          </cell>
          <cell r="I505" t="str">
            <v>CLEAO1ZZ</v>
          </cell>
          <cell r="J505" t="str">
            <v>1D</v>
          </cell>
          <cell r="K505" t="str">
            <v>London Infra Waste</v>
          </cell>
          <cell r="L505" t="str">
            <v>SCRCDR</v>
          </cell>
          <cell r="M505" t="str">
            <v>WW Maintain Core Service-CD Netwrk React</v>
          </cell>
          <cell r="N505" t="str">
            <v>COMPLETE</v>
          </cell>
          <cell r="O505" t="str">
            <v>UFPROG</v>
          </cell>
          <cell r="P505">
            <v>0</v>
          </cell>
          <cell r="Q505">
            <v>0</v>
          </cell>
          <cell r="R505">
            <v>0</v>
          </cell>
          <cell r="S505">
            <v>0</v>
          </cell>
          <cell r="T505"/>
          <cell r="U505"/>
          <cell r="V505"/>
          <cell r="W505"/>
          <cell r="X505"/>
          <cell r="Y505"/>
          <cell r="Z505"/>
          <cell r="AA505"/>
          <cell r="AB505"/>
          <cell r="AC505"/>
          <cell r="AD505"/>
          <cell r="AE505"/>
          <cell r="AF505">
            <v>0</v>
          </cell>
          <cell r="AG505"/>
          <cell r="AH505"/>
          <cell r="AI505"/>
          <cell r="AJ505"/>
          <cell r="AK505"/>
          <cell r="AL505"/>
          <cell r="AM505"/>
          <cell r="AN505"/>
          <cell r="AO505"/>
          <cell r="AP505"/>
          <cell r="AQ505"/>
          <cell r="AR505"/>
          <cell r="AS505">
            <v>0</v>
          </cell>
          <cell r="AT505"/>
          <cell r="AU505"/>
          <cell r="AV505"/>
          <cell r="AW505"/>
          <cell r="AX505"/>
          <cell r="AY505"/>
          <cell r="AZ505"/>
          <cell r="BA505"/>
          <cell r="BB505"/>
          <cell r="BC505"/>
          <cell r="BD505"/>
          <cell r="BE505"/>
          <cell r="BF505">
            <v>0</v>
          </cell>
          <cell r="BG505"/>
          <cell r="BH505"/>
          <cell r="BI505"/>
          <cell r="BJ505"/>
          <cell r="BK505"/>
          <cell r="BL505"/>
          <cell r="BM505"/>
          <cell r="BN505"/>
          <cell r="BO505"/>
          <cell r="BP505"/>
          <cell r="BQ505"/>
          <cell r="BR505"/>
          <cell r="BS505">
            <v>0</v>
          </cell>
          <cell r="BT505"/>
          <cell r="BU505"/>
          <cell r="BV505"/>
          <cell r="BW505"/>
          <cell r="BX505"/>
          <cell r="BY505"/>
          <cell r="BZ505"/>
          <cell r="CA505"/>
          <cell r="CB505"/>
          <cell r="CC505"/>
          <cell r="CD505"/>
          <cell r="CE505"/>
          <cell r="CF505">
            <v>0</v>
          </cell>
          <cell r="CG505"/>
          <cell r="CH505"/>
          <cell r="CI505"/>
          <cell r="CJ505"/>
          <cell r="CK505"/>
          <cell r="CL505"/>
          <cell r="CM505"/>
          <cell r="CN505"/>
          <cell r="CO505"/>
          <cell r="CP505"/>
          <cell r="CQ505"/>
          <cell r="CR505"/>
          <cell r="CS505">
            <v>0</v>
          </cell>
          <cell r="CT505"/>
          <cell r="CU505"/>
          <cell r="CV505"/>
          <cell r="CW505"/>
          <cell r="CX505"/>
          <cell r="CY505"/>
          <cell r="CZ505"/>
          <cell r="DA505"/>
          <cell r="DB505"/>
          <cell r="DC505"/>
          <cell r="DD505"/>
          <cell r="DE505"/>
          <cell r="DF505">
            <v>0</v>
          </cell>
          <cell r="DH505">
            <v>0</v>
          </cell>
          <cell r="DI505">
            <v>0</v>
          </cell>
          <cell r="DJ505">
            <v>0</v>
          </cell>
          <cell r="DK505">
            <v>0</v>
          </cell>
          <cell r="DL505">
            <v>0</v>
          </cell>
          <cell r="DM505">
            <v>0</v>
          </cell>
          <cell r="DN505">
            <v>0</v>
          </cell>
          <cell r="DO505"/>
          <cell r="DP505">
            <v>43536</v>
          </cell>
          <cell r="DQ505">
            <v>43536</v>
          </cell>
          <cell r="DR505">
            <v>0</v>
          </cell>
          <cell r="DS505">
            <v>0</v>
          </cell>
          <cell r="DT505">
            <v>0</v>
          </cell>
          <cell r="DU505">
            <v>0</v>
          </cell>
          <cell r="DV505">
            <v>0</v>
          </cell>
          <cell r="DW505">
            <v>0</v>
          </cell>
          <cell r="DX505">
            <v>0</v>
          </cell>
          <cell r="DY505">
            <v>0</v>
          </cell>
          <cell r="DZ505">
            <v>0</v>
          </cell>
          <cell r="EA505">
            <v>0</v>
          </cell>
          <cell r="EB505">
            <v>43717</v>
          </cell>
          <cell r="EC505">
            <v>43717</v>
          </cell>
          <cell r="ED505">
            <v>0</v>
          </cell>
          <cell r="EE505">
            <v>0</v>
          </cell>
          <cell r="EF505">
            <v>0</v>
          </cell>
          <cell r="EG505">
            <v>0</v>
          </cell>
          <cell r="EH505">
            <v>0</v>
          </cell>
          <cell r="EI505">
            <v>0</v>
          </cell>
          <cell r="EJ505">
            <v>0</v>
          </cell>
          <cell r="EK505">
            <v>0</v>
          </cell>
          <cell r="EL505">
            <v>0</v>
          </cell>
          <cell r="EM505">
            <v>0</v>
          </cell>
          <cell r="EN505">
            <v>0</v>
          </cell>
          <cell r="EO505">
            <v>0</v>
          </cell>
          <cell r="EP505">
            <v>0</v>
          </cell>
          <cell r="EQ505">
            <v>0</v>
          </cell>
          <cell r="ER505">
            <v>0</v>
          </cell>
          <cell r="ES505">
            <v>0</v>
          </cell>
          <cell r="ET505">
            <v>0</v>
          </cell>
          <cell r="EU505">
            <v>0</v>
          </cell>
          <cell r="EV505">
            <v>0</v>
          </cell>
          <cell r="EW505">
            <v>0</v>
          </cell>
          <cell r="EX505">
            <v>0</v>
          </cell>
          <cell r="EY505">
            <v>0</v>
          </cell>
          <cell r="EZ505">
            <v>0</v>
          </cell>
          <cell r="FA505">
            <v>0</v>
          </cell>
          <cell r="FB505">
            <v>0</v>
          </cell>
          <cell r="FC505">
            <v>43896</v>
          </cell>
          <cell r="FD505">
            <v>43896</v>
          </cell>
          <cell r="FE505">
            <v>0</v>
          </cell>
          <cell r="FF505">
            <v>43920</v>
          </cell>
          <cell r="FG505">
            <v>43920</v>
          </cell>
          <cell r="FH505">
            <v>0</v>
          </cell>
          <cell r="FI505">
            <v>43945</v>
          </cell>
          <cell r="FJ505">
            <v>43945</v>
          </cell>
          <cell r="FK505">
            <v>0</v>
          </cell>
          <cell r="FL505">
            <v>43945</v>
          </cell>
          <cell r="FM505">
            <v>43945</v>
          </cell>
          <cell r="FN505">
            <v>0</v>
          </cell>
          <cell r="FO505">
            <v>44160</v>
          </cell>
          <cell r="FP505">
            <v>44160</v>
          </cell>
          <cell r="FQ505">
            <v>0</v>
          </cell>
          <cell r="FR505">
            <v>44160</v>
          </cell>
          <cell r="FS505">
            <v>44160</v>
          </cell>
          <cell r="FT505">
            <v>0</v>
          </cell>
          <cell r="FU505">
            <v>44274</v>
          </cell>
          <cell r="FV505">
            <v>44274</v>
          </cell>
          <cell r="FW505">
            <v>0</v>
          </cell>
          <cell r="FX505">
            <v>44375</v>
          </cell>
          <cell r="FY505">
            <v>44375</v>
          </cell>
          <cell r="FZ505">
            <v>0</v>
          </cell>
          <cell r="GA505">
            <v>44375</v>
          </cell>
          <cell r="GB505">
            <v>44375</v>
          </cell>
          <cell r="GC505">
            <v>0</v>
          </cell>
          <cell r="GD505">
            <v>0</v>
          </cell>
          <cell r="GE505">
            <v>0</v>
          </cell>
          <cell r="GF505">
            <v>0</v>
          </cell>
          <cell r="GG505">
            <v>44279</v>
          </cell>
          <cell r="GH505">
            <v>44279</v>
          </cell>
          <cell r="GI505">
            <v>0</v>
          </cell>
          <cell r="GJ505">
            <v>0</v>
          </cell>
          <cell r="GK505">
            <v>0</v>
          </cell>
          <cell r="GL505">
            <v>0</v>
          </cell>
          <cell r="GM505">
            <v>0</v>
          </cell>
          <cell r="GN505">
            <v>0</v>
          </cell>
          <cell r="GO505">
            <v>44642</v>
          </cell>
          <cell r="GP505">
            <v>44642</v>
          </cell>
          <cell r="GQ505">
            <v>0</v>
          </cell>
          <cell r="GR505">
            <v>44642</v>
          </cell>
          <cell r="GS505">
            <v>44642</v>
          </cell>
          <cell r="GT505">
            <v>0</v>
          </cell>
          <cell r="GU505">
            <v>44642</v>
          </cell>
          <cell r="GV505">
            <v>44642</v>
          </cell>
          <cell r="GW505">
            <v>0</v>
          </cell>
          <cell r="GY505"/>
          <cell r="GZ505" t="str">
            <v>Post SG5</v>
          </cell>
          <cell r="HA505">
            <v>25.857142857142858</v>
          </cell>
          <cell r="HB505">
            <v>32.571428571428569</v>
          </cell>
          <cell r="HC505">
            <v>30.714285714285715</v>
          </cell>
          <cell r="HD505">
            <v>30.714285714285715</v>
          </cell>
          <cell r="HE505">
            <v>38.142857142857146</v>
          </cell>
        </row>
        <row r="506">
          <cell r="A506" t="str">
            <v>J682.16</v>
          </cell>
          <cell r="B506" t="str">
            <v>Beaumont Road</v>
          </cell>
          <cell r="C506">
            <v>45231</v>
          </cell>
          <cell r="D506" t="str">
            <v>WWI</v>
          </cell>
          <cell r="E506" t="str">
            <v>Kieron Kenny</v>
          </cell>
          <cell r="F506" t="str">
            <v>Stacey Wylie</v>
          </cell>
          <cell r="G506" t="str">
            <v>NL</v>
          </cell>
          <cell r="H506" t="str">
            <v>ESSE</v>
          </cell>
          <cell r="I506" t="str">
            <v>BECKS1ZZ</v>
          </cell>
          <cell r="J506" t="str">
            <v>1D</v>
          </cell>
          <cell r="K506" t="str">
            <v>London Infra Waste</v>
          </cell>
          <cell r="L506" t="str">
            <v>SCRCDR</v>
          </cell>
          <cell r="M506" t="str">
            <v>WW Maintain Core Service-CD Netwrk React</v>
          </cell>
          <cell r="N506" t="str">
            <v>LIVE</v>
          </cell>
          <cell r="O506" t="str">
            <v>UFPROG</v>
          </cell>
          <cell r="P506">
            <v>0</v>
          </cell>
          <cell r="Q506">
            <v>0</v>
          </cell>
          <cell r="R506">
            <v>0</v>
          </cell>
          <cell r="S506">
            <v>0</v>
          </cell>
          <cell r="T506"/>
          <cell r="U506"/>
          <cell r="V506"/>
          <cell r="W506"/>
          <cell r="X506"/>
          <cell r="Y506"/>
          <cell r="Z506"/>
          <cell r="AA506"/>
          <cell r="AB506"/>
          <cell r="AC506"/>
          <cell r="AD506"/>
          <cell r="AE506"/>
          <cell r="AF506">
            <v>0</v>
          </cell>
          <cell r="AG506"/>
          <cell r="AH506"/>
          <cell r="AI506"/>
          <cell r="AJ506"/>
          <cell r="AK506"/>
          <cell r="AL506"/>
          <cell r="AM506"/>
          <cell r="AN506"/>
          <cell r="AO506"/>
          <cell r="AP506"/>
          <cell r="AQ506"/>
          <cell r="AR506"/>
          <cell r="AS506">
            <v>0</v>
          </cell>
          <cell r="AT506"/>
          <cell r="AU506"/>
          <cell r="AV506"/>
          <cell r="AW506"/>
          <cell r="AX506"/>
          <cell r="AY506"/>
          <cell r="AZ506"/>
          <cell r="BA506"/>
          <cell r="BB506"/>
          <cell r="BC506"/>
          <cell r="BD506"/>
          <cell r="BE506"/>
          <cell r="BF506">
            <v>0</v>
          </cell>
          <cell r="BG506"/>
          <cell r="BH506"/>
          <cell r="BI506"/>
          <cell r="BJ506"/>
          <cell r="BK506"/>
          <cell r="BL506"/>
          <cell r="BM506"/>
          <cell r="BN506"/>
          <cell r="BO506"/>
          <cell r="BP506"/>
          <cell r="BQ506"/>
          <cell r="BR506"/>
          <cell r="BS506">
            <v>0</v>
          </cell>
          <cell r="BT506"/>
          <cell r="BU506"/>
          <cell r="BV506"/>
          <cell r="BW506"/>
          <cell r="BX506"/>
          <cell r="BY506"/>
          <cell r="BZ506"/>
          <cell r="CA506"/>
          <cell r="CB506"/>
          <cell r="CC506"/>
          <cell r="CD506"/>
          <cell r="CE506"/>
          <cell r="CF506">
            <v>0</v>
          </cell>
          <cell r="CG506"/>
          <cell r="CH506"/>
          <cell r="CI506"/>
          <cell r="CJ506"/>
          <cell r="CK506"/>
          <cell r="CL506"/>
          <cell r="CM506"/>
          <cell r="CN506"/>
          <cell r="CO506"/>
          <cell r="CP506"/>
          <cell r="CQ506"/>
          <cell r="CR506"/>
          <cell r="CS506">
            <v>0</v>
          </cell>
          <cell r="CT506"/>
          <cell r="CU506"/>
          <cell r="CV506"/>
          <cell r="CW506"/>
          <cell r="CX506"/>
          <cell r="CY506"/>
          <cell r="CZ506"/>
          <cell r="DA506"/>
          <cell r="DB506"/>
          <cell r="DC506"/>
          <cell r="DD506"/>
          <cell r="DE506"/>
          <cell r="DF506">
            <v>0</v>
          </cell>
          <cell r="DH506">
            <v>0</v>
          </cell>
          <cell r="DI506">
            <v>0</v>
          </cell>
          <cell r="DJ506">
            <v>0</v>
          </cell>
          <cell r="DK506">
            <v>0</v>
          </cell>
          <cell r="DL506">
            <v>0</v>
          </cell>
          <cell r="DM506">
            <v>0</v>
          </cell>
          <cell r="DN506">
            <v>0</v>
          </cell>
          <cell r="DO506"/>
          <cell r="DP506">
            <v>43617</v>
          </cell>
          <cell r="DQ506">
            <v>43617</v>
          </cell>
          <cell r="DR506">
            <v>0</v>
          </cell>
          <cell r="DS506">
            <v>0</v>
          </cell>
          <cell r="DT506">
            <v>0</v>
          </cell>
          <cell r="DU506">
            <v>0</v>
          </cell>
          <cell r="DV506">
            <v>0</v>
          </cell>
          <cell r="DW506">
            <v>0</v>
          </cell>
          <cell r="DX506">
            <v>0</v>
          </cell>
          <cell r="DY506">
            <v>0</v>
          </cell>
          <cell r="DZ506">
            <v>0</v>
          </cell>
          <cell r="EA506">
            <v>0</v>
          </cell>
          <cell r="EB506">
            <v>43700</v>
          </cell>
          <cell r="EC506">
            <v>43700</v>
          </cell>
          <cell r="ED506">
            <v>0</v>
          </cell>
          <cell r="EE506">
            <v>0</v>
          </cell>
          <cell r="EF506">
            <v>0</v>
          </cell>
          <cell r="EG506">
            <v>0</v>
          </cell>
          <cell r="EH506">
            <v>0</v>
          </cell>
          <cell r="EI506">
            <v>0</v>
          </cell>
          <cell r="EJ506">
            <v>0</v>
          </cell>
          <cell r="EK506">
            <v>0</v>
          </cell>
          <cell r="EL506">
            <v>0</v>
          </cell>
          <cell r="EM506">
            <v>0</v>
          </cell>
          <cell r="EN506">
            <v>0</v>
          </cell>
          <cell r="EO506">
            <v>0</v>
          </cell>
          <cell r="EP506">
            <v>0</v>
          </cell>
          <cell r="EQ506">
            <v>0</v>
          </cell>
          <cell r="ER506">
            <v>0</v>
          </cell>
          <cell r="ES506">
            <v>0</v>
          </cell>
          <cell r="ET506">
            <v>0</v>
          </cell>
          <cell r="EU506">
            <v>0</v>
          </cell>
          <cell r="EV506">
            <v>0</v>
          </cell>
          <cell r="EW506">
            <v>0</v>
          </cell>
          <cell r="EX506">
            <v>0</v>
          </cell>
          <cell r="EY506">
            <v>0</v>
          </cell>
          <cell r="EZ506">
            <v>0</v>
          </cell>
          <cell r="FA506">
            <v>0</v>
          </cell>
          <cell r="FB506">
            <v>0</v>
          </cell>
          <cell r="FC506">
            <v>43784</v>
          </cell>
          <cell r="FD506">
            <v>43784</v>
          </cell>
          <cell r="FE506">
            <v>0</v>
          </cell>
          <cell r="FF506">
            <v>43784</v>
          </cell>
          <cell r="FG506">
            <v>43784</v>
          </cell>
          <cell r="FH506">
            <v>0</v>
          </cell>
          <cell r="FI506">
            <v>43843</v>
          </cell>
          <cell r="FJ506">
            <v>43843</v>
          </cell>
          <cell r="FK506">
            <v>0</v>
          </cell>
          <cell r="FL506">
            <v>43843</v>
          </cell>
          <cell r="FM506">
            <v>43843</v>
          </cell>
          <cell r="FN506">
            <v>0</v>
          </cell>
          <cell r="FO506">
            <v>43924</v>
          </cell>
          <cell r="FP506">
            <v>43924</v>
          </cell>
          <cell r="FQ506">
            <v>0</v>
          </cell>
          <cell r="FR506">
            <v>43924</v>
          </cell>
          <cell r="FS506">
            <v>43924</v>
          </cell>
          <cell r="FT506">
            <v>0</v>
          </cell>
          <cell r="FU506">
            <v>44162</v>
          </cell>
          <cell r="FV506">
            <v>44162</v>
          </cell>
          <cell r="FW506">
            <v>0</v>
          </cell>
          <cell r="FX506">
            <v>44195</v>
          </cell>
          <cell r="FY506">
            <v>44195</v>
          </cell>
          <cell r="FZ506">
            <v>0</v>
          </cell>
          <cell r="GA506">
            <v>44196</v>
          </cell>
          <cell r="GB506">
            <v>44196</v>
          </cell>
          <cell r="GC506">
            <v>0</v>
          </cell>
          <cell r="GD506">
            <v>0</v>
          </cell>
          <cell r="GE506">
            <v>0</v>
          </cell>
          <cell r="GF506">
            <v>0</v>
          </cell>
          <cell r="GG506">
            <v>44207</v>
          </cell>
          <cell r="GH506">
            <v>44207</v>
          </cell>
          <cell r="GI506">
            <v>0</v>
          </cell>
          <cell r="GJ506">
            <v>0</v>
          </cell>
          <cell r="GK506">
            <v>0</v>
          </cell>
          <cell r="GL506">
            <v>0</v>
          </cell>
          <cell r="GM506">
            <v>0</v>
          </cell>
          <cell r="GN506">
            <v>0</v>
          </cell>
          <cell r="GO506">
            <v>45231</v>
          </cell>
          <cell r="GP506">
            <v>45201</v>
          </cell>
          <cell r="GQ506">
            <v>30</v>
          </cell>
          <cell r="GR506">
            <v>45231</v>
          </cell>
          <cell r="GS506">
            <v>45201</v>
          </cell>
          <cell r="GT506">
            <v>30</v>
          </cell>
          <cell r="GU506">
            <v>45231</v>
          </cell>
          <cell r="GV506">
            <v>45201</v>
          </cell>
          <cell r="GW506">
            <v>30</v>
          </cell>
          <cell r="GY506"/>
          <cell r="GZ506" t="str">
            <v>SGR04-05</v>
          </cell>
          <cell r="HA506">
            <v>11.857142857142858</v>
          </cell>
          <cell r="HB506">
            <v>20.428571428571427</v>
          </cell>
          <cell r="HC506">
            <v>11.571428571428571</v>
          </cell>
          <cell r="HD506">
            <v>38.714285714285715</v>
          </cell>
          <cell r="HE506">
            <v>148</v>
          </cell>
        </row>
        <row r="507">
          <cell r="A507" t="str">
            <v>J682.17</v>
          </cell>
          <cell r="B507" t="str">
            <v>Store Road Burst</v>
          </cell>
          <cell r="C507">
            <v>45231</v>
          </cell>
          <cell r="D507" t="str">
            <v>WWI</v>
          </cell>
          <cell r="E507" t="str">
            <v>Kieron Kenny</v>
          </cell>
          <cell r="F507" t="str">
            <v>Stacey Wylie</v>
          </cell>
          <cell r="G507" t="str">
            <v>EL</v>
          </cell>
          <cell r="H507" t="str">
            <v>ESSE</v>
          </cell>
          <cell r="I507" t="str">
            <v>BECKS1ZZ</v>
          </cell>
          <cell r="J507" t="str">
            <v>1D</v>
          </cell>
          <cell r="K507" t="str">
            <v>London Infra Waste</v>
          </cell>
          <cell r="L507" t="str">
            <v>SCRCDR</v>
          </cell>
          <cell r="M507" t="str">
            <v>WW Maintain Core Service-CD Netwrk React</v>
          </cell>
          <cell r="N507" t="str">
            <v>LIVE</v>
          </cell>
          <cell r="O507" t="str">
            <v>UFPROG</v>
          </cell>
          <cell r="P507">
            <v>0</v>
          </cell>
          <cell r="Q507">
            <v>0</v>
          </cell>
          <cell r="R507">
            <v>0</v>
          </cell>
          <cell r="S507">
            <v>0</v>
          </cell>
          <cell r="T507"/>
          <cell r="U507"/>
          <cell r="V507"/>
          <cell r="W507"/>
          <cell r="X507"/>
          <cell r="Y507"/>
          <cell r="Z507"/>
          <cell r="AA507"/>
          <cell r="AB507"/>
          <cell r="AC507"/>
          <cell r="AD507"/>
          <cell r="AE507"/>
          <cell r="AF507">
            <v>0</v>
          </cell>
          <cell r="AG507"/>
          <cell r="AH507"/>
          <cell r="AI507"/>
          <cell r="AJ507"/>
          <cell r="AK507"/>
          <cell r="AL507"/>
          <cell r="AM507"/>
          <cell r="AN507"/>
          <cell r="AO507"/>
          <cell r="AP507"/>
          <cell r="AQ507"/>
          <cell r="AR507"/>
          <cell r="AS507">
            <v>0</v>
          </cell>
          <cell r="AT507"/>
          <cell r="AU507"/>
          <cell r="AV507"/>
          <cell r="AW507"/>
          <cell r="AX507"/>
          <cell r="AY507"/>
          <cell r="AZ507"/>
          <cell r="BA507"/>
          <cell r="BB507"/>
          <cell r="BC507"/>
          <cell r="BD507"/>
          <cell r="BE507"/>
          <cell r="BF507">
            <v>0</v>
          </cell>
          <cell r="BG507"/>
          <cell r="BH507"/>
          <cell r="BI507"/>
          <cell r="BJ507"/>
          <cell r="BK507"/>
          <cell r="BL507"/>
          <cell r="BM507"/>
          <cell r="BN507"/>
          <cell r="BO507"/>
          <cell r="BP507"/>
          <cell r="BQ507"/>
          <cell r="BR507"/>
          <cell r="BS507">
            <v>0</v>
          </cell>
          <cell r="BT507"/>
          <cell r="BU507"/>
          <cell r="BV507"/>
          <cell r="BW507"/>
          <cell r="BX507"/>
          <cell r="BY507"/>
          <cell r="BZ507"/>
          <cell r="CA507"/>
          <cell r="CB507"/>
          <cell r="CC507"/>
          <cell r="CD507"/>
          <cell r="CE507"/>
          <cell r="CF507">
            <v>0</v>
          </cell>
          <cell r="CG507"/>
          <cell r="CH507"/>
          <cell r="CI507"/>
          <cell r="CJ507"/>
          <cell r="CK507"/>
          <cell r="CL507"/>
          <cell r="CM507"/>
          <cell r="CN507"/>
          <cell r="CO507"/>
          <cell r="CP507"/>
          <cell r="CQ507"/>
          <cell r="CR507"/>
          <cell r="CS507">
            <v>0</v>
          </cell>
          <cell r="CT507"/>
          <cell r="CU507"/>
          <cell r="CV507"/>
          <cell r="CW507"/>
          <cell r="CX507"/>
          <cell r="CY507"/>
          <cell r="CZ507"/>
          <cell r="DA507"/>
          <cell r="DB507"/>
          <cell r="DC507"/>
          <cell r="DD507"/>
          <cell r="DE507"/>
          <cell r="DF507">
            <v>0</v>
          </cell>
          <cell r="DH507">
            <v>0</v>
          </cell>
          <cell r="DI507">
            <v>0</v>
          </cell>
          <cell r="DJ507">
            <v>0</v>
          </cell>
          <cell r="DK507">
            <v>0</v>
          </cell>
          <cell r="DL507">
            <v>0</v>
          </cell>
          <cell r="DM507">
            <v>0</v>
          </cell>
          <cell r="DN507">
            <v>0</v>
          </cell>
          <cell r="DO507"/>
          <cell r="DP507">
            <v>43617</v>
          </cell>
          <cell r="DQ507">
            <v>43617</v>
          </cell>
          <cell r="DR507">
            <v>0</v>
          </cell>
          <cell r="DS507">
            <v>0</v>
          </cell>
          <cell r="DT507">
            <v>0</v>
          </cell>
          <cell r="DU507">
            <v>0</v>
          </cell>
          <cell r="DV507">
            <v>0</v>
          </cell>
          <cell r="DW507">
            <v>0</v>
          </cell>
          <cell r="DX507">
            <v>0</v>
          </cell>
          <cell r="DY507">
            <v>0</v>
          </cell>
          <cell r="DZ507">
            <v>0</v>
          </cell>
          <cell r="EA507">
            <v>0</v>
          </cell>
          <cell r="EB507">
            <v>43700</v>
          </cell>
          <cell r="EC507">
            <v>43700</v>
          </cell>
          <cell r="ED507">
            <v>0</v>
          </cell>
          <cell r="EE507">
            <v>0</v>
          </cell>
          <cell r="EF507">
            <v>0</v>
          </cell>
          <cell r="EG507">
            <v>0</v>
          </cell>
          <cell r="EH507">
            <v>0</v>
          </cell>
          <cell r="EI507">
            <v>0</v>
          </cell>
          <cell r="EJ507">
            <v>0</v>
          </cell>
          <cell r="EK507">
            <v>0</v>
          </cell>
          <cell r="EL507">
            <v>0</v>
          </cell>
          <cell r="EM507">
            <v>0</v>
          </cell>
          <cell r="EN507">
            <v>0</v>
          </cell>
          <cell r="EO507">
            <v>0</v>
          </cell>
          <cell r="EP507">
            <v>0</v>
          </cell>
          <cell r="EQ507">
            <v>0</v>
          </cell>
          <cell r="ER507">
            <v>0</v>
          </cell>
          <cell r="ES507">
            <v>0</v>
          </cell>
          <cell r="ET507">
            <v>0</v>
          </cell>
          <cell r="EU507">
            <v>0</v>
          </cell>
          <cell r="EV507">
            <v>0</v>
          </cell>
          <cell r="EW507">
            <v>0</v>
          </cell>
          <cell r="EX507">
            <v>0</v>
          </cell>
          <cell r="EY507">
            <v>0</v>
          </cell>
          <cell r="EZ507">
            <v>0</v>
          </cell>
          <cell r="FA507">
            <v>0</v>
          </cell>
          <cell r="FB507">
            <v>0</v>
          </cell>
          <cell r="FC507">
            <v>43784</v>
          </cell>
          <cell r="FD507">
            <v>43784</v>
          </cell>
          <cell r="FE507">
            <v>0</v>
          </cell>
          <cell r="FF507">
            <v>43784</v>
          </cell>
          <cell r="FG507">
            <v>43784</v>
          </cell>
          <cell r="FH507">
            <v>0</v>
          </cell>
          <cell r="FI507">
            <v>43832</v>
          </cell>
          <cell r="FJ507">
            <v>43832</v>
          </cell>
          <cell r="FK507">
            <v>0</v>
          </cell>
          <cell r="FL507">
            <v>43832</v>
          </cell>
          <cell r="FM507">
            <v>43832</v>
          </cell>
          <cell r="FN507">
            <v>0</v>
          </cell>
          <cell r="FO507">
            <v>43922</v>
          </cell>
          <cell r="FP507">
            <v>43922</v>
          </cell>
          <cell r="FQ507">
            <v>0</v>
          </cell>
          <cell r="FR507">
            <v>43923</v>
          </cell>
          <cell r="FS507">
            <v>43923</v>
          </cell>
          <cell r="FT507">
            <v>0</v>
          </cell>
          <cell r="FU507">
            <v>44149</v>
          </cell>
          <cell r="FV507">
            <v>44149</v>
          </cell>
          <cell r="FW507">
            <v>0</v>
          </cell>
          <cell r="FX507">
            <v>44648</v>
          </cell>
          <cell r="FY507">
            <v>44648</v>
          </cell>
          <cell r="FZ507">
            <v>0</v>
          </cell>
          <cell r="GA507">
            <v>44648</v>
          </cell>
          <cell r="GB507">
            <v>44648</v>
          </cell>
          <cell r="GC507">
            <v>0</v>
          </cell>
          <cell r="GD507">
            <v>0</v>
          </cell>
          <cell r="GE507">
            <v>0</v>
          </cell>
          <cell r="GF507">
            <v>0</v>
          </cell>
          <cell r="GG507">
            <v>44162</v>
          </cell>
          <cell r="GH507">
            <v>44162</v>
          </cell>
          <cell r="GI507">
            <v>0</v>
          </cell>
          <cell r="GJ507">
            <v>0</v>
          </cell>
          <cell r="GK507">
            <v>0</v>
          </cell>
          <cell r="GL507">
            <v>0</v>
          </cell>
          <cell r="GM507">
            <v>0</v>
          </cell>
          <cell r="GN507">
            <v>0</v>
          </cell>
          <cell r="GO507">
            <v>45231</v>
          </cell>
          <cell r="GP507">
            <v>45201</v>
          </cell>
          <cell r="GQ507">
            <v>30</v>
          </cell>
          <cell r="GR507">
            <v>45231</v>
          </cell>
          <cell r="GS507">
            <v>45201</v>
          </cell>
          <cell r="GT507">
            <v>30</v>
          </cell>
          <cell r="GU507">
            <v>45231</v>
          </cell>
          <cell r="GV507">
            <v>45201</v>
          </cell>
          <cell r="GW507">
            <v>30</v>
          </cell>
          <cell r="GY507"/>
          <cell r="GZ507" t="str">
            <v>SGR04-05</v>
          </cell>
          <cell r="HA507">
            <v>11.857142857142858</v>
          </cell>
          <cell r="HB507">
            <v>18.857142857142858</v>
          </cell>
          <cell r="HC507">
            <v>12.857142857142858</v>
          </cell>
          <cell r="HD507">
            <v>103.71428571428571</v>
          </cell>
          <cell r="HE507">
            <v>83.285714285714292</v>
          </cell>
        </row>
        <row r="508">
          <cell r="A508" t="str">
            <v>J682.19</v>
          </cell>
          <cell r="B508" t="str">
            <v>Beckton Riverside Sludge Main</v>
          </cell>
          <cell r="C508">
            <v>45231</v>
          </cell>
          <cell r="D508" t="str">
            <v>WWI</v>
          </cell>
          <cell r="E508" t="str">
            <v>Kieron Kenny</v>
          </cell>
          <cell r="F508" t="str">
            <v>Stacey Wylie</v>
          </cell>
          <cell r="G508" t="str">
            <v>EL</v>
          </cell>
          <cell r="H508" t="str">
            <v>ESSE</v>
          </cell>
          <cell r="I508" t="str">
            <v>BECKS1ZZ</v>
          </cell>
          <cell r="J508" t="str">
            <v>1D</v>
          </cell>
          <cell r="K508" t="str">
            <v>London Infra Waste</v>
          </cell>
          <cell r="L508" t="str">
            <v>SCRCDR</v>
          </cell>
          <cell r="M508" t="str">
            <v>WW Maintain Core Service-CD Netwrk React</v>
          </cell>
          <cell r="N508" t="str">
            <v>LIVE</v>
          </cell>
          <cell r="O508" t="str">
            <v>UFPROG</v>
          </cell>
          <cell r="P508">
            <v>0</v>
          </cell>
          <cell r="Q508">
            <v>0</v>
          </cell>
          <cell r="R508">
            <v>0</v>
          </cell>
          <cell r="S508">
            <v>0</v>
          </cell>
          <cell r="T508"/>
          <cell r="U508"/>
          <cell r="V508"/>
          <cell r="W508"/>
          <cell r="X508"/>
          <cell r="Y508"/>
          <cell r="Z508"/>
          <cell r="AA508"/>
          <cell r="AB508"/>
          <cell r="AC508"/>
          <cell r="AD508"/>
          <cell r="AE508"/>
          <cell r="AF508">
            <v>0</v>
          </cell>
          <cell r="AG508"/>
          <cell r="AH508"/>
          <cell r="AI508"/>
          <cell r="AJ508"/>
          <cell r="AK508"/>
          <cell r="AL508"/>
          <cell r="AM508"/>
          <cell r="AN508"/>
          <cell r="AO508"/>
          <cell r="AP508"/>
          <cell r="AQ508"/>
          <cell r="AR508"/>
          <cell r="AS508">
            <v>0</v>
          </cell>
          <cell r="AT508"/>
          <cell r="AU508"/>
          <cell r="AV508"/>
          <cell r="AW508"/>
          <cell r="AX508"/>
          <cell r="AY508"/>
          <cell r="AZ508"/>
          <cell r="BA508"/>
          <cell r="BB508"/>
          <cell r="BC508"/>
          <cell r="BD508"/>
          <cell r="BE508"/>
          <cell r="BF508">
            <v>0</v>
          </cell>
          <cell r="BG508"/>
          <cell r="BH508"/>
          <cell r="BI508"/>
          <cell r="BJ508"/>
          <cell r="BK508"/>
          <cell r="BL508"/>
          <cell r="BM508"/>
          <cell r="BN508"/>
          <cell r="BO508"/>
          <cell r="BP508"/>
          <cell r="BQ508"/>
          <cell r="BR508"/>
          <cell r="BS508">
            <v>0</v>
          </cell>
          <cell r="BT508"/>
          <cell r="BU508"/>
          <cell r="BV508"/>
          <cell r="BW508"/>
          <cell r="BX508"/>
          <cell r="BY508"/>
          <cell r="BZ508"/>
          <cell r="CA508"/>
          <cell r="CB508"/>
          <cell r="CC508"/>
          <cell r="CD508"/>
          <cell r="CE508"/>
          <cell r="CF508">
            <v>0</v>
          </cell>
          <cell r="CG508"/>
          <cell r="CH508"/>
          <cell r="CI508"/>
          <cell r="CJ508"/>
          <cell r="CK508"/>
          <cell r="CL508"/>
          <cell r="CM508"/>
          <cell r="CN508"/>
          <cell r="CO508"/>
          <cell r="CP508"/>
          <cell r="CQ508"/>
          <cell r="CR508"/>
          <cell r="CS508">
            <v>0</v>
          </cell>
          <cell r="CT508"/>
          <cell r="CU508"/>
          <cell r="CV508"/>
          <cell r="CW508"/>
          <cell r="CX508"/>
          <cell r="CY508"/>
          <cell r="CZ508"/>
          <cell r="DA508"/>
          <cell r="DB508"/>
          <cell r="DC508"/>
          <cell r="DD508"/>
          <cell r="DE508"/>
          <cell r="DF508">
            <v>0</v>
          </cell>
          <cell r="DH508">
            <v>0</v>
          </cell>
          <cell r="DI508">
            <v>0</v>
          </cell>
          <cell r="DJ508">
            <v>0</v>
          </cell>
          <cell r="DK508">
            <v>0</v>
          </cell>
          <cell r="DL508">
            <v>0</v>
          </cell>
          <cell r="DM508">
            <v>0</v>
          </cell>
          <cell r="DN508">
            <v>0</v>
          </cell>
          <cell r="DO508"/>
          <cell r="DP508">
            <v>43514</v>
          </cell>
          <cell r="DQ508">
            <v>43514</v>
          </cell>
          <cell r="DR508">
            <v>0</v>
          </cell>
          <cell r="DS508">
            <v>0</v>
          </cell>
          <cell r="DT508">
            <v>0</v>
          </cell>
          <cell r="DU508">
            <v>0</v>
          </cell>
          <cell r="DV508">
            <v>0</v>
          </cell>
          <cell r="DW508">
            <v>0</v>
          </cell>
          <cell r="DX508">
            <v>0</v>
          </cell>
          <cell r="DY508">
            <v>0</v>
          </cell>
          <cell r="DZ508">
            <v>0</v>
          </cell>
          <cell r="EA508">
            <v>0</v>
          </cell>
          <cell r="EB508">
            <v>43693</v>
          </cell>
          <cell r="EC508">
            <v>43693</v>
          </cell>
          <cell r="ED508">
            <v>0</v>
          </cell>
          <cell r="EE508">
            <v>0</v>
          </cell>
          <cell r="EF508">
            <v>0</v>
          </cell>
          <cell r="EG508">
            <v>0</v>
          </cell>
          <cell r="EH508">
            <v>0</v>
          </cell>
          <cell r="EI508">
            <v>0</v>
          </cell>
          <cell r="EJ508">
            <v>0</v>
          </cell>
          <cell r="EK508">
            <v>0</v>
          </cell>
          <cell r="EL508">
            <v>0</v>
          </cell>
          <cell r="EM508">
            <v>0</v>
          </cell>
          <cell r="EN508">
            <v>0</v>
          </cell>
          <cell r="EO508">
            <v>0</v>
          </cell>
          <cell r="EP508">
            <v>0</v>
          </cell>
          <cell r="EQ508">
            <v>0</v>
          </cell>
          <cell r="ER508">
            <v>0</v>
          </cell>
          <cell r="ES508">
            <v>0</v>
          </cell>
          <cell r="ET508">
            <v>0</v>
          </cell>
          <cell r="EU508">
            <v>0</v>
          </cell>
          <cell r="EV508">
            <v>0</v>
          </cell>
          <cell r="EW508">
            <v>0</v>
          </cell>
          <cell r="EX508">
            <v>0</v>
          </cell>
          <cell r="EY508">
            <v>0</v>
          </cell>
          <cell r="EZ508">
            <v>0</v>
          </cell>
          <cell r="FA508">
            <v>0</v>
          </cell>
          <cell r="FB508">
            <v>0</v>
          </cell>
          <cell r="FC508">
            <v>43873</v>
          </cell>
          <cell r="FD508">
            <v>43873</v>
          </cell>
          <cell r="FE508">
            <v>0</v>
          </cell>
          <cell r="FF508">
            <v>43873</v>
          </cell>
          <cell r="FG508">
            <v>43873</v>
          </cell>
          <cell r="FH508">
            <v>0</v>
          </cell>
          <cell r="FI508">
            <v>43920</v>
          </cell>
          <cell r="FJ508">
            <v>43920</v>
          </cell>
          <cell r="FK508">
            <v>0</v>
          </cell>
          <cell r="FL508">
            <v>43920</v>
          </cell>
          <cell r="FM508">
            <v>43920</v>
          </cell>
          <cell r="FN508">
            <v>0</v>
          </cell>
          <cell r="FO508">
            <v>44144</v>
          </cell>
          <cell r="FP508">
            <v>44144</v>
          </cell>
          <cell r="FQ508">
            <v>0</v>
          </cell>
          <cell r="FR508">
            <v>44151</v>
          </cell>
          <cell r="FS508">
            <v>44151</v>
          </cell>
          <cell r="FT508">
            <v>0</v>
          </cell>
          <cell r="FU508">
            <v>44183</v>
          </cell>
          <cell r="FV508">
            <v>44183</v>
          </cell>
          <cell r="FW508">
            <v>0</v>
          </cell>
          <cell r="FX508">
            <v>44649</v>
          </cell>
          <cell r="FY508">
            <v>44649</v>
          </cell>
          <cell r="FZ508">
            <v>0</v>
          </cell>
          <cell r="GA508">
            <v>44649</v>
          </cell>
          <cell r="GB508">
            <v>44649</v>
          </cell>
          <cell r="GC508">
            <v>0</v>
          </cell>
          <cell r="GD508">
            <v>0</v>
          </cell>
          <cell r="GE508">
            <v>0</v>
          </cell>
          <cell r="GF508">
            <v>0</v>
          </cell>
          <cell r="GG508">
            <v>44186</v>
          </cell>
          <cell r="GH508">
            <v>44186</v>
          </cell>
          <cell r="GI508">
            <v>0</v>
          </cell>
          <cell r="GJ508">
            <v>0</v>
          </cell>
          <cell r="GK508">
            <v>0</v>
          </cell>
          <cell r="GL508">
            <v>0</v>
          </cell>
          <cell r="GM508">
            <v>0</v>
          </cell>
          <cell r="GN508">
            <v>0</v>
          </cell>
          <cell r="GO508">
            <v>45015</v>
          </cell>
          <cell r="GP508">
            <v>45015</v>
          </cell>
          <cell r="GQ508">
            <v>0</v>
          </cell>
          <cell r="GR508">
            <v>45231</v>
          </cell>
          <cell r="GS508">
            <v>45201</v>
          </cell>
          <cell r="GT508">
            <v>30</v>
          </cell>
          <cell r="GU508">
            <v>45231</v>
          </cell>
          <cell r="GV508">
            <v>45201</v>
          </cell>
          <cell r="GW508">
            <v>30</v>
          </cell>
          <cell r="GY508"/>
          <cell r="GZ508" t="str">
            <v>SGR04-05</v>
          </cell>
          <cell r="HA508">
            <v>25.571428571428573</v>
          </cell>
          <cell r="HB508">
            <v>32.428571428571431</v>
          </cell>
          <cell r="HC508">
            <v>32</v>
          </cell>
          <cell r="HD508">
            <v>72.142857142857139</v>
          </cell>
          <cell r="HE508">
            <v>83.142857142857139</v>
          </cell>
        </row>
        <row r="509">
          <cell r="A509" t="str">
            <v>J682.22</v>
          </cell>
          <cell r="B509" t="str">
            <v>Shaftsbury Avenue Sewer Strike</v>
          </cell>
          <cell r="C509">
            <v>45231</v>
          </cell>
          <cell r="D509" t="str">
            <v>WWI</v>
          </cell>
          <cell r="E509" t="str">
            <v>Kieron Kenny</v>
          </cell>
          <cell r="F509" t="str">
            <v>Stacey Wylie</v>
          </cell>
          <cell r="G509" t="str">
            <v>NL</v>
          </cell>
          <cell r="H509" t="str">
            <v>GTRL</v>
          </cell>
          <cell r="I509" t="str">
            <v>BECKS1ZZ</v>
          </cell>
          <cell r="J509" t="str">
            <v>1D</v>
          </cell>
          <cell r="K509" t="str">
            <v>London Infra Waste</v>
          </cell>
          <cell r="L509" t="str">
            <v>SCRCDR</v>
          </cell>
          <cell r="M509" t="str">
            <v>WW Maintain Core Service-CD Netwrk React</v>
          </cell>
          <cell r="N509" t="str">
            <v>LIVE</v>
          </cell>
          <cell r="O509" t="str">
            <v>UFPROG</v>
          </cell>
          <cell r="P509">
            <v>0</v>
          </cell>
          <cell r="Q509">
            <v>0</v>
          </cell>
          <cell r="R509">
            <v>0</v>
          </cell>
          <cell r="S509">
            <v>0</v>
          </cell>
          <cell r="T509"/>
          <cell r="U509"/>
          <cell r="V509"/>
          <cell r="W509"/>
          <cell r="X509"/>
          <cell r="Y509"/>
          <cell r="Z509"/>
          <cell r="AA509"/>
          <cell r="AB509"/>
          <cell r="AC509"/>
          <cell r="AD509"/>
          <cell r="AE509"/>
          <cell r="AF509">
            <v>0</v>
          </cell>
          <cell r="AG509"/>
          <cell r="AH509"/>
          <cell r="AI509"/>
          <cell r="AJ509"/>
          <cell r="AK509"/>
          <cell r="AL509"/>
          <cell r="AM509"/>
          <cell r="AN509"/>
          <cell r="AO509"/>
          <cell r="AP509"/>
          <cell r="AQ509"/>
          <cell r="AR509"/>
          <cell r="AS509">
            <v>0</v>
          </cell>
          <cell r="AT509"/>
          <cell r="AU509"/>
          <cell r="AV509"/>
          <cell r="AW509"/>
          <cell r="AX509"/>
          <cell r="AY509"/>
          <cell r="AZ509"/>
          <cell r="BA509"/>
          <cell r="BB509"/>
          <cell r="BC509"/>
          <cell r="BD509"/>
          <cell r="BE509"/>
          <cell r="BF509">
            <v>0</v>
          </cell>
          <cell r="BG509"/>
          <cell r="BH509"/>
          <cell r="BI509"/>
          <cell r="BJ509"/>
          <cell r="BK509"/>
          <cell r="BL509"/>
          <cell r="BM509"/>
          <cell r="BN509"/>
          <cell r="BO509"/>
          <cell r="BP509"/>
          <cell r="BQ509"/>
          <cell r="BR509"/>
          <cell r="BS509">
            <v>0</v>
          </cell>
          <cell r="BT509"/>
          <cell r="BU509"/>
          <cell r="BV509"/>
          <cell r="BW509"/>
          <cell r="BX509"/>
          <cell r="BY509"/>
          <cell r="BZ509"/>
          <cell r="CA509"/>
          <cell r="CB509"/>
          <cell r="CC509"/>
          <cell r="CD509"/>
          <cell r="CE509"/>
          <cell r="CF509">
            <v>0</v>
          </cell>
          <cell r="CG509"/>
          <cell r="CH509"/>
          <cell r="CI509"/>
          <cell r="CJ509"/>
          <cell r="CK509"/>
          <cell r="CL509"/>
          <cell r="CM509"/>
          <cell r="CN509"/>
          <cell r="CO509"/>
          <cell r="CP509"/>
          <cell r="CQ509"/>
          <cell r="CR509"/>
          <cell r="CS509">
            <v>0</v>
          </cell>
          <cell r="CT509"/>
          <cell r="CU509"/>
          <cell r="CV509"/>
          <cell r="CW509"/>
          <cell r="CX509"/>
          <cell r="CY509"/>
          <cell r="CZ509"/>
          <cell r="DA509"/>
          <cell r="DB509"/>
          <cell r="DC509"/>
          <cell r="DD509"/>
          <cell r="DE509"/>
          <cell r="DF509">
            <v>0</v>
          </cell>
          <cell r="DH509">
            <v>0</v>
          </cell>
          <cell r="DI509">
            <v>0</v>
          </cell>
          <cell r="DJ509">
            <v>0</v>
          </cell>
          <cell r="DK509">
            <v>0</v>
          </cell>
          <cell r="DL509">
            <v>0</v>
          </cell>
          <cell r="DM509">
            <v>0</v>
          </cell>
          <cell r="DN509">
            <v>0</v>
          </cell>
          <cell r="DO509"/>
          <cell r="DP509">
            <v>43601</v>
          </cell>
          <cell r="DQ509">
            <v>43601</v>
          </cell>
          <cell r="DR509">
            <v>0</v>
          </cell>
          <cell r="DS509">
            <v>0</v>
          </cell>
          <cell r="DT509">
            <v>0</v>
          </cell>
          <cell r="DU509">
            <v>0</v>
          </cell>
          <cell r="DV509">
            <v>0</v>
          </cell>
          <cell r="DW509">
            <v>0</v>
          </cell>
          <cell r="DX509">
            <v>0</v>
          </cell>
          <cell r="DY509">
            <v>0</v>
          </cell>
          <cell r="DZ509">
            <v>0</v>
          </cell>
          <cell r="EA509">
            <v>0</v>
          </cell>
          <cell r="EB509">
            <v>43781</v>
          </cell>
          <cell r="EC509">
            <v>43781</v>
          </cell>
          <cell r="ED509">
            <v>0</v>
          </cell>
          <cell r="EE509">
            <v>0</v>
          </cell>
          <cell r="EF509">
            <v>0</v>
          </cell>
          <cell r="EG509">
            <v>0</v>
          </cell>
          <cell r="EH509">
            <v>0</v>
          </cell>
          <cell r="EI509">
            <v>0</v>
          </cell>
          <cell r="EJ509">
            <v>0</v>
          </cell>
          <cell r="EK509">
            <v>0</v>
          </cell>
          <cell r="EL509">
            <v>0</v>
          </cell>
          <cell r="EM509">
            <v>0</v>
          </cell>
          <cell r="EN509">
            <v>0</v>
          </cell>
          <cell r="EO509">
            <v>0</v>
          </cell>
          <cell r="EP509">
            <v>0</v>
          </cell>
          <cell r="EQ509">
            <v>0</v>
          </cell>
          <cell r="ER509">
            <v>0</v>
          </cell>
          <cell r="ES509">
            <v>0</v>
          </cell>
          <cell r="ET509">
            <v>0</v>
          </cell>
          <cell r="EU509">
            <v>0</v>
          </cell>
          <cell r="EV509">
            <v>0</v>
          </cell>
          <cell r="EW509">
            <v>0</v>
          </cell>
          <cell r="EX509">
            <v>0</v>
          </cell>
          <cell r="EY509">
            <v>0</v>
          </cell>
          <cell r="EZ509">
            <v>0</v>
          </cell>
          <cell r="FA509">
            <v>0</v>
          </cell>
          <cell r="FB509">
            <v>0</v>
          </cell>
          <cell r="FC509">
            <v>43962</v>
          </cell>
          <cell r="FD509">
            <v>43962</v>
          </cell>
          <cell r="FE509">
            <v>0</v>
          </cell>
          <cell r="FF509">
            <v>43962</v>
          </cell>
          <cell r="FG509">
            <v>43962</v>
          </cell>
          <cell r="FH509">
            <v>0</v>
          </cell>
          <cell r="FI509">
            <v>44008</v>
          </cell>
          <cell r="FJ509">
            <v>44008</v>
          </cell>
          <cell r="FK509">
            <v>0</v>
          </cell>
          <cell r="FL509">
            <v>44008</v>
          </cell>
          <cell r="FM509">
            <v>44008</v>
          </cell>
          <cell r="FN509">
            <v>0</v>
          </cell>
          <cell r="FO509">
            <v>44231</v>
          </cell>
          <cell r="FP509">
            <v>44231</v>
          </cell>
          <cell r="FQ509">
            <v>0</v>
          </cell>
          <cell r="FR509">
            <v>44237</v>
          </cell>
          <cell r="FS509">
            <v>44237</v>
          </cell>
          <cell r="FT509">
            <v>0</v>
          </cell>
          <cell r="FU509">
            <v>44519</v>
          </cell>
          <cell r="FV509">
            <v>44519</v>
          </cell>
          <cell r="FW509">
            <v>0</v>
          </cell>
          <cell r="FX509">
            <v>44624</v>
          </cell>
          <cell r="FY509">
            <v>44624</v>
          </cell>
          <cell r="FZ509">
            <v>0</v>
          </cell>
          <cell r="GA509">
            <v>44614</v>
          </cell>
          <cell r="GB509">
            <v>44614</v>
          </cell>
          <cell r="GC509">
            <v>0</v>
          </cell>
          <cell r="GD509">
            <v>0</v>
          </cell>
          <cell r="GE509">
            <v>0</v>
          </cell>
          <cell r="GF509">
            <v>0</v>
          </cell>
          <cell r="GG509">
            <v>44565</v>
          </cell>
          <cell r="GH509">
            <v>44565</v>
          </cell>
          <cell r="GI509">
            <v>0</v>
          </cell>
          <cell r="GJ509">
            <v>0</v>
          </cell>
          <cell r="GK509">
            <v>0</v>
          </cell>
          <cell r="GL509">
            <v>0</v>
          </cell>
          <cell r="GM509">
            <v>0</v>
          </cell>
          <cell r="GN509">
            <v>0</v>
          </cell>
          <cell r="GO509">
            <v>44992</v>
          </cell>
          <cell r="GP509">
            <v>44992</v>
          </cell>
          <cell r="GQ509">
            <v>0</v>
          </cell>
          <cell r="GR509">
            <v>44894</v>
          </cell>
          <cell r="GS509">
            <v>44894</v>
          </cell>
          <cell r="GT509">
            <v>0</v>
          </cell>
          <cell r="GU509">
            <v>45231</v>
          </cell>
          <cell r="GV509">
            <v>45201</v>
          </cell>
          <cell r="GW509">
            <v>30</v>
          </cell>
          <cell r="GY509"/>
          <cell r="GZ509" t="str">
            <v>SGR04-05</v>
          </cell>
          <cell r="HA509">
            <v>25.714285714285715</v>
          </cell>
          <cell r="HB509">
            <v>32.428571428571431</v>
          </cell>
          <cell r="HC509">
            <v>31.857142857142858</v>
          </cell>
          <cell r="HD509">
            <v>56.142857142857146</v>
          </cell>
          <cell r="HE509">
            <v>86.714285714285708</v>
          </cell>
        </row>
        <row r="510">
          <cell r="A510" t="str">
            <v>J682.25</v>
          </cell>
          <cell r="B510" t="str">
            <v>Forest Road</v>
          </cell>
          <cell r="C510">
            <v>45231</v>
          </cell>
          <cell r="D510" t="str">
            <v>WWI</v>
          </cell>
          <cell r="E510" t="str">
            <v>Kieron Kenny</v>
          </cell>
          <cell r="F510" t="str">
            <v>Stacey Wylie</v>
          </cell>
          <cell r="G510" t="str">
            <v>NL</v>
          </cell>
          <cell r="H510" t="str">
            <v>SUSS</v>
          </cell>
          <cell r="I510" t="str">
            <v>BROOP7ZZ</v>
          </cell>
          <cell r="J510" t="str">
            <v>1D</v>
          </cell>
          <cell r="K510" t="str">
            <v>London Infra Waste</v>
          </cell>
          <cell r="L510" t="str">
            <v>SCRCDR</v>
          </cell>
          <cell r="M510" t="str">
            <v>WW Maintain Core Service-CD Netwrk React</v>
          </cell>
          <cell r="N510" t="str">
            <v>LIVE</v>
          </cell>
          <cell r="O510" t="str">
            <v>UFPROG</v>
          </cell>
          <cell r="P510">
            <v>0</v>
          </cell>
          <cell r="Q510">
            <v>0</v>
          </cell>
          <cell r="R510">
            <v>0</v>
          </cell>
          <cell r="S510">
            <v>0</v>
          </cell>
          <cell r="T510"/>
          <cell r="U510"/>
          <cell r="V510"/>
          <cell r="W510"/>
          <cell r="X510"/>
          <cell r="Y510"/>
          <cell r="Z510"/>
          <cell r="AA510"/>
          <cell r="AB510"/>
          <cell r="AC510"/>
          <cell r="AD510"/>
          <cell r="AE510"/>
          <cell r="AF510">
            <v>0</v>
          </cell>
          <cell r="AG510"/>
          <cell r="AH510"/>
          <cell r="AI510"/>
          <cell r="AJ510"/>
          <cell r="AK510"/>
          <cell r="AL510"/>
          <cell r="AM510"/>
          <cell r="AN510"/>
          <cell r="AO510"/>
          <cell r="AP510"/>
          <cell r="AQ510"/>
          <cell r="AR510"/>
          <cell r="AS510">
            <v>0</v>
          </cell>
          <cell r="AT510"/>
          <cell r="AU510"/>
          <cell r="AV510"/>
          <cell r="AW510"/>
          <cell r="AX510"/>
          <cell r="AY510"/>
          <cell r="AZ510"/>
          <cell r="BA510"/>
          <cell r="BB510"/>
          <cell r="BC510"/>
          <cell r="BD510"/>
          <cell r="BE510"/>
          <cell r="BF510">
            <v>0</v>
          </cell>
          <cell r="BG510"/>
          <cell r="BH510"/>
          <cell r="BI510"/>
          <cell r="BJ510"/>
          <cell r="BK510"/>
          <cell r="BL510"/>
          <cell r="BM510"/>
          <cell r="BN510"/>
          <cell r="BO510"/>
          <cell r="BP510"/>
          <cell r="BQ510"/>
          <cell r="BR510"/>
          <cell r="BS510">
            <v>0</v>
          </cell>
          <cell r="BT510"/>
          <cell r="BU510"/>
          <cell r="BV510"/>
          <cell r="BW510"/>
          <cell r="BX510"/>
          <cell r="BY510"/>
          <cell r="BZ510"/>
          <cell r="CA510"/>
          <cell r="CB510"/>
          <cell r="CC510"/>
          <cell r="CD510"/>
          <cell r="CE510"/>
          <cell r="CF510">
            <v>0</v>
          </cell>
          <cell r="CG510"/>
          <cell r="CH510"/>
          <cell r="CI510"/>
          <cell r="CJ510"/>
          <cell r="CK510"/>
          <cell r="CL510"/>
          <cell r="CM510"/>
          <cell r="CN510"/>
          <cell r="CO510"/>
          <cell r="CP510"/>
          <cell r="CQ510"/>
          <cell r="CR510"/>
          <cell r="CS510">
            <v>0</v>
          </cell>
          <cell r="CT510"/>
          <cell r="CU510"/>
          <cell r="CV510"/>
          <cell r="CW510"/>
          <cell r="CX510"/>
          <cell r="CY510"/>
          <cell r="CZ510"/>
          <cell r="DA510"/>
          <cell r="DB510"/>
          <cell r="DC510"/>
          <cell r="DD510"/>
          <cell r="DE510"/>
          <cell r="DF510">
            <v>0</v>
          </cell>
          <cell r="DH510">
            <v>0</v>
          </cell>
          <cell r="DI510">
            <v>0</v>
          </cell>
          <cell r="DJ510">
            <v>0</v>
          </cell>
          <cell r="DK510">
            <v>0</v>
          </cell>
          <cell r="DL510">
            <v>0</v>
          </cell>
          <cell r="DM510">
            <v>0</v>
          </cell>
          <cell r="DN510">
            <v>0</v>
          </cell>
          <cell r="DO510"/>
          <cell r="DP510">
            <v>43689</v>
          </cell>
          <cell r="DQ510">
            <v>43689</v>
          </cell>
          <cell r="DR510">
            <v>0</v>
          </cell>
          <cell r="DS510">
            <v>0</v>
          </cell>
          <cell r="DT510">
            <v>0</v>
          </cell>
          <cell r="DU510">
            <v>0</v>
          </cell>
          <cell r="DV510">
            <v>0</v>
          </cell>
          <cell r="DW510">
            <v>0</v>
          </cell>
          <cell r="DX510">
            <v>0</v>
          </cell>
          <cell r="DY510">
            <v>0</v>
          </cell>
          <cell r="DZ510">
            <v>0</v>
          </cell>
          <cell r="EA510">
            <v>0</v>
          </cell>
          <cell r="EB510">
            <v>43868</v>
          </cell>
          <cell r="EC510">
            <v>43868</v>
          </cell>
          <cell r="ED510">
            <v>0</v>
          </cell>
          <cell r="EE510">
            <v>0</v>
          </cell>
          <cell r="EF510">
            <v>0</v>
          </cell>
          <cell r="EG510">
            <v>0</v>
          </cell>
          <cell r="EH510">
            <v>0</v>
          </cell>
          <cell r="EI510">
            <v>0</v>
          </cell>
          <cell r="EJ510">
            <v>0</v>
          </cell>
          <cell r="EK510">
            <v>0</v>
          </cell>
          <cell r="EL510">
            <v>0</v>
          </cell>
          <cell r="EM510">
            <v>0</v>
          </cell>
          <cell r="EN510">
            <v>0</v>
          </cell>
          <cell r="EO510">
            <v>0</v>
          </cell>
          <cell r="EP510">
            <v>0</v>
          </cell>
          <cell r="EQ510">
            <v>0</v>
          </cell>
          <cell r="ER510">
            <v>0</v>
          </cell>
          <cell r="ES510">
            <v>0</v>
          </cell>
          <cell r="ET510">
            <v>0</v>
          </cell>
          <cell r="EU510">
            <v>0</v>
          </cell>
          <cell r="EV510">
            <v>0</v>
          </cell>
          <cell r="EW510">
            <v>0</v>
          </cell>
          <cell r="EX510">
            <v>0</v>
          </cell>
          <cell r="EY510">
            <v>0</v>
          </cell>
          <cell r="EZ510">
            <v>0</v>
          </cell>
          <cell r="FA510">
            <v>0</v>
          </cell>
          <cell r="FB510">
            <v>0</v>
          </cell>
          <cell r="FC510">
            <v>44049</v>
          </cell>
          <cell r="FD510">
            <v>44049</v>
          </cell>
          <cell r="FE510">
            <v>0</v>
          </cell>
          <cell r="FF510">
            <v>44071</v>
          </cell>
          <cell r="FG510">
            <v>44071</v>
          </cell>
          <cell r="FH510">
            <v>0</v>
          </cell>
          <cell r="FI510">
            <v>44097</v>
          </cell>
          <cell r="FJ510">
            <v>44097</v>
          </cell>
          <cell r="FK510">
            <v>0</v>
          </cell>
          <cell r="FL510">
            <v>44097</v>
          </cell>
          <cell r="FM510">
            <v>44097</v>
          </cell>
          <cell r="FN510">
            <v>0</v>
          </cell>
          <cell r="FO510">
            <v>44319</v>
          </cell>
          <cell r="FP510">
            <v>44319</v>
          </cell>
          <cell r="FQ510">
            <v>0</v>
          </cell>
          <cell r="FR510">
            <v>44319</v>
          </cell>
          <cell r="FS510">
            <v>44319</v>
          </cell>
          <cell r="FT510">
            <v>0</v>
          </cell>
          <cell r="FU510">
            <v>44438</v>
          </cell>
          <cell r="FV510">
            <v>44438</v>
          </cell>
          <cell r="FW510">
            <v>0</v>
          </cell>
          <cell r="FX510">
            <v>44398</v>
          </cell>
          <cell r="FY510">
            <v>44398</v>
          </cell>
          <cell r="FZ510">
            <v>0</v>
          </cell>
          <cell r="GA510">
            <v>44398</v>
          </cell>
          <cell r="GB510">
            <v>44398</v>
          </cell>
          <cell r="GC510">
            <v>0</v>
          </cell>
          <cell r="GD510">
            <v>0</v>
          </cell>
          <cell r="GE510">
            <v>0</v>
          </cell>
          <cell r="GF510">
            <v>0</v>
          </cell>
          <cell r="GG510">
            <v>44439</v>
          </cell>
          <cell r="GH510">
            <v>44439</v>
          </cell>
          <cell r="GI510">
            <v>0</v>
          </cell>
          <cell r="GJ510">
            <v>0</v>
          </cell>
          <cell r="GK510">
            <v>0</v>
          </cell>
          <cell r="GL510">
            <v>0</v>
          </cell>
          <cell r="GM510">
            <v>0</v>
          </cell>
          <cell r="GN510">
            <v>0</v>
          </cell>
          <cell r="GO510">
            <v>45259</v>
          </cell>
          <cell r="GP510">
            <v>45259</v>
          </cell>
          <cell r="GQ510">
            <v>0</v>
          </cell>
          <cell r="GR510">
            <v>45295</v>
          </cell>
          <cell r="GS510">
            <v>45295</v>
          </cell>
          <cell r="GT510">
            <v>0</v>
          </cell>
          <cell r="GU510">
            <v>45295</v>
          </cell>
          <cell r="GV510">
            <v>45295</v>
          </cell>
          <cell r="GW510">
            <v>0</v>
          </cell>
          <cell r="GY510"/>
          <cell r="GZ510" t="str">
            <v>SGR04-05</v>
          </cell>
          <cell r="HA510">
            <v>25.571428571428573</v>
          </cell>
          <cell r="HB510">
            <v>32.714285714285715</v>
          </cell>
          <cell r="HC510">
            <v>31.714285714285715</v>
          </cell>
          <cell r="HD510">
            <v>11.285714285714286</v>
          </cell>
          <cell r="HE510">
            <v>128.14285714285714</v>
          </cell>
        </row>
        <row r="511">
          <cell r="A511" t="str">
            <v>J682.27</v>
          </cell>
          <cell r="B511" t="str">
            <v>West Hyde Leak Maple Lodge</v>
          </cell>
          <cell r="C511">
            <v>45231</v>
          </cell>
          <cell r="D511" t="str">
            <v>WWI</v>
          </cell>
          <cell r="E511" t="str">
            <v>Kieron Kenny</v>
          </cell>
          <cell r="F511" t="str">
            <v>Stacey Wylie</v>
          </cell>
          <cell r="G511" t="str">
            <v>NL</v>
          </cell>
          <cell r="H511" t="str">
            <v>HERT</v>
          </cell>
          <cell r="I511" t="str">
            <v>WHYDP1ZZ</v>
          </cell>
          <cell r="J511" t="str">
            <v>1D</v>
          </cell>
          <cell r="K511" t="str">
            <v>London Infra Waste</v>
          </cell>
          <cell r="L511" t="str">
            <v>SCRCDR</v>
          </cell>
          <cell r="M511" t="str">
            <v>WW Maintain Core Service-CD Netwrk React</v>
          </cell>
          <cell r="N511" t="str">
            <v>LIVE</v>
          </cell>
          <cell r="O511" t="str">
            <v>UFPROG</v>
          </cell>
          <cell r="P511">
            <v>0</v>
          </cell>
          <cell r="Q511">
            <v>0</v>
          </cell>
          <cell r="R511">
            <v>0</v>
          </cell>
          <cell r="S511">
            <v>0</v>
          </cell>
          <cell r="T511"/>
          <cell r="U511"/>
          <cell r="V511"/>
          <cell r="W511"/>
          <cell r="X511"/>
          <cell r="Y511"/>
          <cell r="Z511"/>
          <cell r="AA511"/>
          <cell r="AB511"/>
          <cell r="AC511"/>
          <cell r="AD511"/>
          <cell r="AE511"/>
          <cell r="AF511">
            <v>0</v>
          </cell>
          <cell r="AG511"/>
          <cell r="AH511"/>
          <cell r="AI511"/>
          <cell r="AJ511"/>
          <cell r="AK511"/>
          <cell r="AL511"/>
          <cell r="AM511"/>
          <cell r="AN511"/>
          <cell r="AO511"/>
          <cell r="AP511"/>
          <cell r="AQ511"/>
          <cell r="AR511"/>
          <cell r="AS511">
            <v>0</v>
          </cell>
          <cell r="AT511"/>
          <cell r="AU511"/>
          <cell r="AV511"/>
          <cell r="AW511"/>
          <cell r="AX511"/>
          <cell r="AY511"/>
          <cell r="AZ511"/>
          <cell r="BA511"/>
          <cell r="BB511"/>
          <cell r="BC511"/>
          <cell r="BD511"/>
          <cell r="BE511"/>
          <cell r="BF511">
            <v>0</v>
          </cell>
          <cell r="BG511"/>
          <cell r="BH511"/>
          <cell r="BI511"/>
          <cell r="BJ511"/>
          <cell r="BK511"/>
          <cell r="BL511"/>
          <cell r="BM511"/>
          <cell r="BN511"/>
          <cell r="BO511"/>
          <cell r="BP511"/>
          <cell r="BQ511"/>
          <cell r="BR511"/>
          <cell r="BS511">
            <v>0</v>
          </cell>
          <cell r="BT511"/>
          <cell r="BU511"/>
          <cell r="BV511"/>
          <cell r="BW511"/>
          <cell r="BX511"/>
          <cell r="BY511"/>
          <cell r="BZ511"/>
          <cell r="CA511"/>
          <cell r="CB511"/>
          <cell r="CC511"/>
          <cell r="CD511"/>
          <cell r="CE511"/>
          <cell r="CF511">
            <v>0</v>
          </cell>
          <cell r="CG511"/>
          <cell r="CH511"/>
          <cell r="CI511"/>
          <cell r="CJ511"/>
          <cell r="CK511"/>
          <cell r="CL511"/>
          <cell r="CM511"/>
          <cell r="CN511"/>
          <cell r="CO511"/>
          <cell r="CP511"/>
          <cell r="CQ511"/>
          <cell r="CR511"/>
          <cell r="CS511">
            <v>0</v>
          </cell>
          <cell r="CT511"/>
          <cell r="CU511"/>
          <cell r="CV511"/>
          <cell r="CW511"/>
          <cell r="CX511"/>
          <cell r="CY511"/>
          <cell r="CZ511"/>
          <cell r="DA511"/>
          <cell r="DB511"/>
          <cell r="DC511"/>
          <cell r="DD511"/>
          <cell r="DE511"/>
          <cell r="DF511">
            <v>0</v>
          </cell>
          <cell r="DH511">
            <v>0</v>
          </cell>
          <cell r="DI511">
            <v>0</v>
          </cell>
          <cell r="DJ511">
            <v>0</v>
          </cell>
          <cell r="DK511">
            <v>0</v>
          </cell>
          <cell r="DL511">
            <v>0</v>
          </cell>
          <cell r="DM511">
            <v>0</v>
          </cell>
          <cell r="DN511">
            <v>0</v>
          </cell>
          <cell r="DO511"/>
          <cell r="DP511">
            <v>43689</v>
          </cell>
          <cell r="DQ511">
            <v>43689</v>
          </cell>
          <cell r="DR511">
            <v>0</v>
          </cell>
          <cell r="DS511">
            <v>0</v>
          </cell>
          <cell r="DT511">
            <v>0</v>
          </cell>
          <cell r="DU511">
            <v>0</v>
          </cell>
          <cell r="DV511">
            <v>0</v>
          </cell>
          <cell r="DW511">
            <v>0</v>
          </cell>
          <cell r="DX511">
            <v>0</v>
          </cell>
          <cell r="DY511">
            <v>0</v>
          </cell>
          <cell r="DZ511">
            <v>0</v>
          </cell>
          <cell r="EA511">
            <v>0</v>
          </cell>
          <cell r="EB511">
            <v>43868</v>
          </cell>
          <cell r="EC511">
            <v>43868</v>
          </cell>
          <cell r="ED511">
            <v>0</v>
          </cell>
          <cell r="EE511">
            <v>0</v>
          </cell>
          <cell r="EF511">
            <v>0</v>
          </cell>
          <cell r="EG511">
            <v>0</v>
          </cell>
          <cell r="EH511">
            <v>0</v>
          </cell>
          <cell r="EI511">
            <v>0</v>
          </cell>
          <cell r="EJ511">
            <v>0</v>
          </cell>
          <cell r="EK511">
            <v>0</v>
          </cell>
          <cell r="EL511">
            <v>0</v>
          </cell>
          <cell r="EM511">
            <v>0</v>
          </cell>
          <cell r="EN511">
            <v>0</v>
          </cell>
          <cell r="EO511">
            <v>0</v>
          </cell>
          <cell r="EP511">
            <v>0</v>
          </cell>
          <cell r="EQ511">
            <v>0</v>
          </cell>
          <cell r="ER511">
            <v>0</v>
          </cell>
          <cell r="ES511">
            <v>0</v>
          </cell>
          <cell r="ET511">
            <v>0</v>
          </cell>
          <cell r="EU511">
            <v>0</v>
          </cell>
          <cell r="EV511">
            <v>0</v>
          </cell>
          <cell r="EW511">
            <v>0</v>
          </cell>
          <cell r="EX511">
            <v>0</v>
          </cell>
          <cell r="EY511">
            <v>0</v>
          </cell>
          <cell r="EZ511">
            <v>0</v>
          </cell>
          <cell r="FA511">
            <v>0</v>
          </cell>
          <cell r="FB511">
            <v>0</v>
          </cell>
          <cell r="FC511">
            <v>44049</v>
          </cell>
          <cell r="FD511">
            <v>44049</v>
          </cell>
          <cell r="FE511">
            <v>0</v>
          </cell>
          <cell r="FF511">
            <v>44071</v>
          </cell>
          <cell r="FG511">
            <v>44071</v>
          </cell>
          <cell r="FH511">
            <v>0</v>
          </cell>
          <cell r="FI511">
            <v>44097</v>
          </cell>
          <cell r="FJ511">
            <v>44097</v>
          </cell>
          <cell r="FK511">
            <v>0</v>
          </cell>
          <cell r="FL511">
            <v>44097</v>
          </cell>
          <cell r="FM511">
            <v>44097</v>
          </cell>
          <cell r="FN511">
            <v>0</v>
          </cell>
          <cell r="FO511">
            <v>44319</v>
          </cell>
          <cell r="FP511">
            <v>44319</v>
          </cell>
          <cell r="FQ511">
            <v>0</v>
          </cell>
          <cell r="FR511">
            <v>44319</v>
          </cell>
          <cell r="FS511">
            <v>44319</v>
          </cell>
          <cell r="FT511">
            <v>0</v>
          </cell>
          <cell r="FU511">
            <v>44648</v>
          </cell>
          <cell r="FV511">
            <v>44648</v>
          </cell>
          <cell r="FW511">
            <v>0</v>
          </cell>
          <cell r="FX511">
            <v>44648</v>
          </cell>
          <cell r="FY511">
            <v>44648</v>
          </cell>
          <cell r="FZ511">
            <v>0</v>
          </cell>
          <cell r="GA511">
            <v>44648</v>
          </cell>
          <cell r="GB511">
            <v>44648</v>
          </cell>
          <cell r="GC511">
            <v>0</v>
          </cell>
          <cell r="GD511">
            <v>0</v>
          </cell>
          <cell r="GE511">
            <v>0</v>
          </cell>
          <cell r="GF511">
            <v>0</v>
          </cell>
          <cell r="GG511">
            <v>44648</v>
          </cell>
          <cell r="GH511">
            <v>44648</v>
          </cell>
          <cell r="GI511">
            <v>0</v>
          </cell>
          <cell r="GJ511">
            <v>0</v>
          </cell>
          <cell r="GK511">
            <v>0</v>
          </cell>
          <cell r="GL511">
            <v>0</v>
          </cell>
          <cell r="GM511">
            <v>0</v>
          </cell>
          <cell r="GN511">
            <v>0</v>
          </cell>
          <cell r="GO511">
            <v>45083</v>
          </cell>
          <cell r="GP511">
            <v>45083</v>
          </cell>
          <cell r="GQ511">
            <v>0</v>
          </cell>
          <cell r="GR511">
            <v>44883</v>
          </cell>
          <cell r="GS511">
            <v>44883</v>
          </cell>
          <cell r="GT511">
            <v>0</v>
          </cell>
          <cell r="GU511">
            <v>45083</v>
          </cell>
          <cell r="GV511">
            <v>45083</v>
          </cell>
          <cell r="GW511">
            <v>0</v>
          </cell>
          <cell r="GY511"/>
          <cell r="GZ511" t="str">
            <v>Post SG5</v>
          </cell>
          <cell r="HA511">
            <v>25.571428571428573</v>
          </cell>
          <cell r="HB511">
            <v>32.714285714285715</v>
          </cell>
          <cell r="HC511">
            <v>31.714285714285715</v>
          </cell>
          <cell r="HD511">
            <v>47</v>
          </cell>
          <cell r="HE511">
            <v>62.142857142857146</v>
          </cell>
        </row>
        <row r="512">
          <cell r="A512" t="str">
            <v>J682.29</v>
          </cell>
          <cell r="B512" t="str">
            <v>Rye Meads Sinkhole</v>
          </cell>
          <cell r="C512">
            <v>45231</v>
          </cell>
          <cell r="D512" t="str">
            <v>WWI</v>
          </cell>
          <cell r="E512" t="str">
            <v>Kieron Kenny</v>
          </cell>
          <cell r="F512" t="str">
            <v>Stacey Wylie</v>
          </cell>
          <cell r="G512" t="str">
            <v>NL</v>
          </cell>
          <cell r="H512" t="str">
            <v>HERT</v>
          </cell>
          <cell r="I512" t="str">
            <v>HAYDP3ZZ</v>
          </cell>
          <cell r="J512" t="str">
            <v>1D</v>
          </cell>
          <cell r="K512" t="str">
            <v>London Infra Waste</v>
          </cell>
          <cell r="L512" t="str">
            <v>SCRCDR</v>
          </cell>
          <cell r="M512" t="str">
            <v>WW Maintain Core Service-CD Netwrk React</v>
          </cell>
          <cell r="N512" t="str">
            <v>COMPLETE</v>
          </cell>
          <cell r="O512" t="str">
            <v>UFPROG</v>
          </cell>
          <cell r="P512">
            <v>0</v>
          </cell>
          <cell r="Q512">
            <v>0</v>
          </cell>
          <cell r="R512">
            <v>0</v>
          </cell>
          <cell r="S512">
            <v>0</v>
          </cell>
          <cell r="T512"/>
          <cell r="U512"/>
          <cell r="V512"/>
          <cell r="W512"/>
          <cell r="X512"/>
          <cell r="Y512"/>
          <cell r="Z512"/>
          <cell r="AA512"/>
          <cell r="AB512"/>
          <cell r="AC512"/>
          <cell r="AD512"/>
          <cell r="AE512"/>
          <cell r="AF512">
            <v>0</v>
          </cell>
          <cell r="AG512"/>
          <cell r="AH512"/>
          <cell r="AI512"/>
          <cell r="AJ512"/>
          <cell r="AK512"/>
          <cell r="AL512"/>
          <cell r="AM512"/>
          <cell r="AN512"/>
          <cell r="AO512"/>
          <cell r="AP512"/>
          <cell r="AQ512"/>
          <cell r="AR512"/>
          <cell r="AS512">
            <v>0</v>
          </cell>
          <cell r="AT512"/>
          <cell r="AU512"/>
          <cell r="AV512"/>
          <cell r="AW512"/>
          <cell r="AX512"/>
          <cell r="AY512"/>
          <cell r="AZ512"/>
          <cell r="BA512"/>
          <cell r="BB512"/>
          <cell r="BC512"/>
          <cell r="BD512"/>
          <cell r="BE512"/>
          <cell r="BF512">
            <v>0</v>
          </cell>
          <cell r="BG512"/>
          <cell r="BH512"/>
          <cell r="BI512"/>
          <cell r="BJ512"/>
          <cell r="BK512"/>
          <cell r="BL512"/>
          <cell r="BM512"/>
          <cell r="BN512"/>
          <cell r="BO512"/>
          <cell r="BP512"/>
          <cell r="BQ512"/>
          <cell r="BR512"/>
          <cell r="BS512">
            <v>0</v>
          </cell>
          <cell r="BT512"/>
          <cell r="BU512"/>
          <cell r="BV512"/>
          <cell r="BW512"/>
          <cell r="BX512"/>
          <cell r="BY512"/>
          <cell r="BZ512"/>
          <cell r="CA512"/>
          <cell r="CB512"/>
          <cell r="CC512"/>
          <cell r="CD512"/>
          <cell r="CE512"/>
          <cell r="CF512">
            <v>0</v>
          </cell>
          <cell r="CG512"/>
          <cell r="CH512"/>
          <cell r="CI512"/>
          <cell r="CJ512"/>
          <cell r="CK512"/>
          <cell r="CL512"/>
          <cell r="CM512"/>
          <cell r="CN512"/>
          <cell r="CO512"/>
          <cell r="CP512"/>
          <cell r="CQ512"/>
          <cell r="CR512"/>
          <cell r="CS512">
            <v>0</v>
          </cell>
          <cell r="CT512"/>
          <cell r="CU512"/>
          <cell r="CV512"/>
          <cell r="CW512"/>
          <cell r="CX512"/>
          <cell r="CY512"/>
          <cell r="CZ512"/>
          <cell r="DA512"/>
          <cell r="DB512"/>
          <cell r="DC512"/>
          <cell r="DD512"/>
          <cell r="DE512"/>
          <cell r="DF512">
            <v>0</v>
          </cell>
          <cell r="DH512">
            <v>0</v>
          </cell>
          <cell r="DI512">
            <v>0</v>
          </cell>
          <cell r="DJ512">
            <v>0</v>
          </cell>
          <cell r="DK512">
            <v>0</v>
          </cell>
          <cell r="DL512">
            <v>0</v>
          </cell>
          <cell r="DM512">
            <v>0</v>
          </cell>
          <cell r="DN512">
            <v>0</v>
          </cell>
          <cell r="DO512"/>
          <cell r="DP512">
            <v>43689</v>
          </cell>
          <cell r="DQ512">
            <v>43689</v>
          </cell>
          <cell r="DR512">
            <v>0</v>
          </cell>
          <cell r="DS512">
            <v>0</v>
          </cell>
          <cell r="DT512">
            <v>0</v>
          </cell>
          <cell r="DU512">
            <v>0</v>
          </cell>
          <cell r="DV512">
            <v>0</v>
          </cell>
          <cell r="DW512">
            <v>0</v>
          </cell>
          <cell r="DX512">
            <v>0</v>
          </cell>
          <cell r="DY512">
            <v>0</v>
          </cell>
          <cell r="DZ512">
            <v>0</v>
          </cell>
          <cell r="EA512">
            <v>0</v>
          </cell>
          <cell r="EB512">
            <v>43868</v>
          </cell>
          <cell r="EC512">
            <v>43868</v>
          </cell>
          <cell r="ED512">
            <v>0</v>
          </cell>
          <cell r="EE512">
            <v>0</v>
          </cell>
          <cell r="EF512">
            <v>0</v>
          </cell>
          <cell r="EG512">
            <v>0</v>
          </cell>
          <cell r="EH512">
            <v>0</v>
          </cell>
          <cell r="EI512">
            <v>0</v>
          </cell>
          <cell r="EJ512">
            <v>0</v>
          </cell>
          <cell r="EK512">
            <v>0</v>
          </cell>
          <cell r="EL512">
            <v>0</v>
          </cell>
          <cell r="EM512">
            <v>0</v>
          </cell>
          <cell r="EN512">
            <v>0</v>
          </cell>
          <cell r="EO512">
            <v>0</v>
          </cell>
          <cell r="EP512">
            <v>0</v>
          </cell>
          <cell r="EQ512">
            <v>0</v>
          </cell>
          <cell r="ER512">
            <v>0</v>
          </cell>
          <cell r="ES512">
            <v>0</v>
          </cell>
          <cell r="ET512">
            <v>0</v>
          </cell>
          <cell r="EU512">
            <v>0</v>
          </cell>
          <cell r="EV512">
            <v>0</v>
          </cell>
          <cell r="EW512">
            <v>0</v>
          </cell>
          <cell r="EX512">
            <v>0</v>
          </cell>
          <cell r="EY512">
            <v>0</v>
          </cell>
          <cell r="EZ512">
            <v>0</v>
          </cell>
          <cell r="FA512">
            <v>0</v>
          </cell>
          <cell r="FB512">
            <v>0</v>
          </cell>
          <cell r="FC512">
            <v>44049</v>
          </cell>
          <cell r="FD512">
            <v>44049</v>
          </cell>
          <cell r="FE512">
            <v>0</v>
          </cell>
          <cell r="FF512">
            <v>44071</v>
          </cell>
          <cell r="FG512">
            <v>44071</v>
          </cell>
          <cell r="FH512">
            <v>0</v>
          </cell>
          <cell r="FI512">
            <v>44097</v>
          </cell>
          <cell r="FJ512">
            <v>44097</v>
          </cell>
          <cell r="FK512">
            <v>0</v>
          </cell>
          <cell r="FL512">
            <v>44097</v>
          </cell>
          <cell r="FM512">
            <v>44097</v>
          </cell>
          <cell r="FN512">
            <v>0</v>
          </cell>
          <cell r="FO512">
            <v>44319</v>
          </cell>
          <cell r="FP512">
            <v>44319</v>
          </cell>
          <cell r="FQ512">
            <v>0</v>
          </cell>
          <cell r="FR512">
            <v>44319</v>
          </cell>
          <cell r="FS512">
            <v>44319</v>
          </cell>
          <cell r="FT512">
            <v>0</v>
          </cell>
          <cell r="FU512">
            <v>44547</v>
          </cell>
          <cell r="FV512">
            <v>44547</v>
          </cell>
          <cell r="FW512">
            <v>0</v>
          </cell>
          <cell r="FX512">
            <v>44813</v>
          </cell>
          <cell r="FY512">
            <v>44813</v>
          </cell>
          <cell r="FZ512">
            <v>0</v>
          </cell>
          <cell r="GA512">
            <v>44813</v>
          </cell>
          <cell r="GB512">
            <v>44813</v>
          </cell>
          <cell r="GC512">
            <v>0</v>
          </cell>
          <cell r="GD512">
            <v>0</v>
          </cell>
          <cell r="GE512">
            <v>0</v>
          </cell>
          <cell r="GF512">
            <v>0</v>
          </cell>
          <cell r="GG512">
            <v>44547</v>
          </cell>
          <cell r="GH512">
            <v>44547</v>
          </cell>
          <cell r="GI512">
            <v>0</v>
          </cell>
          <cell r="GJ512">
            <v>0</v>
          </cell>
          <cell r="GK512">
            <v>0</v>
          </cell>
          <cell r="GL512">
            <v>0</v>
          </cell>
          <cell r="GM512">
            <v>0</v>
          </cell>
          <cell r="GN512">
            <v>0</v>
          </cell>
          <cell r="GO512">
            <v>45173</v>
          </cell>
          <cell r="GP512">
            <v>45173</v>
          </cell>
          <cell r="GQ512">
            <v>0</v>
          </cell>
          <cell r="GR512">
            <v>45173</v>
          </cell>
          <cell r="GS512">
            <v>45173</v>
          </cell>
          <cell r="GT512">
            <v>0</v>
          </cell>
          <cell r="GU512">
            <v>45173</v>
          </cell>
          <cell r="GV512">
            <v>45173</v>
          </cell>
          <cell r="GW512">
            <v>0</v>
          </cell>
          <cell r="GY512"/>
          <cell r="GZ512" t="str">
            <v>Post SG5</v>
          </cell>
          <cell r="HA512">
            <v>25.571428571428573</v>
          </cell>
          <cell r="HB512">
            <v>32.714285714285715</v>
          </cell>
          <cell r="HC512">
            <v>31.714285714285715</v>
          </cell>
          <cell r="HD512">
            <v>70.571428571428569</v>
          </cell>
          <cell r="HE512">
            <v>51.428571428571431</v>
          </cell>
        </row>
        <row r="513">
          <cell r="A513" t="str">
            <v>J682.30</v>
          </cell>
          <cell r="B513" t="str">
            <v>Trumps Green Road</v>
          </cell>
          <cell r="C513">
            <v>45231</v>
          </cell>
          <cell r="D513" t="str">
            <v>WWI</v>
          </cell>
          <cell r="E513" t="str">
            <v>Liz Beaty</v>
          </cell>
          <cell r="F513" t="str">
            <v>Stacey Wylie</v>
          </cell>
          <cell r="G513" t="str">
            <v>SL</v>
          </cell>
          <cell r="H513" t="str">
            <v>SURR</v>
          </cell>
          <cell r="I513" t="str">
            <v>TRUMP2ZZ</v>
          </cell>
          <cell r="J513" t="str">
            <v>1D</v>
          </cell>
          <cell r="K513" t="str">
            <v>London Infra Waste</v>
          </cell>
          <cell r="L513" t="str">
            <v>SCRCDR</v>
          </cell>
          <cell r="M513" t="str">
            <v>WW Maintain Core Service-CD Netwrk React</v>
          </cell>
          <cell r="N513" t="str">
            <v>LIVE</v>
          </cell>
          <cell r="O513" t="str">
            <v>UFPROG</v>
          </cell>
          <cell r="P513">
            <v>0</v>
          </cell>
          <cell r="Q513">
            <v>0</v>
          </cell>
          <cell r="R513">
            <v>0</v>
          </cell>
          <cell r="S513">
            <v>0</v>
          </cell>
          <cell r="T513"/>
          <cell r="U513"/>
          <cell r="V513"/>
          <cell r="W513"/>
          <cell r="X513"/>
          <cell r="Y513"/>
          <cell r="Z513"/>
          <cell r="AA513"/>
          <cell r="AB513"/>
          <cell r="AC513"/>
          <cell r="AD513"/>
          <cell r="AE513"/>
          <cell r="AF513">
            <v>0</v>
          </cell>
          <cell r="AG513"/>
          <cell r="AH513"/>
          <cell r="AI513"/>
          <cell r="AJ513"/>
          <cell r="AK513"/>
          <cell r="AL513"/>
          <cell r="AM513"/>
          <cell r="AN513"/>
          <cell r="AO513"/>
          <cell r="AP513"/>
          <cell r="AQ513"/>
          <cell r="AR513"/>
          <cell r="AS513">
            <v>0</v>
          </cell>
          <cell r="AT513"/>
          <cell r="AU513"/>
          <cell r="AV513"/>
          <cell r="AW513"/>
          <cell r="AX513"/>
          <cell r="AY513"/>
          <cell r="AZ513"/>
          <cell r="BA513"/>
          <cell r="BB513"/>
          <cell r="BC513"/>
          <cell r="BD513"/>
          <cell r="BE513"/>
          <cell r="BF513">
            <v>0</v>
          </cell>
          <cell r="BG513"/>
          <cell r="BH513"/>
          <cell r="BI513"/>
          <cell r="BJ513"/>
          <cell r="BK513"/>
          <cell r="BL513"/>
          <cell r="BM513"/>
          <cell r="BN513"/>
          <cell r="BO513"/>
          <cell r="BP513"/>
          <cell r="BQ513"/>
          <cell r="BR513"/>
          <cell r="BS513">
            <v>0</v>
          </cell>
          <cell r="BT513"/>
          <cell r="BU513"/>
          <cell r="BV513"/>
          <cell r="BW513"/>
          <cell r="BX513"/>
          <cell r="BY513"/>
          <cell r="BZ513"/>
          <cell r="CA513"/>
          <cell r="CB513"/>
          <cell r="CC513"/>
          <cell r="CD513"/>
          <cell r="CE513"/>
          <cell r="CF513">
            <v>0</v>
          </cell>
          <cell r="CG513"/>
          <cell r="CH513"/>
          <cell r="CI513"/>
          <cell r="CJ513"/>
          <cell r="CK513"/>
          <cell r="CL513"/>
          <cell r="CM513"/>
          <cell r="CN513"/>
          <cell r="CO513"/>
          <cell r="CP513"/>
          <cell r="CQ513"/>
          <cell r="CR513"/>
          <cell r="CS513">
            <v>0</v>
          </cell>
          <cell r="CT513"/>
          <cell r="CU513"/>
          <cell r="CV513"/>
          <cell r="CW513"/>
          <cell r="CX513"/>
          <cell r="CY513"/>
          <cell r="CZ513"/>
          <cell r="DA513"/>
          <cell r="DB513"/>
          <cell r="DC513"/>
          <cell r="DD513"/>
          <cell r="DE513"/>
          <cell r="DF513">
            <v>0</v>
          </cell>
          <cell r="DH513">
            <v>0</v>
          </cell>
          <cell r="DI513">
            <v>0</v>
          </cell>
          <cell r="DJ513">
            <v>0</v>
          </cell>
          <cell r="DK513">
            <v>0</v>
          </cell>
          <cell r="DL513">
            <v>0</v>
          </cell>
          <cell r="DM513">
            <v>0</v>
          </cell>
          <cell r="DN513">
            <v>0</v>
          </cell>
          <cell r="DO513"/>
          <cell r="DP513">
            <v>43689</v>
          </cell>
          <cell r="DQ513">
            <v>43689</v>
          </cell>
          <cell r="DR513">
            <v>0</v>
          </cell>
          <cell r="DS513">
            <v>0</v>
          </cell>
          <cell r="DT513">
            <v>0</v>
          </cell>
          <cell r="DU513">
            <v>0</v>
          </cell>
          <cell r="DV513">
            <v>0</v>
          </cell>
          <cell r="DW513">
            <v>0</v>
          </cell>
          <cell r="DX513">
            <v>0</v>
          </cell>
          <cell r="DY513">
            <v>0</v>
          </cell>
          <cell r="DZ513">
            <v>0</v>
          </cell>
          <cell r="EA513">
            <v>0</v>
          </cell>
          <cell r="EB513">
            <v>43868</v>
          </cell>
          <cell r="EC513">
            <v>43868</v>
          </cell>
          <cell r="ED513">
            <v>0</v>
          </cell>
          <cell r="EE513">
            <v>0</v>
          </cell>
          <cell r="EF513">
            <v>0</v>
          </cell>
          <cell r="EG513">
            <v>0</v>
          </cell>
          <cell r="EH513">
            <v>0</v>
          </cell>
          <cell r="EI513">
            <v>0</v>
          </cell>
          <cell r="EJ513">
            <v>0</v>
          </cell>
          <cell r="EK513">
            <v>0</v>
          </cell>
          <cell r="EL513">
            <v>0</v>
          </cell>
          <cell r="EM513">
            <v>0</v>
          </cell>
          <cell r="EN513">
            <v>0</v>
          </cell>
          <cell r="EO513">
            <v>0</v>
          </cell>
          <cell r="EP513">
            <v>0</v>
          </cell>
          <cell r="EQ513">
            <v>0</v>
          </cell>
          <cell r="ER513">
            <v>0</v>
          </cell>
          <cell r="ES513">
            <v>0</v>
          </cell>
          <cell r="ET513">
            <v>0</v>
          </cell>
          <cell r="EU513">
            <v>0</v>
          </cell>
          <cell r="EV513">
            <v>0</v>
          </cell>
          <cell r="EW513">
            <v>0</v>
          </cell>
          <cell r="EX513">
            <v>0</v>
          </cell>
          <cell r="EY513">
            <v>0</v>
          </cell>
          <cell r="EZ513">
            <v>0</v>
          </cell>
          <cell r="FA513">
            <v>0</v>
          </cell>
          <cell r="FB513">
            <v>0</v>
          </cell>
          <cell r="FC513">
            <v>44060</v>
          </cell>
          <cell r="FD513">
            <v>44060</v>
          </cell>
          <cell r="FE513">
            <v>0</v>
          </cell>
          <cell r="FF513">
            <v>44071</v>
          </cell>
          <cell r="FG513">
            <v>44071</v>
          </cell>
          <cell r="FH513">
            <v>0</v>
          </cell>
          <cell r="FI513">
            <v>44097</v>
          </cell>
          <cell r="FJ513">
            <v>44097</v>
          </cell>
          <cell r="FK513">
            <v>0</v>
          </cell>
          <cell r="FL513">
            <v>44097</v>
          </cell>
          <cell r="FM513">
            <v>44097</v>
          </cell>
          <cell r="FN513">
            <v>0</v>
          </cell>
          <cell r="FO513">
            <v>44319</v>
          </cell>
          <cell r="FP513">
            <v>44319</v>
          </cell>
          <cell r="FQ513">
            <v>0</v>
          </cell>
          <cell r="FR513">
            <v>44320</v>
          </cell>
          <cell r="FS513">
            <v>44320</v>
          </cell>
          <cell r="FT513">
            <v>0</v>
          </cell>
          <cell r="FU513">
            <v>44476</v>
          </cell>
          <cell r="FV513">
            <v>44476</v>
          </cell>
          <cell r="FW513">
            <v>0</v>
          </cell>
          <cell r="FX513">
            <v>44476</v>
          </cell>
          <cell r="FY513">
            <v>44476</v>
          </cell>
          <cell r="FZ513">
            <v>0</v>
          </cell>
          <cell r="GA513">
            <v>44476</v>
          </cell>
          <cell r="GB513">
            <v>44476</v>
          </cell>
          <cell r="GC513">
            <v>0</v>
          </cell>
          <cell r="GD513">
            <v>0</v>
          </cell>
          <cell r="GE513">
            <v>0</v>
          </cell>
          <cell r="GF513">
            <v>0</v>
          </cell>
          <cell r="GG513">
            <v>44476</v>
          </cell>
          <cell r="GH513">
            <v>44476</v>
          </cell>
          <cell r="GI513">
            <v>0</v>
          </cell>
          <cell r="GJ513">
            <v>0</v>
          </cell>
          <cell r="GK513">
            <v>0</v>
          </cell>
          <cell r="GL513">
            <v>0</v>
          </cell>
          <cell r="GM513">
            <v>0</v>
          </cell>
          <cell r="GN513">
            <v>0</v>
          </cell>
          <cell r="GO513">
            <v>45293</v>
          </cell>
          <cell r="GP513">
            <v>45253</v>
          </cell>
          <cell r="GQ513">
            <v>40</v>
          </cell>
          <cell r="GR513">
            <v>44880</v>
          </cell>
          <cell r="GS513">
            <v>44880</v>
          </cell>
          <cell r="GT513">
            <v>0</v>
          </cell>
          <cell r="GU513">
            <v>45293</v>
          </cell>
          <cell r="GV513">
            <v>45253</v>
          </cell>
          <cell r="GW513">
            <v>40</v>
          </cell>
          <cell r="GY513"/>
          <cell r="GZ513" t="str">
            <v>SGR04-05</v>
          </cell>
          <cell r="HA513">
            <v>25.571428571428573</v>
          </cell>
          <cell r="HB513">
            <v>32.714285714285715</v>
          </cell>
          <cell r="HC513">
            <v>31.714285714285715</v>
          </cell>
          <cell r="HD513">
            <v>22.428571428571427</v>
          </cell>
          <cell r="HE513">
            <v>116.71428571428571</v>
          </cell>
        </row>
        <row r="514">
          <cell r="A514" t="str">
            <v>J682.31</v>
          </cell>
          <cell r="B514" t="str">
            <v>Hayden End SPS</v>
          </cell>
          <cell r="C514">
            <v>45231</v>
          </cell>
          <cell r="D514" t="str">
            <v>WWI</v>
          </cell>
          <cell r="E514" t="str">
            <v>Liz Beaty</v>
          </cell>
          <cell r="F514" t="str">
            <v>Ian Moore</v>
          </cell>
          <cell r="G514" t="str">
            <v>TV</v>
          </cell>
          <cell r="H514" t="str">
            <v>WILT</v>
          </cell>
          <cell r="I514" t="str">
            <v>HAYDP3ZZ</v>
          </cell>
          <cell r="J514" t="str">
            <v>1D</v>
          </cell>
          <cell r="K514" t="str">
            <v>London Infra Waste</v>
          </cell>
          <cell r="L514" t="str">
            <v>SCRCDR</v>
          </cell>
          <cell r="M514" t="str">
            <v>WW Maintain Core Service-CD Netwrk React</v>
          </cell>
          <cell r="N514" t="str">
            <v>COMPLETE</v>
          </cell>
          <cell r="O514" t="str">
            <v>UFPROG</v>
          </cell>
          <cell r="P514">
            <v>0</v>
          </cell>
          <cell r="Q514">
            <v>0</v>
          </cell>
          <cell r="R514">
            <v>0</v>
          </cell>
          <cell r="S514">
            <v>0</v>
          </cell>
          <cell r="T514"/>
          <cell r="U514"/>
          <cell r="V514"/>
          <cell r="W514"/>
          <cell r="X514"/>
          <cell r="Y514"/>
          <cell r="Z514"/>
          <cell r="AA514"/>
          <cell r="AB514"/>
          <cell r="AC514"/>
          <cell r="AD514"/>
          <cell r="AE514"/>
          <cell r="AF514">
            <v>0</v>
          </cell>
          <cell r="AG514"/>
          <cell r="AH514"/>
          <cell r="AI514"/>
          <cell r="AJ514"/>
          <cell r="AK514"/>
          <cell r="AL514"/>
          <cell r="AM514"/>
          <cell r="AN514"/>
          <cell r="AO514"/>
          <cell r="AP514"/>
          <cell r="AQ514"/>
          <cell r="AR514"/>
          <cell r="AS514">
            <v>0</v>
          </cell>
          <cell r="AT514"/>
          <cell r="AU514"/>
          <cell r="AV514"/>
          <cell r="AW514"/>
          <cell r="AX514"/>
          <cell r="AY514"/>
          <cell r="AZ514"/>
          <cell r="BA514"/>
          <cell r="BB514"/>
          <cell r="BC514"/>
          <cell r="BD514"/>
          <cell r="BE514"/>
          <cell r="BF514">
            <v>0</v>
          </cell>
          <cell r="BG514"/>
          <cell r="BH514"/>
          <cell r="BI514"/>
          <cell r="BJ514"/>
          <cell r="BK514"/>
          <cell r="BL514"/>
          <cell r="BM514"/>
          <cell r="BN514"/>
          <cell r="BO514"/>
          <cell r="BP514"/>
          <cell r="BQ514"/>
          <cell r="BR514"/>
          <cell r="BS514">
            <v>0</v>
          </cell>
          <cell r="BT514"/>
          <cell r="BU514"/>
          <cell r="BV514"/>
          <cell r="BW514"/>
          <cell r="BX514"/>
          <cell r="BY514"/>
          <cell r="BZ514"/>
          <cell r="CA514"/>
          <cell r="CB514"/>
          <cell r="CC514"/>
          <cell r="CD514"/>
          <cell r="CE514"/>
          <cell r="CF514">
            <v>0</v>
          </cell>
          <cell r="CG514"/>
          <cell r="CH514"/>
          <cell r="CI514"/>
          <cell r="CJ514"/>
          <cell r="CK514"/>
          <cell r="CL514"/>
          <cell r="CM514"/>
          <cell r="CN514"/>
          <cell r="CO514"/>
          <cell r="CP514"/>
          <cell r="CQ514"/>
          <cell r="CR514"/>
          <cell r="CS514">
            <v>0</v>
          </cell>
          <cell r="CT514"/>
          <cell r="CU514"/>
          <cell r="CV514"/>
          <cell r="CW514"/>
          <cell r="CX514"/>
          <cell r="CY514"/>
          <cell r="CZ514"/>
          <cell r="DA514"/>
          <cell r="DB514"/>
          <cell r="DC514"/>
          <cell r="DD514"/>
          <cell r="DE514"/>
          <cell r="DF514">
            <v>0</v>
          </cell>
          <cell r="DH514">
            <v>0</v>
          </cell>
          <cell r="DI514">
            <v>0</v>
          </cell>
          <cell r="DJ514">
            <v>0</v>
          </cell>
          <cell r="DK514">
            <v>0</v>
          </cell>
          <cell r="DL514">
            <v>0</v>
          </cell>
          <cell r="DM514">
            <v>0</v>
          </cell>
          <cell r="DN514">
            <v>0</v>
          </cell>
          <cell r="DO514"/>
          <cell r="DP514">
            <v>43689</v>
          </cell>
          <cell r="DQ514">
            <v>43689</v>
          </cell>
          <cell r="DR514">
            <v>0</v>
          </cell>
          <cell r="DS514">
            <v>0</v>
          </cell>
          <cell r="DT514">
            <v>0</v>
          </cell>
          <cell r="DU514">
            <v>0</v>
          </cell>
          <cell r="DV514">
            <v>0</v>
          </cell>
          <cell r="DW514">
            <v>0</v>
          </cell>
          <cell r="DX514">
            <v>0</v>
          </cell>
          <cell r="DY514">
            <v>0</v>
          </cell>
          <cell r="DZ514">
            <v>0</v>
          </cell>
          <cell r="EA514">
            <v>0</v>
          </cell>
          <cell r="EB514">
            <v>43868</v>
          </cell>
          <cell r="EC514">
            <v>43868</v>
          </cell>
          <cell r="ED514">
            <v>0</v>
          </cell>
          <cell r="EE514">
            <v>0</v>
          </cell>
          <cell r="EF514">
            <v>0</v>
          </cell>
          <cell r="EG514">
            <v>0</v>
          </cell>
          <cell r="EH514">
            <v>0</v>
          </cell>
          <cell r="EI514">
            <v>0</v>
          </cell>
          <cell r="EJ514">
            <v>0</v>
          </cell>
          <cell r="EK514">
            <v>0</v>
          </cell>
          <cell r="EL514">
            <v>0</v>
          </cell>
          <cell r="EM514">
            <v>0</v>
          </cell>
          <cell r="EN514">
            <v>0</v>
          </cell>
          <cell r="EO514">
            <v>0</v>
          </cell>
          <cell r="EP514">
            <v>0</v>
          </cell>
          <cell r="EQ514">
            <v>0</v>
          </cell>
          <cell r="ER514">
            <v>0</v>
          </cell>
          <cell r="ES514">
            <v>0</v>
          </cell>
          <cell r="ET514">
            <v>0</v>
          </cell>
          <cell r="EU514">
            <v>0</v>
          </cell>
          <cell r="EV514">
            <v>0</v>
          </cell>
          <cell r="EW514">
            <v>0</v>
          </cell>
          <cell r="EX514">
            <v>0</v>
          </cell>
          <cell r="EY514">
            <v>0</v>
          </cell>
          <cell r="EZ514">
            <v>0</v>
          </cell>
          <cell r="FA514">
            <v>0</v>
          </cell>
          <cell r="FB514">
            <v>0</v>
          </cell>
          <cell r="FC514">
            <v>44049</v>
          </cell>
          <cell r="FD514">
            <v>44049</v>
          </cell>
          <cell r="FE514">
            <v>0</v>
          </cell>
          <cell r="FF514">
            <v>44071</v>
          </cell>
          <cell r="FG514">
            <v>44071</v>
          </cell>
          <cell r="FH514">
            <v>0</v>
          </cell>
          <cell r="FI514">
            <v>44097</v>
          </cell>
          <cell r="FJ514">
            <v>44097</v>
          </cell>
          <cell r="FK514">
            <v>0</v>
          </cell>
          <cell r="FL514">
            <v>44097</v>
          </cell>
          <cell r="FM514">
            <v>44097</v>
          </cell>
          <cell r="FN514">
            <v>0</v>
          </cell>
          <cell r="FO514">
            <v>44308</v>
          </cell>
          <cell r="FP514">
            <v>44308</v>
          </cell>
          <cell r="FQ514">
            <v>0</v>
          </cell>
          <cell r="FR514">
            <v>44319</v>
          </cell>
          <cell r="FS514">
            <v>44319</v>
          </cell>
          <cell r="FT514">
            <v>0</v>
          </cell>
          <cell r="FU514">
            <v>44319</v>
          </cell>
          <cell r="FV514">
            <v>44319</v>
          </cell>
          <cell r="FW514">
            <v>0</v>
          </cell>
          <cell r="FX514">
            <v>44321</v>
          </cell>
          <cell r="FY514">
            <v>44321</v>
          </cell>
          <cell r="FZ514">
            <v>0</v>
          </cell>
          <cell r="GA514">
            <v>44321</v>
          </cell>
          <cell r="GB514">
            <v>44321</v>
          </cell>
          <cell r="GC514">
            <v>0</v>
          </cell>
          <cell r="GD514">
            <v>0</v>
          </cell>
          <cell r="GE514">
            <v>0</v>
          </cell>
          <cell r="GF514">
            <v>0</v>
          </cell>
          <cell r="GG514">
            <v>44320</v>
          </cell>
          <cell r="GH514">
            <v>44320</v>
          </cell>
          <cell r="GI514">
            <v>0</v>
          </cell>
          <cell r="GJ514">
            <v>0</v>
          </cell>
          <cell r="GK514">
            <v>0</v>
          </cell>
          <cell r="GL514">
            <v>0</v>
          </cell>
          <cell r="GM514">
            <v>0</v>
          </cell>
          <cell r="GN514">
            <v>0</v>
          </cell>
          <cell r="GO514">
            <v>45019</v>
          </cell>
          <cell r="GP514">
            <v>45019</v>
          </cell>
          <cell r="GQ514">
            <v>0</v>
          </cell>
          <cell r="GR514">
            <v>45035</v>
          </cell>
          <cell r="GS514">
            <v>45035</v>
          </cell>
          <cell r="GT514">
            <v>0</v>
          </cell>
          <cell r="GU514">
            <v>45035</v>
          </cell>
          <cell r="GV514">
            <v>45035</v>
          </cell>
          <cell r="GW514">
            <v>0</v>
          </cell>
          <cell r="GY514"/>
          <cell r="GZ514" t="str">
            <v>Post SG5</v>
          </cell>
          <cell r="HA514">
            <v>25.571428571428573</v>
          </cell>
          <cell r="HB514">
            <v>32.714285714285715</v>
          </cell>
          <cell r="HC514">
            <v>30.142857142857142</v>
          </cell>
          <cell r="HD514">
            <v>1.8571428571428572</v>
          </cell>
          <cell r="HE514">
            <v>102</v>
          </cell>
        </row>
        <row r="515">
          <cell r="A515" t="str">
            <v>J682.BL</v>
          </cell>
          <cell r="B515" t="str">
            <v>Balancing Line for Programmes of Work</v>
          </cell>
          <cell r="C515">
            <v>45231</v>
          </cell>
          <cell r="D515" t="str">
            <v>WWI</v>
          </cell>
          <cell r="E515" t="str">
            <v>Kieron Kenny</v>
          </cell>
          <cell r="F515" t="str">
            <v>Ian Moore</v>
          </cell>
          <cell r="G515" t="str">
            <v>NL</v>
          </cell>
          <cell r="H515" t="str">
            <v>TBC</v>
          </cell>
          <cell r="I515" t="str">
            <v>CLEAO1ZZ</v>
          </cell>
          <cell r="J515" t="str">
            <v>1D</v>
          </cell>
          <cell r="K515" t="str">
            <v>London Infra Waste</v>
          </cell>
          <cell r="L515" t="str">
            <v>SCRCDR</v>
          </cell>
          <cell r="M515" t="str">
            <v>WW Maintain Core Service-CD Netwrk React</v>
          </cell>
          <cell r="N515" t="str">
            <v>LIVE</v>
          </cell>
          <cell r="O515" t="str">
            <v>UFPROG</v>
          </cell>
          <cell r="P515">
            <v>0</v>
          </cell>
          <cell r="Q515">
            <v>0</v>
          </cell>
          <cell r="R515">
            <v>0</v>
          </cell>
          <cell r="S515">
            <v>0</v>
          </cell>
          <cell r="T515"/>
          <cell r="U515"/>
          <cell r="V515"/>
          <cell r="W515"/>
          <cell r="X515"/>
          <cell r="Y515"/>
          <cell r="Z515"/>
          <cell r="AA515"/>
          <cell r="AB515"/>
          <cell r="AC515"/>
          <cell r="AD515"/>
          <cell r="AE515"/>
          <cell r="AF515">
            <v>0</v>
          </cell>
          <cell r="AG515"/>
          <cell r="AH515"/>
          <cell r="AI515"/>
          <cell r="AJ515"/>
          <cell r="AK515"/>
          <cell r="AL515"/>
          <cell r="AM515"/>
          <cell r="AN515"/>
          <cell r="AO515"/>
          <cell r="AP515"/>
          <cell r="AQ515"/>
          <cell r="AR515"/>
          <cell r="AS515">
            <v>0</v>
          </cell>
          <cell r="AT515"/>
          <cell r="AU515"/>
          <cell r="AV515"/>
          <cell r="AW515"/>
          <cell r="AX515"/>
          <cell r="AY515"/>
          <cell r="AZ515"/>
          <cell r="BA515"/>
          <cell r="BB515"/>
          <cell r="BC515"/>
          <cell r="BD515"/>
          <cell r="BE515"/>
          <cell r="BF515">
            <v>0</v>
          </cell>
          <cell r="BG515"/>
          <cell r="BH515"/>
          <cell r="BI515"/>
          <cell r="BJ515"/>
          <cell r="BK515"/>
          <cell r="BL515"/>
          <cell r="BM515"/>
          <cell r="BN515"/>
          <cell r="BO515"/>
          <cell r="BP515"/>
          <cell r="BQ515"/>
          <cell r="BR515"/>
          <cell r="BS515">
            <v>0</v>
          </cell>
          <cell r="BT515"/>
          <cell r="BU515"/>
          <cell r="BV515"/>
          <cell r="BW515"/>
          <cell r="BX515"/>
          <cell r="BY515"/>
          <cell r="BZ515"/>
          <cell r="CA515"/>
          <cell r="CB515"/>
          <cell r="CC515"/>
          <cell r="CD515"/>
          <cell r="CE515"/>
          <cell r="CF515">
            <v>0</v>
          </cell>
          <cell r="CG515"/>
          <cell r="CH515"/>
          <cell r="CI515"/>
          <cell r="CJ515"/>
          <cell r="CK515"/>
          <cell r="CL515"/>
          <cell r="CM515"/>
          <cell r="CN515"/>
          <cell r="CO515"/>
          <cell r="CP515"/>
          <cell r="CQ515"/>
          <cell r="CR515"/>
          <cell r="CS515">
            <v>0</v>
          </cell>
          <cell r="CT515"/>
          <cell r="CU515"/>
          <cell r="CV515"/>
          <cell r="CW515"/>
          <cell r="CX515"/>
          <cell r="CY515"/>
          <cell r="CZ515"/>
          <cell r="DA515"/>
          <cell r="DB515"/>
          <cell r="DC515"/>
          <cell r="DD515"/>
          <cell r="DE515"/>
          <cell r="DF515">
            <v>0</v>
          </cell>
          <cell r="DH515">
            <v>0</v>
          </cell>
          <cell r="DI515">
            <v>0</v>
          </cell>
          <cell r="DJ515">
            <v>0</v>
          </cell>
          <cell r="DK515">
            <v>0</v>
          </cell>
          <cell r="DL515">
            <v>0</v>
          </cell>
          <cell r="DM515">
            <v>0</v>
          </cell>
          <cell r="DN515">
            <v>0</v>
          </cell>
          <cell r="DO515"/>
          <cell r="DP515">
            <v>43922</v>
          </cell>
          <cell r="DQ515">
            <v>43922</v>
          </cell>
          <cell r="DR515">
            <v>0</v>
          </cell>
          <cell r="DS515" t="str">
            <v/>
          </cell>
          <cell r="DT515" t="str">
            <v/>
          </cell>
          <cell r="DU515" t="str">
            <v/>
          </cell>
          <cell r="DV515" t="str">
            <v/>
          </cell>
          <cell r="DW515" t="str">
            <v/>
          </cell>
          <cell r="DX515" t="str">
            <v/>
          </cell>
          <cell r="DY515" t="str">
            <v/>
          </cell>
          <cell r="DZ515" t="str">
            <v/>
          </cell>
          <cell r="EA515" t="str">
            <v/>
          </cell>
          <cell r="EB515">
            <v>0</v>
          </cell>
          <cell r="EC515">
            <v>0</v>
          </cell>
          <cell r="ED515">
            <v>0</v>
          </cell>
          <cell r="EE515" t="str">
            <v/>
          </cell>
          <cell r="EF515" t="str">
            <v/>
          </cell>
          <cell r="EG515" t="str">
            <v/>
          </cell>
          <cell r="EH515" t="str">
            <v/>
          </cell>
          <cell r="EI515" t="str">
            <v/>
          </cell>
          <cell r="EJ515" t="str">
            <v/>
          </cell>
          <cell r="EK515" t="str">
            <v/>
          </cell>
          <cell r="EL515" t="str">
            <v/>
          </cell>
          <cell r="EM515" t="str">
            <v/>
          </cell>
          <cell r="EN515" t="str">
            <v/>
          </cell>
          <cell r="EO515" t="str">
            <v/>
          </cell>
          <cell r="EP515" t="str">
            <v/>
          </cell>
          <cell r="EQ515" t="str">
            <v/>
          </cell>
          <cell r="ER515" t="str">
            <v/>
          </cell>
          <cell r="ES515" t="str">
            <v/>
          </cell>
          <cell r="ET515" t="str">
            <v/>
          </cell>
          <cell r="EU515" t="str">
            <v/>
          </cell>
          <cell r="EV515" t="str">
            <v/>
          </cell>
          <cell r="EW515" t="str">
            <v/>
          </cell>
          <cell r="EX515" t="str">
            <v/>
          </cell>
          <cell r="EY515" t="str">
            <v/>
          </cell>
          <cell r="EZ515" t="str">
            <v/>
          </cell>
          <cell r="FA515" t="str">
            <v/>
          </cell>
          <cell r="FB515" t="str">
            <v/>
          </cell>
          <cell r="FC515" t="str">
            <v/>
          </cell>
          <cell r="FD515" t="str">
            <v/>
          </cell>
          <cell r="FE515" t="str">
            <v/>
          </cell>
          <cell r="FF515" t="str">
            <v/>
          </cell>
          <cell r="FG515" t="str">
            <v/>
          </cell>
          <cell r="FH515" t="str">
            <v/>
          </cell>
          <cell r="FI515">
            <v>0</v>
          </cell>
          <cell r="FJ515">
            <v>0</v>
          </cell>
          <cell r="FK515">
            <v>0</v>
          </cell>
          <cell r="FL515">
            <v>0</v>
          </cell>
          <cell r="FM515">
            <v>0</v>
          </cell>
          <cell r="FN515">
            <v>0</v>
          </cell>
          <cell r="FO515">
            <v>0</v>
          </cell>
          <cell r="FP515">
            <v>0</v>
          </cell>
          <cell r="FQ515">
            <v>0</v>
          </cell>
          <cell r="FR515">
            <v>0</v>
          </cell>
          <cell r="FS515">
            <v>0</v>
          </cell>
          <cell r="FT515">
            <v>0</v>
          </cell>
          <cell r="FU515">
            <v>0</v>
          </cell>
          <cell r="FV515">
            <v>0</v>
          </cell>
          <cell r="FW515">
            <v>0</v>
          </cell>
          <cell r="FX515">
            <v>0</v>
          </cell>
          <cell r="FY515">
            <v>0</v>
          </cell>
          <cell r="FZ515">
            <v>0</v>
          </cell>
          <cell r="GA515">
            <v>0</v>
          </cell>
          <cell r="GB515">
            <v>0</v>
          </cell>
          <cell r="GC515">
            <v>0</v>
          </cell>
          <cell r="GD515">
            <v>0</v>
          </cell>
          <cell r="GE515">
            <v>0</v>
          </cell>
          <cell r="GF515">
            <v>0</v>
          </cell>
          <cell r="GG515">
            <v>0</v>
          </cell>
          <cell r="GH515">
            <v>0</v>
          </cell>
          <cell r="GI515">
            <v>0</v>
          </cell>
          <cell r="GJ515" t="str">
            <v/>
          </cell>
          <cell r="GK515" t="str">
            <v/>
          </cell>
          <cell r="GL515" t="str">
            <v/>
          </cell>
          <cell r="GM515" t="str">
            <v/>
          </cell>
          <cell r="GN515" t="str">
            <v/>
          </cell>
          <cell r="GO515">
            <v>0</v>
          </cell>
          <cell r="GP515">
            <v>0</v>
          </cell>
          <cell r="GQ515">
            <v>0</v>
          </cell>
          <cell r="GR515">
            <v>0</v>
          </cell>
          <cell r="GS515">
            <v>0</v>
          </cell>
          <cell r="GT515">
            <v>0</v>
          </cell>
          <cell r="GU515">
            <v>0</v>
          </cell>
          <cell r="GV515">
            <v>0</v>
          </cell>
          <cell r="GW515">
            <v>0</v>
          </cell>
          <cell r="GY515"/>
          <cell r="GZ515" t="str">
            <v>Post SG5</v>
          </cell>
          <cell r="HA515">
            <v>-6274.5714285714284</v>
          </cell>
          <cell r="HB515">
            <v>0</v>
          </cell>
          <cell r="HC515">
            <v>0</v>
          </cell>
          <cell r="HD515">
            <v>0</v>
          </cell>
          <cell r="HE515">
            <v>0</v>
          </cell>
          <cell r="HF515" t="str">
            <v>x</v>
          </cell>
        </row>
        <row r="516">
          <cell r="A516" t="str">
            <v>J691.BL</v>
          </cell>
          <cell r="B516" t="str">
            <v>Balancing Line for Programmes of Work</v>
          </cell>
          <cell r="C516">
            <v>45231</v>
          </cell>
          <cell r="D516" t="str">
            <v>WWI</v>
          </cell>
          <cell r="E516" t="str">
            <v>Jamie Whitmore</v>
          </cell>
          <cell r="F516" t="str">
            <v>Ian Moore</v>
          </cell>
          <cell r="G516" t="str">
            <v>TBC</v>
          </cell>
          <cell r="H516" t="str">
            <v>TBC</v>
          </cell>
          <cell r="I516" t="str">
            <v>CLEAO1ZZ</v>
          </cell>
          <cell r="J516" t="str">
            <v>1D</v>
          </cell>
          <cell r="K516" t="str">
            <v>London Infra Waste</v>
          </cell>
          <cell r="L516" t="str">
            <v>SBXCAS</v>
          </cell>
          <cell r="M516" t="str">
            <v>WW Capital Maint BX-Critical assets-SRE</v>
          </cell>
          <cell r="N516" t="str">
            <v>LIVE</v>
          </cell>
          <cell r="O516" t="str">
            <v>UFPROG</v>
          </cell>
          <cell r="P516">
            <v>0</v>
          </cell>
          <cell r="Q516">
            <v>0</v>
          </cell>
          <cell r="R516">
            <v>0</v>
          </cell>
          <cell r="S516">
            <v>0</v>
          </cell>
          <cell r="T516"/>
          <cell r="U516"/>
          <cell r="V516"/>
          <cell r="W516"/>
          <cell r="X516"/>
          <cell r="Y516"/>
          <cell r="Z516"/>
          <cell r="AA516"/>
          <cell r="AB516"/>
          <cell r="AC516"/>
          <cell r="AD516"/>
          <cell r="AE516"/>
          <cell r="AF516">
            <v>0</v>
          </cell>
          <cell r="AG516"/>
          <cell r="AH516"/>
          <cell r="AI516"/>
          <cell r="AJ516"/>
          <cell r="AK516"/>
          <cell r="AL516"/>
          <cell r="AM516"/>
          <cell r="AN516"/>
          <cell r="AO516"/>
          <cell r="AP516"/>
          <cell r="AQ516"/>
          <cell r="AR516"/>
          <cell r="AS516">
            <v>0</v>
          </cell>
          <cell r="AT516"/>
          <cell r="AU516"/>
          <cell r="AV516"/>
          <cell r="AW516"/>
          <cell r="AX516"/>
          <cell r="AY516"/>
          <cell r="AZ516"/>
          <cell r="BA516"/>
          <cell r="BB516"/>
          <cell r="BC516"/>
          <cell r="BD516"/>
          <cell r="BE516"/>
          <cell r="BF516">
            <v>0</v>
          </cell>
          <cell r="BG516"/>
          <cell r="BH516"/>
          <cell r="BI516"/>
          <cell r="BJ516"/>
          <cell r="BK516"/>
          <cell r="BL516"/>
          <cell r="BM516"/>
          <cell r="BN516"/>
          <cell r="BO516"/>
          <cell r="BP516"/>
          <cell r="BQ516"/>
          <cell r="BR516"/>
          <cell r="BS516">
            <v>0</v>
          </cell>
          <cell r="BT516"/>
          <cell r="BU516"/>
          <cell r="BV516"/>
          <cell r="BW516"/>
          <cell r="BX516"/>
          <cell r="BY516"/>
          <cell r="BZ516"/>
          <cell r="CA516"/>
          <cell r="CB516"/>
          <cell r="CC516"/>
          <cell r="CD516"/>
          <cell r="CE516"/>
          <cell r="CF516">
            <v>0</v>
          </cell>
          <cell r="CG516"/>
          <cell r="CH516"/>
          <cell r="CI516"/>
          <cell r="CJ516"/>
          <cell r="CK516"/>
          <cell r="CL516"/>
          <cell r="CM516"/>
          <cell r="CN516"/>
          <cell r="CO516"/>
          <cell r="CP516"/>
          <cell r="CQ516"/>
          <cell r="CR516"/>
          <cell r="CS516">
            <v>0</v>
          </cell>
          <cell r="CT516"/>
          <cell r="CU516"/>
          <cell r="CV516"/>
          <cell r="CW516"/>
          <cell r="CX516"/>
          <cell r="CY516"/>
          <cell r="CZ516"/>
          <cell r="DA516"/>
          <cell r="DB516"/>
          <cell r="DC516"/>
          <cell r="DD516"/>
          <cell r="DE516"/>
          <cell r="DF516">
            <v>0</v>
          </cell>
          <cell r="DH516">
            <v>0</v>
          </cell>
          <cell r="DI516">
            <v>0</v>
          </cell>
          <cell r="DJ516">
            <v>0</v>
          </cell>
          <cell r="DK516">
            <v>0</v>
          </cell>
          <cell r="DL516">
            <v>0</v>
          </cell>
          <cell r="DM516">
            <v>0</v>
          </cell>
          <cell r="DN516">
            <v>0</v>
          </cell>
          <cell r="DO516"/>
          <cell r="DP516">
            <v>43922</v>
          </cell>
          <cell r="DQ516">
            <v>43922</v>
          </cell>
          <cell r="DR516">
            <v>0</v>
          </cell>
          <cell r="DS516" t="str">
            <v/>
          </cell>
          <cell r="DT516" t="str">
            <v/>
          </cell>
          <cell r="DU516" t="str">
            <v/>
          </cell>
          <cell r="DV516" t="str">
            <v/>
          </cell>
          <cell r="DW516" t="str">
            <v/>
          </cell>
          <cell r="DX516" t="str">
            <v/>
          </cell>
          <cell r="DY516" t="str">
            <v/>
          </cell>
          <cell r="DZ516" t="str">
            <v/>
          </cell>
          <cell r="EA516" t="str">
            <v/>
          </cell>
          <cell r="EB516">
            <v>0</v>
          </cell>
          <cell r="EC516">
            <v>0</v>
          </cell>
          <cell r="ED516">
            <v>0</v>
          </cell>
          <cell r="EE516" t="str">
            <v/>
          </cell>
          <cell r="EF516" t="str">
            <v/>
          </cell>
          <cell r="EG516" t="str">
            <v/>
          </cell>
          <cell r="EH516" t="str">
            <v/>
          </cell>
          <cell r="EI516" t="str">
            <v/>
          </cell>
          <cell r="EJ516" t="str">
            <v/>
          </cell>
          <cell r="EK516" t="str">
            <v/>
          </cell>
          <cell r="EL516" t="str">
            <v/>
          </cell>
          <cell r="EM516" t="str">
            <v/>
          </cell>
          <cell r="EN516" t="str">
            <v/>
          </cell>
          <cell r="EO516" t="str">
            <v/>
          </cell>
          <cell r="EP516" t="str">
            <v/>
          </cell>
          <cell r="EQ516" t="str">
            <v/>
          </cell>
          <cell r="ER516" t="str">
            <v/>
          </cell>
          <cell r="ES516" t="str">
            <v/>
          </cell>
          <cell r="ET516" t="str">
            <v/>
          </cell>
          <cell r="EU516" t="str">
            <v/>
          </cell>
          <cell r="EV516" t="str">
            <v/>
          </cell>
          <cell r="EW516" t="str">
            <v/>
          </cell>
          <cell r="EX516" t="str">
            <v/>
          </cell>
          <cell r="EY516" t="str">
            <v/>
          </cell>
          <cell r="EZ516" t="str">
            <v/>
          </cell>
          <cell r="FA516" t="str">
            <v/>
          </cell>
          <cell r="FB516" t="str">
            <v/>
          </cell>
          <cell r="FC516" t="str">
            <v/>
          </cell>
          <cell r="FD516" t="str">
            <v/>
          </cell>
          <cell r="FE516" t="str">
            <v/>
          </cell>
          <cell r="FF516" t="str">
            <v/>
          </cell>
          <cell r="FG516" t="str">
            <v/>
          </cell>
          <cell r="FH516" t="str">
            <v/>
          </cell>
          <cell r="FI516">
            <v>0</v>
          </cell>
          <cell r="FJ516">
            <v>0</v>
          </cell>
          <cell r="FK516">
            <v>0</v>
          </cell>
          <cell r="FL516">
            <v>0</v>
          </cell>
          <cell r="FM516">
            <v>0</v>
          </cell>
          <cell r="FN516">
            <v>0</v>
          </cell>
          <cell r="FO516">
            <v>0</v>
          </cell>
          <cell r="FP516">
            <v>0</v>
          </cell>
          <cell r="FQ516">
            <v>0</v>
          </cell>
          <cell r="FR516">
            <v>0</v>
          </cell>
          <cell r="FS516">
            <v>0</v>
          </cell>
          <cell r="FT516">
            <v>0</v>
          </cell>
          <cell r="FU516">
            <v>0</v>
          </cell>
          <cell r="FV516">
            <v>0</v>
          </cell>
          <cell r="FW516">
            <v>0</v>
          </cell>
          <cell r="FX516">
            <v>0</v>
          </cell>
          <cell r="FY516">
            <v>0</v>
          </cell>
          <cell r="FZ516">
            <v>0</v>
          </cell>
          <cell r="GA516">
            <v>0</v>
          </cell>
          <cell r="GB516">
            <v>0</v>
          </cell>
          <cell r="GC516">
            <v>0</v>
          </cell>
          <cell r="GD516">
            <v>0</v>
          </cell>
          <cell r="GE516">
            <v>0</v>
          </cell>
          <cell r="GF516">
            <v>0</v>
          </cell>
          <cell r="GG516">
            <v>0</v>
          </cell>
          <cell r="GH516">
            <v>0</v>
          </cell>
          <cell r="GI516">
            <v>0</v>
          </cell>
          <cell r="GJ516" t="str">
            <v/>
          </cell>
          <cell r="GK516" t="str">
            <v/>
          </cell>
          <cell r="GL516" t="str">
            <v/>
          </cell>
          <cell r="GM516" t="str">
            <v/>
          </cell>
          <cell r="GN516" t="str">
            <v/>
          </cell>
          <cell r="GO516">
            <v>0</v>
          </cell>
          <cell r="GP516">
            <v>0</v>
          </cell>
          <cell r="GQ516">
            <v>0</v>
          </cell>
          <cell r="GR516">
            <v>0</v>
          </cell>
          <cell r="GS516">
            <v>0</v>
          </cell>
          <cell r="GT516">
            <v>0</v>
          </cell>
          <cell r="GU516">
            <v>0</v>
          </cell>
          <cell r="GV516">
            <v>0</v>
          </cell>
          <cell r="GW516">
            <v>0</v>
          </cell>
          <cell r="GY516"/>
          <cell r="GZ516" t="str">
            <v>Post SG5</v>
          </cell>
          <cell r="HA516">
            <v>-6274.5714285714284</v>
          </cell>
          <cell r="HB516">
            <v>0</v>
          </cell>
          <cell r="HC516">
            <v>0</v>
          </cell>
          <cell r="HD516">
            <v>0</v>
          </cell>
          <cell r="HE516">
            <v>0</v>
          </cell>
          <cell r="HF516" t="str">
            <v>x</v>
          </cell>
        </row>
        <row r="517">
          <cell r="A517" t="str">
            <v>J823.01</v>
          </cell>
          <cell r="B517" t="str">
            <v>DRAINAGE STRATEGIES MCALLISTER REHAB</v>
          </cell>
          <cell r="C517">
            <v>45231</v>
          </cell>
          <cell r="D517" t="str">
            <v>WWI</v>
          </cell>
          <cell r="E517" t="str">
            <v>Juliet Brignon</v>
          </cell>
          <cell r="F517" t="str">
            <v>Ian Moore</v>
          </cell>
          <cell r="G517" t="str">
            <v>SL</v>
          </cell>
          <cell r="H517" t="str">
            <v>STHL</v>
          </cell>
          <cell r="I517" t="str">
            <v>VARIOUS</v>
          </cell>
          <cell r="J517" t="str">
            <v>1D</v>
          </cell>
          <cell r="K517" t="str">
            <v>London Infra Waste</v>
          </cell>
          <cell r="L517" t="str">
            <v>SBXNCB</v>
          </cell>
          <cell r="M517" t="str">
            <v>WW Capital Maint BX-Network Cost/Benefit</v>
          </cell>
          <cell r="N517" t="str">
            <v>LIVE</v>
          </cell>
          <cell r="O517" t="str">
            <v>UFPROG</v>
          </cell>
          <cell r="P517">
            <v>0</v>
          </cell>
          <cell r="Q517">
            <v>0</v>
          </cell>
          <cell r="R517">
            <v>0</v>
          </cell>
          <cell r="S517">
            <v>0</v>
          </cell>
          <cell r="T517"/>
          <cell r="U517"/>
          <cell r="V517"/>
          <cell r="W517"/>
          <cell r="X517"/>
          <cell r="Y517"/>
          <cell r="Z517"/>
          <cell r="AA517"/>
          <cell r="AB517"/>
          <cell r="AC517"/>
          <cell r="AD517"/>
          <cell r="AE517"/>
          <cell r="AF517">
            <v>0</v>
          </cell>
          <cell r="AG517"/>
          <cell r="AH517"/>
          <cell r="AI517"/>
          <cell r="AJ517"/>
          <cell r="AK517"/>
          <cell r="AL517"/>
          <cell r="AM517"/>
          <cell r="AN517"/>
          <cell r="AO517"/>
          <cell r="AP517"/>
          <cell r="AQ517"/>
          <cell r="AR517"/>
          <cell r="AS517">
            <v>0</v>
          </cell>
          <cell r="AT517"/>
          <cell r="AU517"/>
          <cell r="AV517"/>
          <cell r="AW517"/>
          <cell r="AX517"/>
          <cell r="AY517"/>
          <cell r="AZ517"/>
          <cell r="BA517"/>
          <cell r="BB517"/>
          <cell r="BC517"/>
          <cell r="BD517"/>
          <cell r="BE517"/>
          <cell r="BF517">
            <v>0</v>
          </cell>
          <cell r="BG517"/>
          <cell r="BH517"/>
          <cell r="BI517"/>
          <cell r="BJ517"/>
          <cell r="BK517"/>
          <cell r="BL517"/>
          <cell r="BM517"/>
          <cell r="BN517"/>
          <cell r="BO517"/>
          <cell r="BP517"/>
          <cell r="BQ517"/>
          <cell r="BR517"/>
          <cell r="BS517">
            <v>0</v>
          </cell>
          <cell r="BT517"/>
          <cell r="BU517"/>
          <cell r="BV517"/>
          <cell r="BW517"/>
          <cell r="BX517"/>
          <cell r="BY517"/>
          <cell r="BZ517"/>
          <cell r="CA517"/>
          <cell r="CB517"/>
          <cell r="CC517"/>
          <cell r="CD517"/>
          <cell r="CE517"/>
          <cell r="CF517">
            <v>0</v>
          </cell>
          <cell r="CG517"/>
          <cell r="CH517"/>
          <cell r="CI517"/>
          <cell r="CJ517"/>
          <cell r="CK517"/>
          <cell r="CL517"/>
          <cell r="CM517"/>
          <cell r="CN517"/>
          <cell r="CO517"/>
          <cell r="CP517"/>
          <cell r="CQ517"/>
          <cell r="CR517"/>
          <cell r="CS517">
            <v>0</v>
          </cell>
          <cell r="CT517"/>
          <cell r="CU517"/>
          <cell r="CV517"/>
          <cell r="CW517"/>
          <cell r="CX517"/>
          <cell r="CY517"/>
          <cell r="CZ517"/>
          <cell r="DA517"/>
          <cell r="DB517"/>
          <cell r="DC517"/>
          <cell r="DD517"/>
          <cell r="DE517"/>
          <cell r="DF517">
            <v>0</v>
          </cell>
          <cell r="DH517">
            <v>0</v>
          </cell>
          <cell r="DI517">
            <v>0</v>
          </cell>
          <cell r="DJ517">
            <v>0</v>
          </cell>
          <cell r="DK517">
            <v>0</v>
          </cell>
          <cell r="DL517">
            <v>0</v>
          </cell>
          <cell r="DM517">
            <v>0</v>
          </cell>
          <cell r="DN517">
            <v>0</v>
          </cell>
          <cell r="DO517"/>
          <cell r="DP517">
            <v>43876</v>
          </cell>
          <cell r="DQ517">
            <v>43876</v>
          </cell>
          <cell r="DR517">
            <v>0</v>
          </cell>
          <cell r="DS517">
            <v>0</v>
          </cell>
          <cell r="DT517">
            <v>0</v>
          </cell>
          <cell r="DU517">
            <v>0</v>
          </cell>
          <cell r="DV517">
            <v>0</v>
          </cell>
          <cell r="DW517">
            <v>0</v>
          </cell>
          <cell r="DX517">
            <v>0</v>
          </cell>
          <cell r="DY517">
            <v>0</v>
          </cell>
          <cell r="DZ517">
            <v>0</v>
          </cell>
          <cell r="EA517">
            <v>0</v>
          </cell>
          <cell r="EB517">
            <v>44002</v>
          </cell>
          <cell r="EC517">
            <v>44002</v>
          </cell>
          <cell r="ED517">
            <v>0</v>
          </cell>
          <cell r="EE517">
            <v>0</v>
          </cell>
          <cell r="EF517">
            <v>0</v>
          </cell>
          <cell r="EG517">
            <v>0</v>
          </cell>
          <cell r="EH517">
            <v>0</v>
          </cell>
          <cell r="EI517">
            <v>0</v>
          </cell>
          <cell r="EJ517">
            <v>0</v>
          </cell>
          <cell r="EK517">
            <v>0</v>
          </cell>
          <cell r="EL517">
            <v>0</v>
          </cell>
          <cell r="EM517">
            <v>0</v>
          </cell>
          <cell r="EN517">
            <v>0</v>
          </cell>
          <cell r="EO517">
            <v>0</v>
          </cell>
          <cell r="EP517">
            <v>0</v>
          </cell>
          <cell r="EQ517">
            <v>0</v>
          </cell>
          <cell r="ER517">
            <v>0</v>
          </cell>
          <cell r="ES517">
            <v>0</v>
          </cell>
          <cell r="ET517">
            <v>0</v>
          </cell>
          <cell r="EU517">
            <v>0</v>
          </cell>
          <cell r="EV517">
            <v>0</v>
          </cell>
          <cell r="EW517">
            <v>0</v>
          </cell>
          <cell r="EX517">
            <v>0</v>
          </cell>
          <cell r="EY517">
            <v>0</v>
          </cell>
          <cell r="EZ517">
            <v>0</v>
          </cell>
          <cell r="FA517">
            <v>0</v>
          </cell>
          <cell r="FB517">
            <v>0</v>
          </cell>
          <cell r="FC517">
            <v>44006</v>
          </cell>
          <cell r="FD517">
            <v>44006</v>
          </cell>
          <cell r="FE517">
            <v>0</v>
          </cell>
          <cell r="FF517">
            <v>44012</v>
          </cell>
          <cell r="FG517">
            <v>44012</v>
          </cell>
          <cell r="FH517">
            <v>0</v>
          </cell>
          <cell r="FI517">
            <v>44081</v>
          </cell>
          <cell r="FJ517">
            <v>44081</v>
          </cell>
          <cell r="FK517">
            <v>0</v>
          </cell>
          <cell r="FL517">
            <v>44012</v>
          </cell>
          <cell r="FM517">
            <v>44012</v>
          </cell>
          <cell r="FN517">
            <v>0</v>
          </cell>
          <cell r="FO517">
            <v>44064</v>
          </cell>
          <cell r="FP517">
            <v>44064</v>
          </cell>
          <cell r="FQ517">
            <v>0</v>
          </cell>
          <cell r="FR517">
            <v>44095</v>
          </cell>
          <cell r="FS517">
            <v>44095</v>
          </cell>
          <cell r="FT517">
            <v>0</v>
          </cell>
          <cell r="FU517">
            <v>44966</v>
          </cell>
          <cell r="FV517">
            <v>44966</v>
          </cell>
          <cell r="FW517">
            <v>0</v>
          </cell>
          <cell r="FX517">
            <v>45182</v>
          </cell>
          <cell r="FY517">
            <v>45182</v>
          </cell>
          <cell r="FZ517">
            <v>0</v>
          </cell>
          <cell r="GA517">
            <v>45182</v>
          </cell>
          <cell r="GB517">
            <v>45182</v>
          </cell>
          <cell r="GC517">
            <v>0</v>
          </cell>
          <cell r="GD517">
            <v>0</v>
          </cell>
          <cell r="GE517">
            <v>0</v>
          </cell>
          <cell r="GF517">
            <v>0</v>
          </cell>
          <cell r="GG517">
            <v>44971</v>
          </cell>
          <cell r="GH517">
            <v>44971</v>
          </cell>
          <cell r="GI517">
            <v>0</v>
          </cell>
          <cell r="GJ517">
            <v>0</v>
          </cell>
          <cell r="GK517">
            <v>0</v>
          </cell>
          <cell r="GL517">
            <v>0</v>
          </cell>
          <cell r="GM517">
            <v>0</v>
          </cell>
          <cell r="GN517">
            <v>0</v>
          </cell>
          <cell r="GO517">
            <v>45376</v>
          </cell>
          <cell r="GP517">
            <v>45376</v>
          </cell>
          <cell r="GQ517">
            <v>0</v>
          </cell>
          <cell r="GR517">
            <v>45603</v>
          </cell>
          <cell r="GS517">
            <v>45603</v>
          </cell>
          <cell r="GT517">
            <v>0</v>
          </cell>
          <cell r="GU517">
            <v>45603</v>
          </cell>
          <cell r="GV517">
            <v>45603</v>
          </cell>
          <cell r="GW517">
            <v>0</v>
          </cell>
          <cell r="GY517"/>
          <cell r="GZ517" t="str">
            <v>SGR04-05</v>
          </cell>
          <cell r="HA517">
            <v>18</v>
          </cell>
          <cell r="HB517">
            <v>1.4285714285714286</v>
          </cell>
          <cell r="HC517">
            <v>7.4285714285714288</v>
          </cell>
          <cell r="HD517">
            <v>159.71428571428572</v>
          </cell>
          <cell r="HE517">
            <v>60.142857142857146</v>
          </cell>
        </row>
        <row r="518">
          <cell r="A518" t="str">
            <v>K155.01</v>
          </cell>
          <cell r="B518" t="str">
            <v>LONDON RD NEWBURY RM REFURBISHMENT</v>
          </cell>
          <cell r="C518">
            <v>45231</v>
          </cell>
          <cell r="D518" t="str">
            <v>WWI</v>
          </cell>
          <cell r="E518" t="str">
            <v>Neil Strudwick</v>
          </cell>
          <cell r="F518" t="str">
            <v>Stacey Wylie</v>
          </cell>
          <cell r="G518" t="str">
            <v>TV</v>
          </cell>
          <cell r="H518" t="str">
            <v>BERK</v>
          </cell>
          <cell r="I518" t="str">
            <v>VARIOUS</v>
          </cell>
          <cell r="J518" t="str">
            <v>1D</v>
          </cell>
          <cell r="K518" t="str">
            <v>London Infra Waste</v>
          </cell>
          <cell r="L518" t="str">
            <v>SBXNCB</v>
          </cell>
          <cell r="M518" t="str">
            <v>WW Capital Maint BX-Network Cost/Benefit</v>
          </cell>
          <cell r="N518" t="str">
            <v>LIVE</v>
          </cell>
          <cell r="O518" t="str">
            <v>UFPROJ</v>
          </cell>
          <cell r="P518">
            <v>0</v>
          </cell>
          <cell r="Q518">
            <v>0</v>
          </cell>
          <cell r="R518">
            <v>0</v>
          </cell>
          <cell r="S518">
            <v>0</v>
          </cell>
          <cell r="T518"/>
          <cell r="U518"/>
          <cell r="V518"/>
          <cell r="W518"/>
          <cell r="X518"/>
          <cell r="Y518"/>
          <cell r="Z518"/>
          <cell r="AA518"/>
          <cell r="AB518"/>
          <cell r="AC518"/>
          <cell r="AD518"/>
          <cell r="AE518"/>
          <cell r="AF518">
            <v>0</v>
          </cell>
          <cell r="AG518"/>
          <cell r="AH518"/>
          <cell r="AI518"/>
          <cell r="AJ518"/>
          <cell r="AK518"/>
          <cell r="AL518"/>
          <cell r="AM518"/>
          <cell r="AN518"/>
          <cell r="AO518"/>
          <cell r="AP518"/>
          <cell r="AQ518"/>
          <cell r="AR518"/>
          <cell r="AS518">
            <v>0</v>
          </cell>
          <cell r="AT518"/>
          <cell r="AU518"/>
          <cell r="AV518"/>
          <cell r="AW518"/>
          <cell r="AX518"/>
          <cell r="AY518"/>
          <cell r="AZ518"/>
          <cell r="BA518"/>
          <cell r="BB518"/>
          <cell r="BC518"/>
          <cell r="BD518"/>
          <cell r="BE518"/>
          <cell r="BF518">
            <v>0</v>
          </cell>
          <cell r="BG518"/>
          <cell r="BH518"/>
          <cell r="BI518"/>
          <cell r="BJ518"/>
          <cell r="BK518"/>
          <cell r="BL518"/>
          <cell r="BM518"/>
          <cell r="BN518"/>
          <cell r="BO518"/>
          <cell r="BP518"/>
          <cell r="BQ518"/>
          <cell r="BR518"/>
          <cell r="BS518">
            <v>0</v>
          </cell>
          <cell r="BT518"/>
          <cell r="BU518"/>
          <cell r="BV518"/>
          <cell r="BW518"/>
          <cell r="BX518"/>
          <cell r="BY518"/>
          <cell r="BZ518"/>
          <cell r="CA518"/>
          <cell r="CB518"/>
          <cell r="CC518"/>
          <cell r="CD518"/>
          <cell r="CE518"/>
          <cell r="CF518">
            <v>0</v>
          </cell>
          <cell r="CG518"/>
          <cell r="CH518"/>
          <cell r="CI518"/>
          <cell r="CJ518"/>
          <cell r="CK518"/>
          <cell r="CL518"/>
          <cell r="CM518"/>
          <cell r="CN518"/>
          <cell r="CO518"/>
          <cell r="CP518"/>
          <cell r="CQ518"/>
          <cell r="CR518"/>
          <cell r="CS518">
            <v>0</v>
          </cell>
          <cell r="CT518"/>
          <cell r="CU518"/>
          <cell r="CV518"/>
          <cell r="CW518"/>
          <cell r="CX518"/>
          <cell r="CY518"/>
          <cell r="CZ518"/>
          <cell r="DA518"/>
          <cell r="DB518"/>
          <cell r="DC518"/>
          <cell r="DD518"/>
          <cell r="DE518"/>
          <cell r="DF518">
            <v>0</v>
          </cell>
          <cell r="DH518">
            <v>0</v>
          </cell>
          <cell r="DI518">
            <v>0</v>
          </cell>
          <cell r="DJ518">
            <v>0</v>
          </cell>
          <cell r="DK518">
            <v>0</v>
          </cell>
          <cell r="DL518">
            <v>0</v>
          </cell>
          <cell r="DM518">
            <v>0</v>
          </cell>
          <cell r="DN518">
            <v>0</v>
          </cell>
          <cell r="DO518"/>
          <cell r="DP518">
            <v>43990</v>
          </cell>
          <cell r="DQ518">
            <v>43990</v>
          </cell>
          <cell r="DR518">
            <v>0</v>
          </cell>
          <cell r="DS518">
            <v>0</v>
          </cell>
          <cell r="DT518">
            <v>0</v>
          </cell>
          <cell r="DU518">
            <v>0</v>
          </cell>
          <cell r="DV518">
            <v>0</v>
          </cell>
          <cell r="DW518">
            <v>0</v>
          </cell>
          <cell r="DX518">
            <v>0</v>
          </cell>
          <cell r="DY518">
            <v>0</v>
          </cell>
          <cell r="DZ518">
            <v>0</v>
          </cell>
          <cell r="EA518">
            <v>0</v>
          </cell>
          <cell r="EB518">
            <v>43990</v>
          </cell>
          <cell r="EC518">
            <v>43990</v>
          </cell>
          <cell r="ED518">
            <v>0</v>
          </cell>
          <cell r="EE518">
            <v>0</v>
          </cell>
          <cell r="EF518">
            <v>0</v>
          </cell>
          <cell r="EG518">
            <v>0</v>
          </cell>
          <cell r="EH518">
            <v>0</v>
          </cell>
          <cell r="EI518">
            <v>0</v>
          </cell>
          <cell r="EJ518">
            <v>0</v>
          </cell>
          <cell r="EK518">
            <v>0</v>
          </cell>
          <cell r="EL518">
            <v>0</v>
          </cell>
          <cell r="EM518">
            <v>0</v>
          </cell>
          <cell r="EN518">
            <v>0</v>
          </cell>
          <cell r="EO518">
            <v>0</v>
          </cell>
          <cell r="EP518">
            <v>0</v>
          </cell>
          <cell r="EQ518">
            <v>0</v>
          </cell>
          <cell r="ER518">
            <v>0</v>
          </cell>
          <cell r="ES518">
            <v>0</v>
          </cell>
          <cell r="ET518">
            <v>0</v>
          </cell>
          <cell r="EU518">
            <v>0</v>
          </cell>
          <cell r="EV518">
            <v>0</v>
          </cell>
          <cell r="EW518">
            <v>0</v>
          </cell>
          <cell r="EX518">
            <v>0</v>
          </cell>
          <cell r="EY518">
            <v>0</v>
          </cell>
          <cell r="EZ518">
            <v>0</v>
          </cell>
          <cell r="FA518">
            <v>0</v>
          </cell>
          <cell r="FB518">
            <v>0</v>
          </cell>
          <cell r="FC518">
            <v>43990</v>
          </cell>
          <cell r="FD518">
            <v>43990</v>
          </cell>
          <cell r="FE518">
            <v>0</v>
          </cell>
          <cell r="FF518">
            <v>43990</v>
          </cell>
          <cell r="FG518">
            <v>43990</v>
          </cell>
          <cell r="FH518">
            <v>0</v>
          </cell>
          <cell r="FI518">
            <v>43991</v>
          </cell>
          <cell r="FJ518">
            <v>43991</v>
          </cell>
          <cell r="FK518">
            <v>0</v>
          </cell>
          <cell r="FL518">
            <v>43990</v>
          </cell>
          <cell r="FM518">
            <v>43990</v>
          </cell>
          <cell r="FN518">
            <v>0</v>
          </cell>
          <cell r="FO518">
            <v>43997</v>
          </cell>
          <cell r="FP518">
            <v>43997</v>
          </cell>
          <cell r="FQ518">
            <v>0</v>
          </cell>
          <cell r="FR518">
            <v>43990</v>
          </cell>
          <cell r="FS518">
            <v>43990</v>
          </cell>
          <cell r="FT518">
            <v>0</v>
          </cell>
          <cell r="FU518">
            <v>44440</v>
          </cell>
          <cell r="FV518">
            <v>44440</v>
          </cell>
          <cell r="FW518">
            <v>0</v>
          </cell>
          <cell r="FX518">
            <v>44562</v>
          </cell>
          <cell r="FY518">
            <v>44562</v>
          </cell>
          <cell r="FZ518">
            <v>0</v>
          </cell>
          <cell r="GA518">
            <v>44562</v>
          </cell>
          <cell r="GB518">
            <v>44562</v>
          </cell>
          <cell r="GC518">
            <v>0</v>
          </cell>
          <cell r="GD518">
            <v>0</v>
          </cell>
          <cell r="GE518">
            <v>0</v>
          </cell>
          <cell r="GF518">
            <v>0</v>
          </cell>
          <cell r="GG518">
            <v>44440</v>
          </cell>
          <cell r="GH518">
            <v>44440</v>
          </cell>
          <cell r="GI518">
            <v>0</v>
          </cell>
          <cell r="GJ518">
            <v>0</v>
          </cell>
          <cell r="GK518">
            <v>0</v>
          </cell>
          <cell r="GL518">
            <v>0</v>
          </cell>
          <cell r="GM518">
            <v>0</v>
          </cell>
          <cell r="GN518">
            <v>0</v>
          </cell>
          <cell r="GO518">
            <v>45169</v>
          </cell>
          <cell r="GP518">
            <v>45169</v>
          </cell>
          <cell r="GQ518">
            <v>0</v>
          </cell>
          <cell r="GR518">
            <v>45257</v>
          </cell>
          <cell r="GS518">
            <v>45257</v>
          </cell>
          <cell r="GT518">
            <v>0</v>
          </cell>
          <cell r="GU518">
            <v>45293</v>
          </cell>
          <cell r="GV518">
            <v>45293</v>
          </cell>
          <cell r="GW518">
            <v>0</v>
          </cell>
          <cell r="GY518"/>
          <cell r="GZ518" t="str">
            <v>SGR04-05</v>
          </cell>
          <cell r="HA518">
            <v>0</v>
          </cell>
          <cell r="HB518">
            <v>0</v>
          </cell>
          <cell r="HC518">
            <v>1</v>
          </cell>
          <cell r="HD518">
            <v>80.714285714285708</v>
          </cell>
          <cell r="HE518">
            <v>104.42857142857143</v>
          </cell>
          <cell r="HF518" t="str">
            <v>x</v>
          </cell>
        </row>
        <row r="519">
          <cell r="A519" t="str">
            <v>K107.01</v>
          </cell>
          <cell r="B519" t="str">
            <v>GRAYSHOTT ROAD FLOODING</v>
          </cell>
          <cell r="C519">
            <v>45231</v>
          </cell>
          <cell r="D519" t="str">
            <v>WWI</v>
          </cell>
          <cell r="E519" t="str">
            <v>Neil Strudwick</v>
          </cell>
          <cell r="F519" t="str">
            <v>Stacey Wylie</v>
          </cell>
          <cell r="G519" t="str">
            <v>SL</v>
          </cell>
          <cell r="H519" t="str">
            <v>STHL</v>
          </cell>
          <cell r="I519" t="str">
            <v>GRAYH0ZZ</v>
          </cell>
          <cell r="J519" t="str">
            <v>1D</v>
          </cell>
          <cell r="K519" t="str">
            <v>London Infra Waste</v>
          </cell>
          <cell r="L519" t="str">
            <v>SBXNCB</v>
          </cell>
          <cell r="M519" t="str">
            <v>WW Capital Maint BX-Network Cost/Benefit</v>
          </cell>
          <cell r="N519" t="str">
            <v>LIVE</v>
          </cell>
          <cell r="O519" t="str">
            <v>UFPROJ</v>
          </cell>
          <cell r="P519">
            <v>0</v>
          </cell>
          <cell r="Q519">
            <v>0</v>
          </cell>
          <cell r="R519">
            <v>0</v>
          </cell>
          <cell r="S519">
            <v>0</v>
          </cell>
          <cell r="T519"/>
          <cell r="U519"/>
          <cell r="V519"/>
          <cell r="W519"/>
          <cell r="X519"/>
          <cell r="Y519"/>
          <cell r="Z519"/>
          <cell r="AA519"/>
          <cell r="AB519"/>
          <cell r="AC519"/>
          <cell r="AD519"/>
          <cell r="AE519"/>
          <cell r="AF519">
            <v>0</v>
          </cell>
          <cell r="AG519"/>
          <cell r="AH519"/>
          <cell r="AI519"/>
          <cell r="AJ519"/>
          <cell r="AK519"/>
          <cell r="AL519"/>
          <cell r="AM519"/>
          <cell r="AN519"/>
          <cell r="AO519"/>
          <cell r="AP519"/>
          <cell r="AQ519"/>
          <cell r="AR519"/>
          <cell r="AS519">
            <v>0</v>
          </cell>
          <cell r="AT519"/>
          <cell r="AU519"/>
          <cell r="AV519"/>
          <cell r="AW519"/>
          <cell r="AX519"/>
          <cell r="AY519"/>
          <cell r="AZ519"/>
          <cell r="BA519"/>
          <cell r="BB519"/>
          <cell r="BC519"/>
          <cell r="BD519"/>
          <cell r="BE519"/>
          <cell r="BF519">
            <v>0</v>
          </cell>
          <cell r="BG519"/>
          <cell r="BH519"/>
          <cell r="BI519"/>
          <cell r="BJ519"/>
          <cell r="BK519"/>
          <cell r="BL519"/>
          <cell r="BM519"/>
          <cell r="BN519"/>
          <cell r="BO519"/>
          <cell r="BP519"/>
          <cell r="BQ519"/>
          <cell r="BR519"/>
          <cell r="BS519">
            <v>0</v>
          </cell>
          <cell r="BT519"/>
          <cell r="BU519"/>
          <cell r="BV519"/>
          <cell r="BW519"/>
          <cell r="BX519"/>
          <cell r="BY519"/>
          <cell r="BZ519"/>
          <cell r="CA519"/>
          <cell r="CB519"/>
          <cell r="CC519"/>
          <cell r="CD519"/>
          <cell r="CE519"/>
          <cell r="CF519">
            <v>0</v>
          </cell>
          <cell r="CG519"/>
          <cell r="CH519"/>
          <cell r="CI519"/>
          <cell r="CJ519"/>
          <cell r="CK519"/>
          <cell r="CL519"/>
          <cell r="CM519"/>
          <cell r="CN519"/>
          <cell r="CO519"/>
          <cell r="CP519"/>
          <cell r="CQ519"/>
          <cell r="CR519"/>
          <cell r="CS519">
            <v>0</v>
          </cell>
          <cell r="CT519"/>
          <cell r="CU519"/>
          <cell r="CV519"/>
          <cell r="CW519"/>
          <cell r="CX519"/>
          <cell r="CY519"/>
          <cell r="CZ519"/>
          <cell r="DA519"/>
          <cell r="DB519"/>
          <cell r="DC519"/>
          <cell r="DD519"/>
          <cell r="DE519"/>
          <cell r="DF519">
            <v>0</v>
          </cell>
          <cell r="DH519">
            <v>0</v>
          </cell>
          <cell r="DI519">
            <v>0</v>
          </cell>
          <cell r="DJ519">
            <v>0</v>
          </cell>
          <cell r="DK519">
            <v>0</v>
          </cell>
          <cell r="DL519">
            <v>0</v>
          </cell>
          <cell r="DM519">
            <v>0</v>
          </cell>
          <cell r="DN519">
            <v>0</v>
          </cell>
          <cell r="DO519"/>
          <cell r="DP519">
            <v>44090</v>
          </cell>
          <cell r="DQ519">
            <v>44090</v>
          </cell>
          <cell r="DR519">
            <v>0</v>
          </cell>
          <cell r="DS519">
            <v>0</v>
          </cell>
          <cell r="DT519">
            <v>0</v>
          </cell>
          <cell r="DU519">
            <v>0</v>
          </cell>
          <cell r="DV519">
            <v>0</v>
          </cell>
          <cell r="DW519">
            <v>0</v>
          </cell>
          <cell r="DX519">
            <v>0</v>
          </cell>
          <cell r="DY519">
            <v>0</v>
          </cell>
          <cell r="DZ519">
            <v>0</v>
          </cell>
          <cell r="EA519">
            <v>0</v>
          </cell>
          <cell r="EB519">
            <v>44112</v>
          </cell>
          <cell r="EC519">
            <v>44112</v>
          </cell>
          <cell r="ED519">
            <v>0</v>
          </cell>
          <cell r="EE519">
            <v>0</v>
          </cell>
          <cell r="EF519">
            <v>0</v>
          </cell>
          <cell r="EG519">
            <v>0</v>
          </cell>
          <cell r="EH519">
            <v>0</v>
          </cell>
          <cell r="EI519">
            <v>0</v>
          </cell>
          <cell r="EJ519">
            <v>0</v>
          </cell>
          <cell r="EK519">
            <v>0</v>
          </cell>
          <cell r="EL519">
            <v>0</v>
          </cell>
          <cell r="EM519">
            <v>0</v>
          </cell>
          <cell r="EN519">
            <v>0</v>
          </cell>
          <cell r="EO519">
            <v>0</v>
          </cell>
          <cell r="EP519">
            <v>0</v>
          </cell>
          <cell r="EQ519">
            <v>0</v>
          </cell>
          <cell r="ER519">
            <v>0</v>
          </cell>
          <cell r="ES519">
            <v>0</v>
          </cell>
          <cell r="ET519">
            <v>0</v>
          </cell>
          <cell r="EU519">
            <v>0</v>
          </cell>
          <cell r="EV519">
            <v>0</v>
          </cell>
          <cell r="EW519">
            <v>0</v>
          </cell>
          <cell r="EX519">
            <v>0</v>
          </cell>
          <cell r="EY519">
            <v>0</v>
          </cell>
          <cell r="EZ519">
            <v>0</v>
          </cell>
          <cell r="FA519">
            <v>0</v>
          </cell>
          <cell r="FB519">
            <v>0</v>
          </cell>
          <cell r="FC519">
            <v>44292</v>
          </cell>
          <cell r="FD519">
            <v>44292</v>
          </cell>
          <cell r="FE519">
            <v>0</v>
          </cell>
          <cell r="FF519">
            <v>44292</v>
          </cell>
          <cell r="FG519">
            <v>44292</v>
          </cell>
          <cell r="FH519">
            <v>0</v>
          </cell>
          <cell r="FI519">
            <v>44224</v>
          </cell>
          <cell r="FJ519">
            <v>44224</v>
          </cell>
          <cell r="FK519">
            <v>0</v>
          </cell>
          <cell r="FL519">
            <v>44224</v>
          </cell>
          <cell r="FM519">
            <v>44224</v>
          </cell>
          <cell r="FN519">
            <v>0</v>
          </cell>
          <cell r="FO519">
            <v>44362</v>
          </cell>
          <cell r="FP519">
            <v>44362</v>
          </cell>
          <cell r="FQ519">
            <v>0</v>
          </cell>
          <cell r="FR519">
            <v>44392</v>
          </cell>
          <cell r="FS519">
            <v>44392</v>
          </cell>
          <cell r="FT519">
            <v>0</v>
          </cell>
          <cell r="FU519">
            <v>44592</v>
          </cell>
          <cell r="FV519">
            <v>44592</v>
          </cell>
          <cell r="FW519">
            <v>0</v>
          </cell>
          <cell r="FX519">
            <v>44560</v>
          </cell>
          <cell r="FY519">
            <v>44560</v>
          </cell>
          <cell r="FZ519">
            <v>0</v>
          </cell>
          <cell r="GA519">
            <v>44680</v>
          </cell>
          <cell r="GB519">
            <v>44680</v>
          </cell>
          <cell r="GC519">
            <v>0</v>
          </cell>
          <cell r="GD519">
            <v>0</v>
          </cell>
          <cell r="GE519">
            <v>0</v>
          </cell>
          <cell r="GF519">
            <v>0</v>
          </cell>
          <cell r="GG519">
            <v>44553</v>
          </cell>
          <cell r="GH519">
            <v>44553</v>
          </cell>
          <cell r="GI519">
            <v>0</v>
          </cell>
          <cell r="GJ519">
            <v>0</v>
          </cell>
          <cell r="GK519">
            <v>0</v>
          </cell>
          <cell r="GL519">
            <v>0</v>
          </cell>
          <cell r="GM519">
            <v>0</v>
          </cell>
          <cell r="GN519">
            <v>0</v>
          </cell>
          <cell r="GO519">
            <v>45562</v>
          </cell>
          <cell r="GP519">
            <v>45532</v>
          </cell>
          <cell r="GQ519">
            <v>30</v>
          </cell>
          <cell r="GR519">
            <v>45637</v>
          </cell>
          <cell r="GS519">
            <v>45604</v>
          </cell>
          <cell r="GT519">
            <v>33</v>
          </cell>
          <cell r="GU519">
            <v>45280</v>
          </cell>
          <cell r="GV519">
            <v>45280</v>
          </cell>
          <cell r="GW519">
            <v>0</v>
          </cell>
          <cell r="GY519"/>
          <cell r="GZ519" t="str">
            <v>SGR04-05</v>
          </cell>
          <cell r="HA519">
            <v>3.1428571428571428</v>
          </cell>
          <cell r="HB519">
            <v>16</v>
          </cell>
          <cell r="HC519">
            <v>19.714285714285715</v>
          </cell>
          <cell r="HD519">
            <v>28.285714285714285</v>
          </cell>
          <cell r="HE519">
            <v>102.85714285714286</v>
          </cell>
        </row>
        <row r="520">
          <cell r="A520" t="str">
            <v>J682.18</v>
          </cell>
          <cell r="B520" t="str">
            <v>Dukes Ride</v>
          </cell>
          <cell r="C520">
            <v>45231</v>
          </cell>
          <cell r="D520" t="str">
            <v>WWI</v>
          </cell>
          <cell r="E520" t="str">
            <v>Liz Beaty</v>
          </cell>
          <cell r="F520" t="str">
            <v>Stacey Wylie</v>
          </cell>
          <cell r="G520" t="str">
            <v>SL</v>
          </cell>
          <cell r="H520" t="str">
            <v>BERK</v>
          </cell>
          <cell r="I520" t="str">
            <v>BRACS1ZZ</v>
          </cell>
          <cell r="J520" t="str">
            <v>1D</v>
          </cell>
          <cell r="K520" t="str">
            <v>London Infra Waste</v>
          </cell>
          <cell r="L520" t="str">
            <v>SCRCDR</v>
          </cell>
          <cell r="M520" t="str">
            <v>WW Maintain Core Service-CD Netwrk React</v>
          </cell>
          <cell r="N520" t="str">
            <v>LIVE</v>
          </cell>
          <cell r="O520" t="str">
            <v>UFPROG</v>
          </cell>
          <cell r="P520">
            <v>0</v>
          </cell>
          <cell r="Q520">
            <v>0</v>
          </cell>
          <cell r="R520">
            <v>0</v>
          </cell>
          <cell r="S520">
            <v>0</v>
          </cell>
          <cell r="T520"/>
          <cell r="U520"/>
          <cell r="V520"/>
          <cell r="W520"/>
          <cell r="X520"/>
          <cell r="Y520"/>
          <cell r="Z520"/>
          <cell r="AA520"/>
          <cell r="AB520"/>
          <cell r="AC520"/>
          <cell r="AD520"/>
          <cell r="AE520"/>
          <cell r="AF520">
            <v>0</v>
          </cell>
          <cell r="AG520"/>
          <cell r="AH520"/>
          <cell r="AI520"/>
          <cell r="AJ520"/>
          <cell r="AK520"/>
          <cell r="AL520"/>
          <cell r="AM520"/>
          <cell r="AN520"/>
          <cell r="AO520"/>
          <cell r="AP520"/>
          <cell r="AQ520"/>
          <cell r="AR520"/>
          <cell r="AS520">
            <v>0</v>
          </cell>
          <cell r="AT520"/>
          <cell r="AU520"/>
          <cell r="AV520"/>
          <cell r="AW520"/>
          <cell r="AX520"/>
          <cell r="AY520"/>
          <cell r="AZ520"/>
          <cell r="BA520"/>
          <cell r="BB520"/>
          <cell r="BC520"/>
          <cell r="BD520"/>
          <cell r="BE520"/>
          <cell r="BF520">
            <v>0</v>
          </cell>
          <cell r="BG520"/>
          <cell r="BH520"/>
          <cell r="BI520"/>
          <cell r="BJ520"/>
          <cell r="BK520"/>
          <cell r="BL520"/>
          <cell r="BM520"/>
          <cell r="BN520"/>
          <cell r="BO520"/>
          <cell r="BP520"/>
          <cell r="BQ520"/>
          <cell r="BR520"/>
          <cell r="BS520">
            <v>0</v>
          </cell>
          <cell r="BT520"/>
          <cell r="BU520"/>
          <cell r="BV520"/>
          <cell r="BW520"/>
          <cell r="BX520"/>
          <cell r="BY520"/>
          <cell r="BZ520"/>
          <cell r="CA520"/>
          <cell r="CB520"/>
          <cell r="CC520"/>
          <cell r="CD520"/>
          <cell r="CE520"/>
          <cell r="CF520">
            <v>0</v>
          </cell>
          <cell r="CG520"/>
          <cell r="CH520"/>
          <cell r="CI520"/>
          <cell r="CJ520"/>
          <cell r="CK520"/>
          <cell r="CL520"/>
          <cell r="CM520"/>
          <cell r="CN520"/>
          <cell r="CO520"/>
          <cell r="CP520"/>
          <cell r="CQ520"/>
          <cell r="CR520"/>
          <cell r="CS520">
            <v>0</v>
          </cell>
          <cell r="CT520"/>
          <cell r="CU520"/>
          <cell r="CV520"/>
          <cell r="CW520"/>
          <cell r="CX520"/>
          <cell r="CY520"/>
          <cell r="CZ520"/>
          <cell r="DA520"/>
          <cell r="DB520"/>
          <cell r="DC520"/>
          <cell r="DD520"/>
          <cell r="DE520"/>
          <cell r="DF520">
            <v>0</v>
          </cell>
          <cell r="DH520">
            <v>0</v>
          </cell>
          <cell r="DI520">
            <v>0</v>
          </cell>
          <cell r="DJ520">
            <v>0</v>
          </cell>
          <cell r="DK520">
            <v>0</v>
          </cell>
          <cell r="DL520">
            <v>0</v>
          </cell>
          <cell r="DM520">
            <v>0</v>
          </cell>
          <cell r="DN520">
            <v>0</v>
          </cell>
          <cell r="DO520"/>
          <cell r="DP520">
            <v>43952</v>
          </cell>
          <cell r="DQ520">
            <v>43952</v>
          </cell>
          <cell r="DR520">
            <v>0</v>
          </cell>
          <cell r="DS520">
            <v>0</v>
          </cell>
          <cell r="DT520">
            <v>0</v>
          </cell>
          <cell r="DU520">
            <v>0</v>
          </cell>
          <cell r="DV520">
            <v>0</v>
          </cell>
          <cell r="DW520">
            <v>0</v>
          </cell>
          <cell r="DX520">
            <v>0</v>
          </cell>
          <cell r="DY520">
            <v>0</v>
          </cell>
          <cell r="DZ520">
            <v>0</v>
          </cell>
          <cell r="EA520">
            <v>0</v>
          </cell>
          <cell r="EB520">
            <v>44085</v>
          </cell>
          <cell r="EC520">
            <v>44085</v>
          </cell>
          <cell r="ED520">
            <v>0</v>
          </cell>
          <cell r="EE520">
            <v>0</v>
          </cell>
          <cell r="EF520">
            <v>0</v>
          </cell>
          <cell r="EG520">
            <v>0</v>
          </cell>
          <cell r="EH520">
            <v>0</v>
          </cell>
          <cell r="EI520">
            <v>0</v>
          </cell>
          <cell r="EJ520">
            <v>0</v>
          </cell>
          <cell r="EK520">
            <v>0</v>
          </cell>
          <cell r="EL520">
            <v>0</v>
          </cell>
          <cell r="EM520">
            <v>0</v>
          </cell>
          <cell r="EN520">
            <v>0</v>
          </cell>
          <cell r="EO520">
            <v>0</v>
          </cell>
          <cell r="EP520">
            <v>0</v>
          </cell>
          <cell r="EQ520">
            <v>0</v>
          </cell>
          <cell r="ER520">
            <v>0</v>
          </cell>
          <cell r="ES520">
            <v>0</v>
          </cell>
          <cell r="ET520">
            <v>0</v>
          </cell>
          <cell r="EU520">
            <v>0</v>
          </cell>
          <cell r="EV520">
            <v>0</v>
          </cell>
          <cell r="EW520">
            <v>0</v>
          </cell>
          <cell r="EX520">
            <v>0</v>
          </cell>
          <cell r="EY520">
            <v>0</v>
          </cell>
          <cell r="EZ520">
            <v>0</v>
          </cell>
          <cell r="FA520">
            <v>0</v>
          </cell>
          <cell r="FB520">
            <v>0</v>
          </cell>
          <cell r="FC520">
            <v>0</v>
          </cell>
          <cell r="FD520">
            <v>0</v>
          </cell>
          <cell r="FE520">
            <v>0</v>
          </cell>
          <cell r="FF520">
            <v>44242</v>
          </cell>
          <cell r="FG520">
            <v>44242</v>
          </cell>
          <cell r="FH520">
            <v>0</v>
          </cell>
          <cell r="FI520">
            <v>44292</v>
          </cell>
          <cell r="FJ520">
            <v>44292</v>
          </cell>
          <cell r="FK520">
            <v>0</v>
          </cell>
          <cell r="FL520">
            <v>44292</v>
          </cell>
          <cell r="FM520">
            <v>44292</v>
          </cell>
          <cell r="FN520">
            <v>0</v>
          </cell>
          <cell r="FO520">
            <v>44349</v>
          </cell>
          <cell r="FP520">
            <v>44349</v>
          </cell>
          <cell r="FQ520">
            <v>0</v>
          </cell>
          <cell r="FR520">
            <v>44349</v>
          </cell>
          <cell r="FS520">
            <v>44349</v>
          </cell>
          <cell r="FT520">
            <v>0</v>
          </cell>
          <cell r="FU520">
            <v>44419</v>
          </cell>
          <cell r="FV520">
            <v>44419</v>
          </cell>
          <cell r="FW520">
            <v>0</v>
          </cell>
          <cell r="FX520">
            <v>44417</v>
          </cell>
          <cell r="FY520">
            <v>44417</v>
          </cell>
          <cell r="FZ520">
            <v>0</v>
          </cell>
          <cell r="GA520">
            <v>44417</v>
          </cell>
          <cell r="GB520">
            <v>44417</v>
          </cell>
          <cell r="GC520">
            <v>0</v>
          </cell>
          <cell r="GD520">
            <v>0</v>
          </cell>
          <cell r="GE520">
            <v>0</v>
          </cell>
          <cell r="GF520">
            <v>0</v>
          </cell>
          <cell r="GG520">
            <v>44378</v>
          </cell>
          <cell r="GH520">
            <v>44378</v>
          </cell>
          <cell r="GI520">
            <v>0</v>
          </cell>
          <cell r="GJ520">
            <v>0</v>
          </cell>
          <cell r="GK520">
            <v>0</v>
          </cell>
          <cell r="GL520">
            <v>0</v>
          </cell>
          <cell r="GM520">
            <v>0</v>
          </cell>
          <cell r="GN520">
            <v>0</v>
          </cell>
          <cell r="GO520">
            <v>45293</v>
          </cell>
          <cell r="GP520">
            <v>45253</v>
          </cell>
          <cell r="GQ520">
            <v>40</v>
          </cell>
          <cell r="GR520">
            <v>44880</v>
          </cell>
          <cell r="GS520">
            <v>44880</v>
          </cell>
          <cell r="GT520">
            <v>0</v>
          </cell>
          <cell r="GU520">
            <v>45293</v>
          </cell>
          <cell r="GV520">
            <v>45253</v>
          </cell>
          <cell r="GW520">
            <v>40</v>
          </cell>
          <cell r="GY520"/>
          <cell r="GZ520" t="str">
            <v>SGR04-05</v>
          </cell>
          <cell r="HA520">
            <v>19</v>
          </cell>
          <cell r="HB520">
            <v>29.571428571428573</v>
          </cell>
          <cell r="HC520">
            <v>8.1428571428571423</v>
          </cell>
          <cell r="HD520">
            <v>9.7142857142857135</v>
          </cell>
          <cell r="HE520">
            <v>125.14285714285714</v>
          </cell>
        </row>
        <row r="521">
          <cell r="A521" t="str">
            <v>J644.01</v>
          </cell>
          <cell r="B521" t="str">
            <v>S101a Charvil Phase 2</v>
          </cell>
          <cell r="C521">
            <v>45231</v>
          </cell>
          <cell r="D521" t="str">
            <v>WWI</v>
          </cell>
          <cell r="E521" t="str">
            <v>Zoe Filer</v>
          </cell>
          <cell r="F521" t="str">
            <v>Andrew Mitchell</v>
          </cell>
          <cell r="G521" t="str">
            <v>TV</v>
          </cell>
          <cell r="H521" t="str">
            <v>BERK</v>
          </cell>
          <cell r="I521" t="str">
            <v>WARGP1ZZ</v>
          </cell>
          <cell r="J521" t="str">
            <v>1H</v>
          </cell>
          <cell r="K521" t="str">
            <v>TV Infra Waste</v>
          </cell>
          <cell r="L521" t="str">
            <v>SPN11A</v>
          </cell>
          <cell r="M521" t="str">
            <v>WW PC-NEP-NEP - 8. Section 101A</v>
          </cell>
          <cell r="N521" t="str">
            <v>ON-HOLD</v>
          </cell>
          <cell r="O521" t="str">
            <v>UFPROJ</v>
          </cell>
          <cell r="P521">
            <v>0</v>
          </cell>
          <cell r="Q521">
            <v>0</v>
          </cell>
          <cell r="R521">
            <v>0</v>
          </cell>
          <cell r="S521">
            <v>0</v>
          </cell>
          <cell r="T521"/>
          <cell r="U521"/>
          <cell r="V521"/>
          <cell r="W521"/>
          <cell r="X521"/>
          <cell r="Y521"/>
          <cell r="Z521"/>
          <cell r="AA521"/>
          <cell r="AB521"/>
          <cell r="AC521"/>
          <cell r="AD521"/>
          <cell r="AE521"/>
          <cell r="AF521">
            <v>0</v>
          </cell>
          <cell r="AG521"/>
          <cell r="AH521"/>
          <cell r="AI521"/>
          <cell r="AJ521"/>
          <cell r="AK521"/>
          <cell r="AL521"/>
          <cell r="AM521"/>
          <cell r="AN521"/>
          <cell r="AO521"/>
          <cell r="AP521"/>
          <cell r="AQ521"/>
          <cell r="AR521"/>
          <cell r="AS521">
            <v>0</v>
          </cell>
          <cell r="AT521"/>
          <cell r="AU521"/>
          <cell r="AV521"/>
          <cell r="AW521"/>
          <cell r="AX521"/>
          <cell r="AY521"/>
          <cell r="AZ521"/>
          <cell r="BA521"/>
          <cell r="BB521"/>
          <cell r="BC521"/>
          <cell r="BD521"/>
          <cell r="BE521"/>
          <cell r="BF521">
            <v>0</v>
          </cell>
          <cell r="BG521"/>
          <cell r="BH521"/>
          <cell r="BI521"/>
          <cell r="BJ521"/>
          <cell r="BK521"/>
          <cell r="BL521"/>
          <cell r="BM521"/>
          <cell r="BN521"/>
          <cell r="BO521"/>
          <cell r="BP521"/>
          <cell r="BQ521"/>
          <cell r="BR521"/>
          <cell r="BS521">
            <v>0</v>
          </cell>
          <cell r="BT521"/>
          <cell r="BU521"/>
          <cell r="BV521"/>
          <cell r="BW521"/>
          <cell r="BX521"/>
          <cell r="BY521"/>
          <cell r="BZ521"/>
          <cell r="CA521"/>
          <cell r="CB521"/>
          <cell r="CC521"/>
          <cell r="CD521"/>
          <cell r="CE521"/>
          <cell r="CF521">
            <v>0</v>
          </cell>
          <cell r="CG521"/>
          <cell r="CH521"/>
          <cell r="CI521"/>
          <cell r="CJ521"/>
          <cell r="CK521"/>
          <cell r="CL521"/>
          <cell r="CM521"/>
          <cell r="CN521"/>
          <cell r="CO521"/>
          <cell r="CP521"/>
          <cell r="CQ521"/>
          <cell r="CR521"/>
          <cell r="CS521">
            <v>0</v>
          </cell>
          <cell r="CT521"/>
          <cell r="CU521"/>
          <cell r="CV521"/>
          <cell r="CW521"/>
          <cell r="CX521"/>
          <cell r="CY521"/>
          <cell r="CZ521"/>
          <cell r="DA521"/>
          <cell r="DB521"/>
          <cell r="DC521"/>
          <cell r="DD521"/>
          <cell r="DE521"/>
          <cell r="DF521">
            <v>0</v>
          </cell>
          <cell r="DH521">
            <v>0</v>
          </cell>
          <cell r="DI521">
            <v>0</v>
          </cell>
          <cell r="DJ521">
            <v>0</v>
          </cell>
          <cell r="DK521">
            <v>0</v>
          </cell>
          <cell r="DL521">
            <v>0</v>
          </cell>
          <cell r="DM521">
            <v>0</v>
          </cell>
          <cell r="DN521">
            <v>0</v>
          </cell>
          <cell r="DO521"/>
          <cell r="DP521">
            <v>43671</v>
          </cell>
          <cell r="DQ521">
            <v>43671</v>
          </cell>
          <cell r="DR521">
            <v>0</v>
          </cell>
          <cell r="DS521">
            <v>0</v>
          </cell>
          <cell r="DT521">
            <v>0</v>
          </cell>
          <cell r="DU521">
            <v>0</v>
          </cell>
          <cell r="DV521">
            <v>0</v>
          </cell>
          <cell r="DW521">
            <v>0</v>
          </cell>
          <cell r="DX521">
            <v>0</v>
          </cell>
          <cell r="DY521">
            <v>0</v>
          </cell>
          <cell r="DZ521">
            <v>0</v>
          </cell>
          <cell r="EA521">
            <v>0</v>
          </cell>
          <cell r="EB521">
            <v>43711</v>
          </cell>
          <cell r="EC521">
            <v>43711</v>
          </cell>
          <cell r="ED521">
            <v>0</v>
          </cell>
          <cell r="EE521">
            <v>0</v>
          </cell>
          <cell r="EF521">
            <v>0</v>
          </cell>
          <cell r="EG521">
            <v>0</v>
          </cell>
          <cell r="EH521">
            <v>0</v>
          </cell>
          <cell r="EI521">
            <v>0</v>
          </cell>
          <cell r="EJ521">
            <v>0</v>
          </cell>
          <cell r="EK521">
            <v>0</v>
          </cell>
          <cell r="EL521">
            <v>0</v>
          </cell>
          <cell r="EM521">
            <v>0</v>
          </cell>
          <cell r="EN521">
            <v>0</v>
          </cell>
          <cell r="EO521">
            <v>0</v>
          </cell>
          <cell r="EP521">
            <v>0</v>
          </cell>
          <cell r="EQ521">
            <v>0</v>
          </cell>
          <cell r="ER521">
            <v>0</v>
          </cell>
          <cell r="ES521">
            <v>0</v>
          </cell>
          <cell r="ET521">
            <v>0</v>
          </cell>
          <cell r="EU521">
            <v>0</v>
          </cell>
          <cell r="EV521">
            <v>0</v>
          </cell>
          <cell r="EW521">
            <v>0</v>
          </cell>
          <cell r="EX521">
            <v>0</v>
          </cell>
          <cell r="EY521">
            <v>0</v>
          </cell>
          <cell r="EZ521">
            <v>0</v>
          </cell>
          <cell r="FA521">
            <v>0</v>
          </cell>
          <cell r="FB521">
            <v>0</v>
          </cell>
          <cell r="FC521">
            <v>0</v>
          </cell>
          <cell r="FD521">
            <v>0</v>
          </cell>
          <cell r="FE521">
            <v>0</v>
          </cell>
          <cell r="FF521">
            <v>0</v>
          </cell>
          <cell r="FG521">
            <v>0</v>
          </cell>
          <cell r="FH521">
            <v>0</v>
          </cell>
          <cell r="FI521">
            <v>44386</v>
          </cell>
          <cell r="FJ521">
            <v>44386</v>
          </cell>
          <cell r="FK521">
            <v>0</v>
          </cell>
          <cell r="FL521">
            <v>44386</v>
          </cell>
          <cell r="FM521">
            <v>44386</v>
          </cell>
          <cell r="FN521">
            <v>0</v>
          </cell>
          <cell r="FO521">
            <v>45366</v>
          </cell>
          <cell r="FP521">
            <v>45366</v>
          </cell>
          <cell r="FQ521">
            <v>0</v>
          </cell>
          <cell r="FR521">
            <v>45384</v>
          </cell>
          <cell r="FS521">
            <v>45384</v>
          </cell>
          <cell r="FT521">
            <v>0</v>
          </cell>
          <cell r="FU521">
            <v>45511</v>
          </cell>
          <cell r="FV521">
            <v>45511</v>
          </cell>
          <cell r="FW521">
            <v>0</v>
          </cell>
          <cell r="FX521">
            <v>45534</v>
          </cell>
          <cell r="FY521">
            <v>45534</v>
          </cell>
          <cell r="FZ521">
            <v>0</v>
          </cell>
          <cell r="GA521">
            <v>45534</v>
          </cell>
          <cell r="GB521">
            <v>45534</v>
          </cell>
          <cell r="GC521">
            <v>0</v>
          </cell>
          <cell r="GD521">
            <v>0</v>
          </cell>
          <cell r="GE521">
            <v>0</v>
          </cell>
          <cell r="GF521">
            <v>0</v>
          </cell>
          <cell r="GG521">
            <v>45512</v>
          </cell>
          <cell r="GH521">
            <v>45512</v>
          </cell>
          <cell r="GI521">
            <v>0</v>
          </cell>
          <cell r="GJ521">
            <v>0</v>
          </cell>
          <cell r="GK521">
            <v>0</v>
          </cell>
          <cell r="GL521">
            <v>0</v>
          </cell>
          <cell r="GM521">
            <v>0</v>
          </cell>
          <cell r="GN521">
            <v>0</v>
          </cell>
          <cell r="GO521">
            <v>45799</v>
          </cell>
          <cell r="GP521">
            <v>45799</v>
          </cell>
          <cell r="GQ521">
            <v>0</v>
          </cell>
          <cell r="GR521">
            <v>45863</v>
          </cell>
          <cell r="GS521">
            <v>45863</v>
          </cell>
          <cell r="GT521">
            <v>0</v>
          </cell>
          <cell r="GU521">
            <v>45899</v>
          </cell>
          <cell r="GV521">
            <v>45899</v>
          </cell>
          <cell r="GW521">
            <v>0</v>
          </cell>
          <cell r="GY521"/>
          <cell r="GZ521" t="str">
            <v>SGR02-03</v>
          </cell>
          <cell r="HA521">
            <v>5.7142857142857144</v>
          </cell>
          <cell r="HB521">
            <v>96.428571428571431</v>
          </cell>
          <cell r="HC521">
            <v>140</v>
          </cell>
          <cell r="HD521">
            <v>24</v>
          </cell>
          <cell r="HE521">
            <v>52.142857142857146</v>
          </cell>
        </row>
        <row r="522">
          <cell r="A522" t="str">
            <v>K088.01</v>
          </cell>
          <cell r="B522" t="str">
            <v>ENSTONE RISING MAIN ASSET HEALTH</v>
          </cell>
          <cell r="C522">
            <v>45231</v>
          </cell>
          <cell r="D522" t="str">
            <v>WWI</v>
          </cell>
          <cell r="E522" t="str">
            <v>Jonathan Wickens</v>
          </cell>
          <cell r="F522" t="str">
            <v>Andrew Mitchell</v>
          </cell>
          <cell r="G522" t="str">
            <v>TV</v>
          </cell>
          <cell r="H522" t="str">
            <v>OXFO</v>
          </cell>
          <cell r="I522" t="str">
            <v>ENSTS1ZZ</v>
          </cell>
          <cell r="J522" t="str">
            <v>1H</v>
          </cell>
          <cell r="K522" t="str">
            <v>TV Infra Waste</v>
          </cell>
          <cell r="L522" t="str">
            <v>SBXNCB</v>
          </cell>
          <cell r="M522" t="str">
            <v>WW Capital Maint BX-Network Cost/Benefit</v>
          </cell>
          <cell r="N522" t="str">
            <v>LIVE</v>
          </cell>
          <cell r="O522" t="str">
            <v>UFPROJ</v>
          </cell>
          <cell r="P522">
            <v>0</v>
          </cell>
          <cell r="Q522">
            <v>0</v>
          </cell>
          <cell r="R522">
            <v>0</v>
          </cell>
          <cell r="S522">
            <v>0</v>
          </cell>
          <cell r="T522"/>
          <cell r="U522"/>
          <cell r="V522"/>
          <cell r="W522"/>
          <cell r="X522"/>
          <cell r="Y522"/>
          <cell r="Z522"/>
          <cell r="AA522"/>
          <cell r="AB522"/>
          <cell r="AC522"/>
          <cell r="AD522"/>
          <cell r="AE522"/>
          <cell r="AF522">
            <v>0</v>
          </cell>
          <cell r="AG522"/>
          <cell r="AH522"/>
          <cell r="AI522"/>
          <cell r="AJ522"/>
          <cell r="AK522"/>
          <cell r="AL522"/>
          <cell r="AM522"/>
          <cell r="AN522"/>
          <cell r="AO522"/>
          <cell r="AP522"/>
          <cell r="AQ522"/>
          <cell r="AR522"/>
          <cell r="AS522">
            <v>0</v>
          </cell>
          <cell r="AT522"/>
          <cell r="AU522"/>
          <cell r="AV522"/>
          <cell r="AW522"/>
          <cell r="AX522"/>
          <cell r="AY522"/>
          <cell r="AZ522"/>
          <cell r="BA522"/>
          <cell r="BB522"/>
          <cell r="BC522"/>
          <cell r="BD522"/>
          <cell r="BE522"/>
          <cell r="BF522">
            <v>0</v>
          </cell>
          <cell r="BG522"/>
          <cell r="BH522"/>
          <cell r="BI522"/>
          <cell r="BJ522"/>
          <cell r="BK522"/>
          <cell r="BL522"/>
          <cell r="BM522"/>
          <cell r="BN522"/>
          <cell r="BO522"/>
          <cell r="BP522"/>
          <cell r="BQ522"/>
          <cell r="BR522"/>
          <cell r="BS522">
            <v>0</v>
          </cell>
          <cell r="BT522"/>
          <cell r="BU522"/>
          <cell r="BV522"/>
          <cell r="BW522"/>
          <cell r="BX522"/>
          <cell r="BY522"/>
          <cell r="BZ522"/>
          <cell r="CA522"/>
          <cell r="CB522"/>
          <cell r="CC522"/>
          <cell r="CD522"/>
          <cell r="CE522"/>
          <cell r="CF522">
            <v>0</v>
          </cell>
          <cell r="CG522"/>
          <cell r="CH522"/>
          <cell r="CI522"/>
          <cell r="CJ522"/>
          <cell r="CK522"/>
          <cell r="CL522"/>
          <cell r="CM522"/>
          <cell r="CN522"/>
          <cell r="CO522"/>
          <cell r="CP522"/>
          <cell r="CQ522"/>
          <cell r="CR522"/>
          <cell r="CS522">
            <v>0</v>
          </cell>
          <cell r="CT522"/>
          <cell r="CU522"/>
          <cell r="CV522"/>
          <cell r="CW522"/>
          <cell r="CX522"/>
          <cell r="CY522"/>
          <cell r="CZ522"/>
          <cell r="DA522"/>
          <cell r="DB522"/>
          <cell r="DC522"/>
          <cell r="DD522"/>
          <cell r="DE522"/>
          <cell r="DF522">
            <v>0</v>
          </cell>
          <cell r="DH522">
            <v>0</v>
          </cell>
          <cell r="DI522">
            <v>0</v>
          </cell>
          <cell r="DJ522">
            <v>0</v>
          </cell>
          <cell r="DK522">
            <v>0</v>
          </cell>
          <cell r="DL522">
            <v>0</v>
          </cell>
          <cell r="DM522">
            <v>0</v>
          </cell>
          <cell r="DN522">
            <v>0</v>
          </cell>
          <cell r="DO522"/>
          <cell r="DP522">
            <v>44042</v>
          </cell>
          <cell r="DQ522">
            <v>44042</v>
          </cell>
          <cell r="DR522">
            <v>0</v>
          </cell>
          <cell r="DS522">
            <v>0</v>
          </cell>
          <cell r="DT522">
            <v>0</v>
          </cell>
          <cell r="DU522">
            <v>0</v>
          </cell>
          <cell r="DV522">
            <v>0</v>
          </cell>
          <cell r="DW522">
            <v>0</v>
          </cell>
          <cell r="DX522">
            <v>0</v>
          </cell>
          <cell r="DY522">
            <v>0</v>
          </cell>
          <cell r="DZ522">
            <v>0</v>
          </cell>
          <cell r="EA522">
            <v>0</v>
          </cell>
          <cell r="EB522">
            <v>44160</v>
          </cell>
          <cell r="EC522">
            <v>44160</v>
          </cell>
          <cell r="ED522">
            <v>0</v>
          </cell>
          <cell r="EE522">
            <v>0</v>
          </cell>
          <cell r="EF522">
            <v>0</v>
          </cell>
          <cell r="EG522">
            <v>0</v>
          </cell>
          <cell r="EH522">
            <v>0</v>
          </cell>
          <cell r="EI522">
            <v>0</v>
          </cell>
          <cell r="EJ522">
            <v>0</v>
          </cell>
          <cell r="EK522">
            <v>0</v>
          </cell>
          <cell r="EL522">
            <v>0</v>
          </cell>
          <cell r="EM522">
            <v>0</v>
          </cell>
          <cell r="EN522">
            <v>0</v>
          </cell>
          <cell r="EO522">
            <v>0</v>
          </cell>
          <cell r="EP522">
            <v>0</v>
          </cell>
          <cell r="EQ522">
            <v>0</v>
          </cell>
          <cell r="ER522">
            <v>0</v>
          </cell>
          <cell r="ES522">
            <v>0</v>
          </cell>
          <cell r="ET522">
            <v>0</v>
          </cell>
          <cell r="EU522">
            <v>0</v>
          </cell>
          <cell r="EV522">
            <v>0</v>
          </cell>
          <cell r="EW522">
            <v>0</v>
          </cell>
          <cell r="EX522">
            <v>0</v>
          </cell>
          <cell r="EY522">
            <v>0</v>
          </cell>
          <cell r="EZ522">
            <v>0</v>
          </cell>
          <cell r="FA522">
            <v>0</v>
          </cell>
          <cell r="FB522">
            <v>0</v>
          </cell>
          <cell r="FC522">
            <v>0</v>
          </cell>
          <cell r="FD522">
            <v>0</v>
          </cell>
          <cell r="FE522">
            <v>0</v>
          </cell>
          <cell r="FF522">
            <v>0</v>
          </cell>
          <cell r="FG522">
            <v>0</v>
          </cell>
          <cell r="FH522">
            <v>0</v>
          </cell>
          <cell r="FI522">
            <v>44392</v>
          </cell>
          <cell r="FJ522">
            <v>44392</v>
          </cell>
          <cell r="FK522">
            <v>0</v>
          </cell>
          <cell r="FL522">
            <v>44392</v>
          </cell>
          <cell r="FM522">
            <v>44392</v>
          </cell>
          <cell r="FN522">
            <v>0</v>
          </cell>
          <cell r="FO522">
            <v>44517</v>
          </cell>
          <cell r="FP522">
            <v>44517</v>
          </cell>
          <cell r="FQ522">
            <v>0</v>
          </cell>
          <cell r="FR522">
            <v>44536</v>
          </cell>
          <cell r="FS522">
            <v>44536</v>
          </cell>
          <cell r="FT522">
            <v>0</v>
          </cell>
          <cell r="FU522">
            <v>44680</v>
          </cell>
          <cell r="FV522">
            <v>44680</v>
          </cell>
          <cell r="FW522">
            <v>0</v>
          </cell>
          <cell r="FX522">
            <v>44777</v>
          </cell>
          <cell r="FY522">
            <v>44777</v>
          </cell>
          <cell r="FZ522">
            <v>0</v>
          </cell>
          <cell r="GA522">
            <v>44777</v>
          </cell>
          <cell r="GB522">
            <v>44777</v>
          </cell>
          <cell r="GC522">
            <v>0</v>
          </cell>
          <cell r="GD522">
            <v>0</v>
          </cell>
          <cell r="GE522">
            <v>0</v>
          </cell>
          <cell r="GF522">
            <v>0</v>
          </cell>
          <cell r="GG522">
            <v>44664</v>
          </cell>
          <cell r="GH522">
            <v>44664</v>
          </cell>
          <cell r="GI522">
            <v>0</v>
          </cell>
          <cell r="GJ522">
            <v>0</v>
          </cell>
          <cell r="GK522">
            <v>0</v>
          </cell>
          <cell r="GL522">
            <v>0</v>
          </cell>
          <cell r="GM522">
            <v>0</v>
          </cell>
          <cell r="GN522">
            <v>0</v>
          </cell>
          <cell r="GO522">
            <v>45170</v>
          </cell>
          <cell r="GP522">
            <v>45170</v>
          </cell>
          <cell r="GQ522">
            <v>0</v>
          </cell>
          <cell r="GR522">
            <v>45190</v>
          </cell>
          <cell r="GS522">
            <v>45190</v>
          </cell>
          <cell r="GT522">
            <v>0</v>
          </cell>
          <cell r="GU522">
            <v>45254</v>
          </cell>
          <cell r="GV522">
            <v>45218</v>
          </cell>
          <cell r="GW522">
            <v>36</v>
          </cell>
          <cell r="GY522"/>
          <cell r="GZ522" t="str">
            <v>SGR04-05</v>
          </cell>
          <cell r="HA522">
            <v>16.857142857142858</v>
          </cell>
          <cell r="HB522">
            <v>33.142857142857146</v>
          </cell>
          <cell r="HC522">
            <v>17.857142857142858</v>
          </cell>
          <cell r="HD522">
            <v>37.142857142857146</v>
          </cell>
          <cell r="HE522">
            <v>68.142857142857139</v>
          </cell>
        </row>
        <row r="523">
          <cell r="A523" t="str">
            <v>K108.01</v>
          </cell>
          <cell r="B523" t="str">
            <v>Brent Valley Pile</v>
          </cell>
          <cell r="C523">
            <v>45231</v>
          </cell>
          <cell r="D523" t="str">
            <v>WWI</v>
          </cell>
          <cell r="E523" t="str">
            <v>Bruce Watkin</v>
          </cell>
          <cell r="F523" t="str">
            <v>Stacey Wylie</v>
          </cell>
          <cell r="G523" t="str">
            <v>WL</v>
          </cell>
          <cell r="H523" t="str">
            <v>GTRL</v>
          </cell>
          <cell r="I523" t="str">
            <v>MOGDS1ZZ</v>
          </cell>
          <cell r="J523" t="str">
            <v>1D</v>
          </cell>
          <cell r="K523" t="str">
            <v>London Infra Waste</v>
          </cell>
          <cell r="L523" t="str">
            <v>SBXNCB</v>
          </cell>
          <cell r="M523" t="str">
            <v>WW Capital Maint BX-Network Cost/Benefit</v>
          </cell>
          <cell r="N523" t="str">
            <v>COMPLETE</v>
          </cell>
          <cell r="O523" t="str">
            <v>UFPROJ</v>
          </cell>
          <cell r="P523">
            <v>0</v>
          </cell>
          <cell r="Q523">
            <v>0</v>
          </cell>
          <cell r="R523">
            <v>0</v>
          </cell>
          <cell r="S523">
            <v>0</v>
          </cell>
          <cell r="T523"/>
          <cell r="U523"/>
          <cell r="V523"/>
          <cell r="W523"/>
          <cell r="X523"/>
          <cell r="Y523"/>
          <cell r="Z523"/>
          <cell r="AA523"/>
          <cell r="AB523"/>
          <cell r="AC523"/>
          <cell r="AD523"/>
          <cell r="AE523"/>
          <cell r="AF523">
            <v>0</v>
          </cell>
          <cell r="AG523"/>
          <cell r="AH523"/>
          <cell r="AI523"/>
          <cell r="AJ523"/>
          <cell r="AK523"/>
          <cell r="AL523"/>
          <cell r="AM523"/>
          <cell r="AN523"/>
          <cell r="AO523"/>
          <cell r="AP523"/>
          <cell r="AQ523"/>
          <cell r="AR523"/>
          <cell r="AS523">
            <v>0</v>
          </cell>
          <cell r="AT523"/>
          <cell r="AU523"/>
          <cell r="AV523"/>
          <cell r="AW523"/>
          <cell r="AX523"/>
          <cell r="AY523"/>
          <cell r="AZ523"/>
          <cell r="BA523"/>
          <cell r="BB523"/>
          <cell r="BC523"/>
          <cell r="BD523"/>
          <cell r="BE523"/>
          <cell r="BF523">
            <v>0</v>
          </cell>
          <cell r="BG523"/>
          <cell r="BH523"/>
          <cell r="BI523"/>
          <cell r="BJ523"/>
          <cell r="BK523"/>
          <cell r="BL523"/>
          <cell r="BM523"/>
          <cell r="BN523"/>
          <cell r="BO523"/>
          <cell r="BP523"/>
          <cell r="BQ523"/>
          <cell r="BR523"/>
          <cell r="BS523">
            <v>0</v>
          </cell>
          <cell r="BT523"/>
          <cell r="BU523"/>
          <cell r="BV523"/>
          <cell r="BW523"/>
          <cell r="BX523"/>
          <cell r="BY523"/>
          <cell r="BZ523"/>
          <cell r="CA523"/>
          <cell r="CB523"/>
          <cell r="CC523"/>
          <cell r="CD523"/>
          <cell r="CE523"/>
          <cell r="CF523">
            <v>0</v>
          </cell>
          <cell r="CG523"/>
          <cell r="CH523"/>
          <cell r="CI523"/>
          <cell r="CJ523"/>
          <cell r="CK523"/>
          <cell r="CL523"/>
          <cell r="CM523"/>
          <cell r="CN523"/>
          <cell r="CO523"/>
          <cell r="CP523"/>
          <cell r="CQ523"/>
          <cell r="CR523"/>
          <cell r="CS523">
            <v>0</v>
          </cell>
          <cell r="CT523"/>
          <cell r="CU523"/>
          <cell r="CV523"/>
          <cell r="CW523"/>
          <cell r="CX523"/>
          <cell r="CY523"/>
          <cell r="CZ523"/>
          <cell r="DA523"/>
          <cell r="DB523"/>
          <cell r="DC523"/>
          <cell r="DD523"/>
          <cell r="DE523"/>
          <cell r="DF523">
            <v>0</v>
          </cell>
          <cell r="DH523">
            <v>0</v>
          </cell>
          <cell r="DI523">
            <v>0</v>
          </cell>
          <cell r="DJ523">
            <v>0</v>
          </cell>
          <cell r="DK523">
            <v>0</v>
          </cell>
          <cell r="DL523">
            <v>0</v>
          </cell>
          <cell r="DM523">
            <v>0</v>
          </cell>
          <cell r="DN523">
            <v>0</v>
          </cell>
          <cell r="DO523"/>
          <cell r="DP523">
            <v>43950</v>
          </cell>
          <cell r="DQ523">
            <v>43950</v>
          </cell>
          <cell r="DR523">
            <v>0</v>
          </cell>
          <cell r="DS523">
            <v>0</v>
          </cell>
          <cell r="DT523">
            <v>0</v>
          </cell>
          <cell r="DU523">
            <v>0</v>
          </cell>
          <cell r="DV523">
            <v>0</v>
          </cell>
          <cell r="DW523">
            <v>0</v>
          </cell>
          <cell r="DX523">
            <v>0</v>
          </cell>
          <cell r="DY523">
            <v>0</v>
          </cell>
          <cell r="DZ523">
            <v>0</v>
          </cell>
          <cell r="EA523">
            <v>0</v>
          </cell>
          <cell r="EB523">
            <v>44125</v>
          </cell>
          <cell r="EC523">
            <v>44125</v>
          </cell>
          <cell r="ED523">
            <v>0</v>
          </cell>
          <cell r="EE523">
            <v>0</v>
          </cell>
          <cell r="EF523">
            <v>0</v>
          </cell>
          <cell r="EG523">
            <v>0</v>
          </cell>
          <cell r="EH523">
            <v>0</v>
          </cell>
          <cell r="EI523">
            <v>0</v>
          </cell>
          <cell r="EJ523">
            <v>0</v>
          </cell>
          <cell r="EK523">
            <v>0</v>
          </cell>
          <cell r="EL523">
            <v>0</v>
          </cell>
          <cell r="EM523">
            <v>0</v>
          </cell>
          <cell r="EN523">
            <v>0</v>
          </cell>
          <cell r="EO523">
            <v>0</v>
          </cell>
          <cell r="EP523">
            <v>0</v>
          </cell>
          <cell r="EQ523">
            <v>0</v>
          </cell>
          <cell r="ER523">
            <v>0</v>
          </cell>
          <cell r="ES523">
            <v>0</v>
          </cell>
          <cell r="ET523">
            <v>0</v>
          </cell>
          <cell r="EU523">
            <v>0</v>
          </cell>
          <cell r="EV523">
            <v>0</v>
          </cell>
          <cell r="EW523">
            <v>0</v>
          </cell>
          <cell r="EX523">
            <v>0</v>
          </cell>
          <cell r="EY523">
            <v>0</v>
          </cell>
          <cell r="EZ523">
            <v>0</v>
          </cell>
          <cell r="FA523">
            <v>0</v>
          </cell>
          <cell r="FB523">
            <v>0</v>
          </cell>
          <cell r="FC523">
            <v>44364</v>
          </cell>
          <cell r="FD523">
            <v>44364</v>
          </cell>
          <cell r="FE523">
            <v>0</v>
          </cell>
          <cell r="FF523">
            <v>44343</v>
          </cell>
          <cell r="FG523">
            <v>44343</v>
          </cell>
          <cell r="FH523">
            <v>0</v>
          </cell>
          <cell r="FI523">
            <v>44407</v>
          </cell>
          <cell r="FJ523">
            <v>44407</v>
          </cell>
          <cell r="FK523">
            <v>0</v>
          </cell>
          <cell r="FL523">
            <v>44407</v>
          </cell>
          <cell r="FM523">
            <v>44407</v>
          </cell>
          <cell r="FN523">
            <v>0</v>
          </cell>
          <cell r="FO523">
            <v>44578</v>
          </cell>
          <cell r="FP523">
            <v>44578</v>
          </cell>
          <cell r="FQ523">
            <v>0</v>
          </cell>
          <cell r="FR523">
            <v>44585</v>
          </cell>
          <cell r="FS523">
            <v>44585</v>
          </cell>
          <cell r="FT523">
            <v>0</v>
          </cell>
          <cell r="FU523">
            <v>44673</v>
          </cell>
          <cell r="FV523">
            <v>44673</v>
          </cell>
          <cell r="FW523">
            <v>0</v>
          </cell>
          <cell r="FX523">
            <v>45078</v>
          </cell>
          <cell r="FY523">
            <v>45078</v>
          </cell>
          <cell r="FZ523">
            <v>0</v>
          </cell>
          <cell r="GA523">
            <v>44659</v>
          </cell>
          <cell r="GB523">
            <v>44659</v>
          </cell>
          <cell r="GC523">
            <v>0</v>
          </cell>
          <cell r="GD523">
            <v>0</v>
          </cell>
          <cell r="GE523">
            <v>0</v>
          </cell>
          <cell r="GF523">
            <v>0</v>
          </cell>
          <cell r="GG523">
            <v>45078</v>
          </cell>
          <cell r="GH523">
            <v>45078</v>
          </cell>
          <cell r="GI523">
            <v>0</v>
          </cell>
          <cell r="GJ523">
            <v>0</v>
          </cell>
          <cell r="GK523">
            <v>0</v>
          </cell>
          <cell r="GL523">
            <v>0</v>
          </cell>
          <cell r="GM523">
            <v>0</v>
          </cell>
          <cell r="GN523">
            <v>0</v>
          </cell>
          <cell r="GO523">
            <v>45077</v>
          </cell>
          <cell r="GP523">
            <v>45077</v>
          </cell>
          <cell r="GQ523">
            <v>0</v>
          </cell>
          <cell r="GR523">
            <v>45156</v>
          </cell>
          <cell r="GS523">
            <v>45156</v>
          </cell>
          <cell r="GT523">
            <v>0</v>
          </cell>
          <cell r="GU523">
            <v>45156</v>
          </cell>
          <cell r="GV523">
            <v>45156</v>
          </cell>
          <cell r="GW523">
            <v>0</v>
          </cell>
          <cell r="GY523"/>
          <cell r="GZ523" t="str">
            <v>Post SG5</v>
          </cell>
          <cell r="HA523">
            <v>25</v>
          </cell>
          <cell r="HB523">
            <v>40.285714285714285</v>
          </cell>
          <cell r="HC523">
            <v>24.428571428571427</v>
          </cell>
          <cell r="HD523">
            <v>71.428571428571431</v>
          </cell>
          <cell r="HE523">
            <v>11.142857142857142</v>
          </cell>
        </row>
        <row r="524">
          <cell r="A524" t="str">
            <v>J900.01</v>
          </cell>
          <cell r="B524" t="str">
            <v>Lipscombe Place FLIP</v>
          </cell>
          <cell r="C524">
            <v>45231</v>
          </cell>
          <cell r="D524" t="str">
            <v>WWI</v>
          </cell>
          <cell r="E524" t="str">
            <v>Neil Strudwick</v>
          </cell>
          <cell r="F524" t="str">
            <v>Stacey Wylie</v>
          </cell>
          <cell r="G524" t="str">
            <v>SL</v>
          </cell>
          <cell r="H524" t="str">
            <v>OXFO</v>
          </cell>
          <cell r="I524" t="str">
            <v>CLEAO1ZZ</v>
          </cell>
          <cell r="J524" t="str">
            <v>1D</v>
          </cell>
          <cell r="K524" t="str">
            <v>London Infra Waste</v>
          </cell>
          <cell r="L524" t="str">
            <v>SBXNCB</v>
          </cell>
          <cell r="M524" t="str">
            <v>WW Capital Maint BX-Network Cost/Benefit</v>
          </cell>
          <cell r="N524" t="str">
            <v>LIVE</v>
          </cell>
          <cell r="O524" t="str">
            <v>UFPROJ</v>
          </cell>
          <cell r="P524">
            <v>0</v>
          </cell>
          <cell r="Q524">
            <v>0</v>
          </cell>
          <cell r="R524">
            <v>0</v>
          </cell>
          <cell r="S524">
            <v>0</v>
          </cell>
          <cell r="T524"/>
          <cell r="U524"/>
          <cell r="V524"/>
          <cell r="W524"/>
          <cell r="X524"/>
          <cell r="Y524"/>
          <cell r="Z524"/>
          <cell r="AA524"/>
          <cell r="AB524"/>
          <cell r="AC524"/>
          <cell r="AD524"/>
          <cell r="AE524"/>
          <cell r="AF524">
            <v>0</v>
          </cell>
          <cell r="AG524"/>
          <cell r="AH524"/>
          <cell r="AI524"/>
          <cell r="AJ524"/>
          <cell r="AK524"/>
          <cell r="AL524"/>
          <cell r="AM524"/>
          <cell r="AN524"/>
          <cell r="AO524"/>
          <cell r="AP524"/>
          <cell r="AQ524"/>
          <cell r="AR524"/>
          <cell r="AS524">
            <v>0</v>
          </cell>
          <cell r="AT524"/>
          <cell r="AU524"/>
          <cell r="AV524"/>
          <cell r="AW524"/>
          <cell r="AX524"/>
          <cell r="AY524"/>
          <cell r="AZ524"/>
          <cell r="BA524"/>
          <cell r="BB524"/>
          <cell r="BC524"/>
          <cell r="BD524"/>
          <cell r="BE524"/>
          <cell r="BF524">
            <v>0</v>
          </cell>
          <cell r="BG524"/>
          <cell r="BH524"/>
          <cell r="BI524"/>
          <cell r="BJ524"/>
          <cell r="BK524"/>
          <cell r="BL524"/>
          <cell r="BM524"/>
          <cell r="BN524"/>
          <cell r="BO524"/>
          <cell r="BP524"/>
          <cell r="BQ524"/>
          <cell r="BR524"/>
          <cell r="BS524">
            <v>0</v>
          </cell>
          <cell r="BT524"/>
          <cell r="BU524"/>
          <cell r="BV524"/>
          <cell r="BW524"/>
          <cell r="BX524"/>
          <cell r="BY524"/>
          <cell r="BZ524"/>
          <cell r="CA524"/>
          <cell r="CB524"/>
          <cell r="CC524"/>
          <cell r="CD524"/>
          <cell r="CE524"/>
          <cell r="CF524">
            <v>0</v>
          </cell>
          <cell r="CG524"/>
          <cell r="CH524"/>
          <cell r="CI524"/>
          <cell r="CJ524"/>
          <cell r="CK524"/>
          <cell r="CL524"/>
          <cell r="CM524"/>
          <cell r="CN524"/>
          <cell r="CO524"/>
          <cell r="CP524"/>
          <cell r="CQ524"/>
          <cell r="CR524"/>
          <cell r="CS524">
            <v>0</v>
          </cell>
          <cell r="CT524"/>
          <cell r="CU524"/>
          <cell r="CV524"/>
          <cell r="CW524"/>
          <cell r="CX524"/>
          <cell r="CY524"/>
          <cell r="CZ524"/>
          <cell r="DA524"/>
          <cell r="DB524"/>
          <cell r="DC524"/>
          <cell r="DD524"/>
          <cell r="DE524"/>
          <cell r="DF524">
            <v>0</v>
          </cell>
          <cell r="DH524">
            <v>0</v>
          </cell>
          <cell r="DI524">
            <v>0</v>
          </cell>
          <cell r="DJ524">
            <v>0</v>
          </cell>
          <cell r="DK524">
            <v>0</v>
          </cell>
          <cell r="DL524">
            <v>0</v>
          </cell>
          <cell r="DM524">
            <v>0</v>
          </cell>
          <cell r="DN524">
            <v>0</v>
          </cell>
          <cell r="DO524"/>
          <cell r="DP524">
            <v>43915</v>
          </cell>
          <cell r="DQ524">
            <v>43915</v>
          </cell>
          <cell r="DR524">
            <v>0</v>
          </cell>
          <cell r="DS524">
            <v>0</v>
          </cell>
          <cell r="DT524">
            <v>0</v>
          </cell>
          <cell r="DU524">
            <v>0</v>
          </cell>
          <cell r="DV524">
            <v>0</v>
          </cell>
          <cell r="DW524">
            <v>0</v>
          </cell>
          <cell r="DX524">
            <v>0</v>
          </cell>
          <cell r="DY524">
            <v>0</v>
          </cell>
          <cell r="DZ524">
            <v>0</v>
          </cell>
          <cell r="EA524">
            <v>0</v>
          </cell>
          <cell r="EB524">
            <v>44006</v>
          </cell>
          <cell r="EC524">
            <v>44006</v>
          </cell>
          <cell r="ED524">
            <v>0</v>
          </cell>
          <cell r="EE524">
            <v>0</v>
          </cell>
          <cell r="EF524">
            <v>0</v>
          </cell>
          <cell r="EG524">
            <v>0</v>
          </cell>
          <cell r="EH524">
            <v>0</v>
          </cell>
          <cell r="EI524">
            <v>0</v>
          </cell>
          <cell r="EJ524">
            <v>0</v>
          </cell>
          <cell r="EK524">
            <v>0</v>
          </cell>
          <cell r="EL524">
            <v>0</v>
          </cell>
          <cell r="EM524">
            <v>0</v>
          </cell>
          <cell r="EN524">
            <v>0</v>
          </cell>
          <cell r="EO524">
            <v>0</v>
          </cell>
          <cell r="EP524">
            <v>0</v>
          </cell>
          <cell r="EQ524">
            <v>0</v>
          </cell>
          <cell r="ER524">
            <v>0</v>
          </cell>
          <cell r="ES524">
            <v>0</v>
          </cell>
          <cell r="ET524">
            <v>0</v>
          </cell>
          <cell r="EU524">
            <v>0</v>
          </cell>
          <cell r="EV524">
            <v>0</v>
          </cell>
          <cell r="EW524">
            <v>0</v>
          </cell>
          <cell r="EX524">
            <v>0</v>
          </cell>
          <cell r="EY524">
            <v>0</v>
          </cell>
          <cell r="EZ524">
            <v>0</v>
          </cell>
          <cell r="FA524">
            <v>0</v>
          </cell>
          <cell r="FB524">
            <v>0</v>
          </cell>
          <cell r="FC524">
            <v>44426</v>
          </cell>
          <cell r="FD524">
            <v>44426</v>
          </cell>
          <cell r="FE524">
            <v>0</v>
          </cell>
          <cell r="FF524">
            <v>44406</v>
          </cell>
          <cell r="FG524">
            <v>44406</v>
          </cell>
          <cell r="FH524">
            <v>0</v>
          </cell>
          <cell r="FI524">
            <v>44407</v>
          </cell>
          <cell r="FJ524">
            <v>44407</v>
          </cell>
          <cell r="FK524">
            <v>0</v>
          </cell>
          <cell r="FL524">
            <v>44407</v>
          </cell>
          <cell r="FM524">
            <v>44407</v>
          </cell>
          <cell r="FN524">
            <v>0</v>
          </cell>
          <cell r="FO524">
            <v>44454</v>
          </cell>
          <cell r="FP524">
            <v>44454</v>
          </cell>
          <cell r="FQ524">
            <v>0</v>
          </cell>
          <cell r="FR524">
            <v>44469</v>
          </cell>
          <cell r="FS524">
            <v>44469</v>
          </cell>
          <cell r="FT524">
            <v>0</v>
          </cell>
          <cell r="FU524">
            <v>44895</v>
          </cell>
          <cell r="FV524">
            <v>44895</v>
          </cell>
          <cell r="FW524">
            <v>0</v>
          </cell>
          <cell r="FX524">
            <v>44875</v>
          </cell>
          <cell r="FY524">
            <v>44875</v>
          </cell>
          <cell r="FZ524">
            <v>0</v>
          </cell>
          <cell r="GA524">
            <v>44967</v>
          </cell>
          <cell r="GB524">
            <v>44967</v>
          </cell>
          <cell r="GC524">
            <v>0</v>
          </cell>
          <cell r="GD524">
            <v>0</v>
          </cell>
          <cell r="GE524">
            <v>0</v>
          </cell>
          <cell r="GF524">
            <v>0</v>
          </cell>
          <cell r="GG524">
            <v>44809</v>
          </cell>
          <cell r="GH524">
            <v>44809</v>
          </cell>
          <cell r="GI524">
            <v>0</v>
          </cell>
          <cell r="GJ524">
            <v>0</v>
          </cell>
          <cell r="GK524">
            <v>0</v>
          </cell>
          <cell r="GL524">
            <v>0</v>
          </cell>
          <cell r="GM524">
            <v>0</v>
          </cell>
          <cell r="GN524">
            <v>0</v>
          </cell>
          <cell r="GO524">
            <v>45485</v>
          </cell>
          <cell r="GP524">
            <v>45455</v>
          </cell>
          <cell r="GQ524">
            <v>30</v>
          </cell>
          <cell r="GR524">
            <v>45659</v>
          </cell>
          <cell r="GS524">
            <v>45618</v>
          </cell>
          <cell r="GT524">
            <v>41</v>
          </cell>
          <cell r="GU524">
            <v>45348</v>
          </cell>
          <cell r="GV524">
            <v>45316</v>
          </cell>
          <cell r="GW524">
            <v>32</v>
          </cell>
          <cell r="GY524"/>
          <cell r="GZ524" t="str">
            <v>SGR04-05</v>
          </cell>
          <cell r="HA524">
            <v>13</v>
          </cell>
          <cell r="HB524">
            <v>57.285714285714285</v>
          </cell>
          <cell r="HC524">
            <v>6.7142857142857144</v>
          </cell>
          <cell r="HD524">
            <v>60.142857142857146</v>
          </cell>
          <cell r="HE524">
            <v>67.571428571428569</v>
          </cell>
        </row>
        <row r="525">
          <cell r="A525" t="str">
            <v>J944.01</v>
          </cell>
          <cell r="B525" t="str">
            <v>Folkestone Road SPS Upgrade</v>
          </cell>
          <cell r="C525">
            <v>45231</v>
          </cell>
          <cell r="D525" t="str">
            <v>WWI</v>
          </cell>
          <cell r="E525" t="str">
            <v>Neil Strudwick</v>
          </cell>
          <cell r="F525" t="str">
            <v>Stacey Wylie</v>
          </cell>
          <cell r="G525" t="str">
            <v>SL</v>
          </cell>
          <cell r="H525" t="str">
            <v>GTRL</v>
          </cell>
          <cell r="I525" t="str">
            <v>FOLKP1ZZ</v>
          </cell>
          <cell r="J525" t="str">
            <v>1D</v>
          </cell>
          <cell r="K525" t="str">
            <v>London Infra Waste</v>
          </cell>
          <cell r="L525" t="str">
            <v>SPLPLT</v>
          </cell>
          <cell r="M525" t="str">
            <v>WW PC-LTT W'sale-PC - LTT W'sale</v>
          </cell>
          <cell r="N525" t="str">
            <v>LIVE</v>
          </cell>
          <cell r="O525" t="str">
            <v>UFPROJ</v>
          </cell>
          <cell r="P525">
            <v>0</v>
          </cell>
          <cell r="Q525">
            <v>0</v>
          </cell>
          <cell r="R525">
            <v>0</v>
          </cell>
          <cell r="S525">
            <v>0</v>
          </cell>
          <cell r="T525"/>
          <cell r="U525"/>
          <cell r="V525"/>
          <cell r="W525"/>
          <cell r="X525"/>
          <cell r="Y525"/>
          <cell r="Z525"/>
          <cell r="AA525"/>
          <cell r="AB525"/>
          <cell r="AC525"/>
          <cell r="AD525"/>
          <cell r="AE525"/>
          <cell r="AF525">
            <v>0</v>
          </cell>
          <cell r="AG525"/>
          <cell r="AH525"/>
          <cell r="AI525"/>
          <cell r="AJ525"/>
          <cell r="AK525"/>
          <cell r="AL525"/>
          <cell r="AM525"/>
          <cell r="AN525"/>
          <cell r="AO525"/>
          <cell r="AP525"/>
          <cell r="AQ525"/>
          <cell r="AR525"/>
          <cell r="AS525">
            <v>0</v>
          </cell>
          <cell r="AT525"/>
          <cell r="AU525"/>
          <cell r="AV525"/>
          <cell r="AW525"/>
          <cell r="AX525"/>
          <cell r="AY525"/>
          <cell r="AZ525"/>
          <cell r="BA525"/>
          <cell r="BB525"/>
          <cell r="BC525"/>
          <cell r="BD525"/>
          <cell r="BE525"/>
          <cell r="BF525">
            <v>0</v>
          </cell>
          <cell r="BG525"/>
          <cell r="BH525"/>
          <cell r="BI525"/>
          <cell r="BJ525"/>
          <cell r="BK525"/>
          <cell r="BL525"/>
          <cell r="BM525"/>
          <cell r="BN525"/>
          <cell r="BO525"/>
          <cell r="BP525"/>
          <cell r="BQ525"/>
          <cell r="BR525"/>
          <cell r="BS525">
            <v>0</v>
          </cell>
          <cell r="BT525"/>
          <cell r="BU525"/>
          <cell r="BV525"/>
          <cell r="BW525"/>
          <cell r="BX525"/>
          <cell r="BY525"/>
          <cell r="BZ525"/>
          <cell r="CA525"/>
          <cell r="CB525"/>
          <cell r="CC525"/>
          <cell r="CD525"/>
          <cell r="CE525"/>
          <cell r="CF525">
            <v>0</v>
          </cell>
          <cell r="CG525"/>
          <cell r="CH525"/>
          <cell r="CI525"/>
          <cell r="CJ525"/>
          <cell r="CK525"/>
          <cell r="CL525"/>
          <cell r="CM525"/>
          <cell r="CN525"/>
          <cell r="CO525"/>
          <cell r="CP525"/>
          <cell r="CQ525"/>
          <cell r="CR525"/>
          <cell r="CS525">
            <v>0</v>
          </cell>
          <cell r="CT525"/>
          <cell r="CU525"/>
          <cell r="CV525"/>
          <cell r="CW525"/>
          <cell r="CX525"/>
          <cell r="CY525"/>
          <cell r="CZ525"/>
          <cell r="DA525"/>
          <cell r="DB525"/>
          <cell r="DC525"/>
          <cell r="DD525"/>
          <cell r="DE525"/>
          <cell r="DF525">
            <v>0</v>
          </cell>
          <cell r="DH525">
            <v>0</v>
          </cell>
          <cell r="DI525">
            <v>0</v>
          </cell>
          <cell r="DJ525">
            <v>0</v>
          </cell>
          <cell r="DK525">
            <v>0</v>
          </cell>
          <cell r="DL525">
            <v>0</v>
          </cell>
          <cell r="DM525">
            <v>0</v>
          </cell>
          <cell r="DN525">
            <v>0</v>
          </cell>
          <cell r="DO525"/>
          <cell r="DP525">
            <v>43634</v>
          </cell>
          <cell r="DQ525">
            <v>43634</v>
          </cell>
          <cell r="DR525">
            <v>0</v>
          </cell>
          <cell r="DS525">
            <v>0</v>
          </cell>
          <cell r="DT525">
            <v>0</v>
          </cell>
          <cell r="DU525">
            <v>0</v>
          </cell>
          <cell r="DV525">
            <v>0</v>
          </cell>
          <cell r="DW525">
            <v>0</v>
          </cell>
          <cell r="DX525">
            <v>0</v>
          </cell>
          <cell r="DY525">
            <v>0</v>
          </cell>
          <cell r="DZ525">
            <v>0</v>
          </cell>
          <cell r="EA525">
            <v>0</v>
          </cell>
          <cell r="EB525">
            <v>43755</v>
          </cell>
          <cell r="EC525">
            <v>43755</v>
          </cell>
          <cell r="ED525">
            <v>0</v>
          </cell>
          <cell r="EE525">
            <v>0</v>
          </cell>
          <cell r="EF525">
            <v>0</v>
          </cell>
          <cell r="EG525">
            <v>0</v>
          </cell>
          <cell r="EH525">
            <v>0</v>
          </cell>
          <cell r="EI525">
            <v>0</v>
          </cell>
          <cell r="EJ525">
            <v>0</v>
          </cell>
          <cell r="EK525">
            <v>0</v>
          </cell>
          <cell r="EL525">
            <v>0</v>
          </cell>
          <cell r="EM525">
            <v>0</v>
          </cell>
          <cell r="EN525">
            <v>0</v>
          </cell>
          <cell r="EO525">
            <v>0</v>
          </cell>
          <cell r="EP525">
            <v>0</v>
          </cell>
          <cell r="EQ525">
            <v>0</v>
          </cell>
          <cell r="ER525">
            <v>0</v>
          </cell>
          <cell r="ES525">
            <v>0</v>
          </cell>
          <cell r="ET525">
            <v>0</v>
          </cell>
          <cell r="EU525">
            <v>0</v>
          </cell>
          <cell r="EV525">
            <v>0</v>
          </cell>
          <cell r="EW525">
            <v>0</v>
          </cell>
          <cell r="EX525">
            <v>0</v>
          </cell>
          <cell r="EY525">
            <v>0</v>
          </cell>
          <cell r="EZ525">
            <v>0</v>
          </cell>
          <cell r="FA525">
            <v>0</v>
          </cell>
          <cell r="FB525">
            <v>0</v>
          </cell>
          <cell r="FC525">
            <v>44426</v>
          </cell>
          <cell r="FD525">
            <v>44426</v>
          </cell>
          <cell r="FE525">
            <v>0</v>
          </cell>
          <cell r="FF525">
            <v>44439</v>
          </cell>
          <cell r="FG525">
            <v>44439</v>
          </cell>
          <cell r="FH525">
            <v>0</v>
          </cell>
          <cell r="FI525">
            <v>44453</v>
          </cell>
          <cell r="FJ525">
            <v>44453</v>
          </cell>
          <cell r="FK525">
            <v>0</v>
          </cell>
          <cell r="FL525">
            <v>44453</v>
          </cell>
          <cell r="FM525">
            <v>44453</v>
          </cell>
          <cell r="FN525">
            <v>0</v>
          </cell>
          <cell r="FO525">
            <v>44864</v>
          </cell>
          <cell r="FP525">
            <v>44864</v>
          </cell>
          <cell r="FQ525">
            <v>0</v>
          </cell>
          <cell r="FR525">
            <v>44484</v>
          </cell>
          <cell r="FS525">
            <v>44484</v>
          </cell>
          <cell r="FT525">
            <v>0</v>
          </cell>
          <cell r="FU525">
            <v>45510</v>
          </cell>
          <cell r="FV525">
            <v>45540</v>
          </cell>
          <cell r="FW525">
            <v>-30</v>
          </cell>
          <cell r="FX525">
            <v>45524</v>
          </cell>
          <cell r="FY525">
            <v>45554</v>
          </cell>
          <cell r="FZ525">
            <v>-30</v>
          </cell>
          <cell r="GA525">
            <v>45603</v>
          </cell>
          <cell r="GB525">
            <v>45632</v>
          </cell>
          <cell r="GC525">
            <v>-29</v>
          </cell>
          <cell r="GD525">
            <v>0</v>
          </cell>
          <cell r="GE525">
            <v>0</v>
          </cell>
          <cell r="GF525">
            <v>0</v>
          </cell>
          <cell r="GG525">
            <v>45510</v>
          </cell>
          <cell r="GH525">
            <v>45541</v>
          </cell>
          <cell r="GI525">
            <v>-31</v>
          </cell>
          <cell r="GJ525">
            <v>0</v>
          </cell>
          <cell r="GK525">
            <v>0</v>
          </cell>
          <cell r="GL525">
            <v>0</v>
          </cell>
          <cell r="GM525">
            <v>0</v>
          </cell>
          <cell r="GN525">
            <v>0</v>
          </cell>
          <cell r="GO525">
            <v>45975</v>
          </cell>
          <cell r="GP525">
            <v>46006</v>
          </cell>
          <cell r="GQ525">
            <v>-31</v>
          </cell>
          <cell r="GR525">
            <v>45905</v>
          </cell>
          <cell r="GS525">
            <v>45936</v>
          </cell>
          <cell r="GT525">
            <v>-31</v>
          </cell>
          <cell r="GU525">
            <v>45905</v>
          </cell>
          <cell r="GV525">
            <v>45936</v>
          </cell>
          <cell r="GW525">
            <v>-31</v>
          </cell>
          <cell r="GY525"/>
          <cell r="GZ525" t="str">
            <v>SGR03-04</v>
          </cell>
          <cell r="HA525">
            <v>17.285714285714285</v>
          </cell>
          <cell r="HB525">
            <v>99.714285714285708</v>
          </cell>
          <cell r="HC525">
            <v>58.714285714285715</v>
          </cell>
          <cell r="HD525">
            <v>94.285714285714292</v>
          </cell>
          <cell r="HE525">
            <v>54.428571428571431</v>
          </cell>
        </row>
        <row r="526">
          <cell r="A526" t="str">
            <v>K510.01</v>
          </cell>
          <cell r="B526" t="str">
            <v>Mashgate Lane NOS Bridge</v>
          </cell>
          <cell r="C526">
            <v>45231</v>
          </cell>
          <cell r="D526" t="str">
            <v>WWI</v>
          </cell>
          <cell r="E526" t="str">
            <v>Richard Smith</v>
          </cell>
          <cell r="F526" t="str">
            <v>Stacey Wylie</v>
          </cell>
          <cell r="G526" t="str">
            <v>NL</v>
          </cell>
          <cell r="H526" t="str">
            <v>NTHL</v>
          </cell>
          <cell r="I526" t="str">
            <v>VARIOUS</v>
          </cell>
          <cell r="J526" t="str">
            <v>1D</v>
          </cell>
          <cell r="K526" t="str">
            <v>London Infra Waste</v>
          </cell>
          <cell r="L526" t="str">
            <v>SBXCAN</v>
          </cell>
          <cell r="M526" t="str">
            <v>WW Capital Maint BX-Critical assets-NOS</v>
          </cell>
          <cell r="N526" t="str">
            <v>LIVE</v>
          </cell>
          <cell r="O526" t="str">
            <v>UFPROG</v>
          </cell>
          <cell r="P526">
            <v>0</v>
          </cell>
          <cell r="Q526">
            <v>0</v>
          </cell>
          <cell r="R526">
            <v>0</v>
          </cell>
          <cell r="S526">
            <v>0</v>
          </cell>
          <cell r="T526"/>
          <cell r="U526"/>
          <cell r="V526"/>
          <cell r="W526"/>
          <cell r="X526"/>
          <cell r="Y526"/>
          <cell r="Z526"/>
          <cell r="AA526"/>
          <cell r="AB526"/>
          <cell r="AC526"/>
          <cell r="AD526"/>
          <cell r="AE526"/>
          <cell r="AF526">
            <v>0</v>
          </cell>
          <cell r="AG526"/>
          <cell r="AH526"/>
          <cell r="AI526"/>
          <cell r="AJ526"/>
          <cell r="AK526"/>
          <cell r="AL526"/>
          <cell r="AM526"/>
          <cell r="AN526"/>
          <cell r="AO526"/>
          <cell r="AP526"/>
          <cell r="AQ526"/>
          <cell r="AR526"/>
          <cell r="AS526">
            <v>0</v>
          </cell>
          <cell r="AT526"/>
          <cell r="AU526"/>
          <cell r="AV526"/>
          <cell r="AW526"/>
          <cell r="AX526"/>
          <cell r="AY526"/>
          <cell r="AZ526"/>
          <cell r="BA526"/>
          <cell r="BB526"/>
          <cell r="BC526"/>
          <cell r="BD526"/>
          <cell r="BE526"/>
          <cell r="BF526">
            <v>0</v>
          </cell>
          <cell r="BG526"/>
          <cell r="BH526"/>
          <cell r="BI526"/>
          <cell r="BJ526"/>
          <cell r="BK526"/>
          <cell r="BL526"/>
          <cell r="BM526"/>
          <cell r="BN526"/>
          <cell r="BO526"/>
          <cell r="BP526"/>
          <cell r="BQ526"/>
          <cell r="BR526"/>
          <cell r="BS526">
            <v>0</v>
          </cell>
          <cell r="BT526"/>
          <cell r="BU526"/>
          <cell r="BV526"/>
          <cell r="BW526"/>
          <cell r="BX526"/>
          <cell r="BY526"/>
          <cell r="BZ526"/>
          <cell r="CA526"/>
          <cell r="CB526"/>
          <cell r="CC526"/>
          <cell r="CD526"/>
          <cell r="CE526"/>
          <cell r="CF526">
            <v>0</v>
          </cell>
          <cell r="CG526"/>
          <cell r="CH526"/>
          <cell r="CI526"/>
          <cell r="CJ526"/>
          <cell r="CK526"/>
          <cell r="CL526"/>
          <cell r="CM526"/>
          <cell r="CN526"/>
          <cell r="CO526"/>
          <cell r="CP526"/>
          <cell r="CQ526"/>
          <cell r="CR526"/>
          <cell r="CS526">
            <v>0</v>
          </cell>
          <cell r="CT526"/>
          <cell r="CU526"/>
          <cell r="CV526"/>
          <cell r="CW526"/>
          <cell r="CX526"/>
          <cell r="CY526"/>
          <cell r="CZ526"/>
          <cell r="DA526"/>
          <cell r="DB526"/>
          <cell r="DC526"/>
          <cell r="DD526"/>
          <cell r="DE526"/>
          <cell r="DF526">
            <v>0</v>
          </cell>
          <cell r="DH526">
            <v>0</v>
          </cell>
          <cell r="DI526">
            <v>0</v>
          </cell>
          <cell r="DJ526">
            <v>0</v>
          </cell>
          <cell r="DK526">
            <v>0</v>
          </cell>
          <cell r="DL526">
            <v>0</v>
          </cell>
          <cell r="DM526">
            <v>0</v>
          </cell>
          <cell r="DN526">
            <v>0</v>
          </cell>
          <cell r="DO526"/>
          <cell r="DP526">
            <v>0</v>
          </cell>
          <cell r="DQ526">
            <v>0</v>
          </cell>
          <cell r="DR526">
            <v>0</v>
          </cell>
          <cell r="DS526">
            <v>0</v>
          </cell>
          <cell r="DT526">
            <v>0</v>
          </cell>
          <cell r="DU526">
            <v>0</v>
          </cell>
          <cell r="DV526">
            <v>0</v>
          </cell>
          <cell r="DW526">
            <v>0</v>
          </cell>
          <cell r="DX526">
            <v>0</v>
          </cell>
          <cell r="DY526">
            <v>0</v>
          </cell>
          <cell r="DZ526">
            <v>0</v>
          </cell>
          <cell r="EA526">
            <v>0</v>
          </cell>
          <cell r="EB526">
            <v>0</v>
          </cell>
          <cell r="EC526">
            <v>0</v>
          </cell>
          <cell r="ED526">
            <v>0</v>
          </cell>
          <cell r="EE526">
            <v>0</v>
          </cell>
          <cell r="EF526">
            <v>0</v>
          </cell>
          <cell r="EG526">
            <v>0</v>
          </cell>
          <cell r="EH526">
            <v>0</v>
          </cell>
          <cell r="EI526">
            <v>0</v>
          </cell>
          <cell r="EJ526">
            <v>0</v>
          </cell>
          <cell r="EK526">
            <v>0</v>
          </cell>
          <cell r="EL526">
            <v>0</v>
          </cell>
          <cell r="EM526">
            <v>0</v>
          </cell>
          <cell r="EN526">
            <v>0</v>
          </cell>
          <cell r="EO526">
            <v>0</v>
          </cell>
          <cell r="EP526">
            <v>0</v>
          </cell>
          <cell r="EQ526">
            <v>0</v>
          </cell>
          <cell r="ER526">
            <v>0</v>
          </cell>
          <cell r="ES526">
            <v>0</v>
          </cell>
          <cell r="ET526">
            <v>0</v>
          </cell>
          <cell r="EU526">
            <v>0</v>
          </cell>
          <cell r="EV526">
            <v>0</v>
          </cell>
          <cell r="EW526">
            <v>0</v>
          </cell>
          <cell r="EX526">
            <v>0</v>
          </cell>
          <cell r="EY526">
            <v>0</v>
          </cell>
          <cell r="EZ526">
            <v>0</v>
          </cell>
          <cell r="FA526">
            <v>0</v>
          </cell>
          <cell r="FB526">
            <v>0</v>
          </cell>
          <cell r="FC526">
            <v>0</v>
          </cell>
          <cell r="FD526">
            <v>0</v>
          </cell>
          <cell r="FE526">
            <v>0</v>
          </cell>
          <cell r="FF526">
            <v>0</v>
          </cell>
          <cell r="FG526">
            <v>0</v>
          </cell>
          <cell r="FH526">
            <v>0</v>
          </cell>
          <cell r="FI526">
            <v>44621</v>
          </cell>
          <cell r="FJ526">
            <v>44621</v>
          </cell>
          <cell r="FK526">
            <v>0</v>
          </cell>
          <cell r="FL526">
            <v>44621</v>
          </cell>
          <cell r="FM526">
            <v>44621</v>
          </cell>
          <cell r="FN526">
            <v>0</v>
          </cell>
          <cell r="FO526">
            <v>44627</v>
          </cell>
          <cell r="FP526">
            <v>44627</v>
          </cell>
          <cell r="FQ526">
            <v>0</v>
          </cell>
          <cell r="FR526">
            <v>44628</v>
          </cell>
          <cell r="FS526">
            <v>44628</v>
          </cell>
          <cell r="FT526">
            <v>0</v>
          </cell>
          <cell r="FU526">
            <v>45327</v>
          </cell>
          <cell r="FV526">
            <v>45327</v>
          </cell>
          <cell r="FW526">
            <v>0</v>
          </cell>
          <cell r="FX526">
            <v>45349</v>
          </cell>
          <cell r="FY526">
            <v>45349</v>
          </cell>
          <cell r="FZ526">
            <v>0</v>
          </cell>
          <cell r="GA526">
            <v>45349</v>
          </cell>
          <cell r="GB526">
            <v>45349</v>
          </cell>
          <cell r="GC526">
            <v>0</v>
          </cell>
          <cell r="GD526">
            <v>0</v>
          </cell>
          <cell r="GE526">
            <v>0</v>
          </cell>
          <cell r="GF526">
            <v>0</v>
          </cell>
          <cell r="GG526">
            <v>45342</v>
          </cell>
          <cell r="GH526">
            <v>45342</v>
          </cell>
          <cell r="GI526">
            <v>0</v>
          </cell>
          <cell r="GJ526">
            <v>0</v>
          </cell>
          <cell r="GK526">
            <v>0</v>
          </cell>
          <cell r="GL526">
            <v>0</v>
          </cell>
          <cell r="GM526">
            <v>0</v>
          </cell>
          <cell r="GN526">
            <v>0</v>
          </cell>
          <cell r="GO526">
            <v>45349</v>
          </cell>
          <cell r="GP526">
            <v>45349</v>
          </cell>
          <cell r="GQ526">
            <v>0</v>
          </cell>
          <cell r="GR526">
            <v>45743</v>
          </cell>
          <cell r="GS526">
            <v>45743</v>
          </cell>
          <cell r="GT526">
            <v>0</v>
          </cell>
          <cell r="GU526">
            <v>45349</v>
          </cell>
          <cell r="GV526">
            <v>45349</v>
          </cell>
          <cell r="GW526">
            <v>0</v>
          </cell>
          <cell r="GY526"/>
          <cell r="GZ526" t="str">
            <v>SGR03-04</v>
          </cell>
          <cell r="HA526">
            <v>0</v>
          </cell>
          <cell r="HB526">
            <v>6374.4285714285716</v>
          </cell>
          <cell r="HC526">
            <v>0.8571428571428571</v>
          </cell>
          <cell r="HD526">
            <v>103.14285714285714</v>
          </cell>
          <cell r="HE526">
            <v>0</v>
          </cell>
          <cell r="HF526" t="str">
            <v>x</v>
          </cell>
        </row>
        <row r="527">
          <cell r="A527" t="str">
            <v>K138.01</v>
          </cell>
          <cell r="B527" t="str">
            <v>SANDFORD TOWER BYPASS</v>
          </cell>
          <cell r="C527">
            <v>45231</v>
          </cell>
          <cell r="D527" t="str">
            <v>WWI</v>
          </cell>
          <cell r="E527" t="str">
            <v>Adam Fowler</v>
          </cell>
          <cell r="F527" t="str">
            <v>Andrew Mitchell</v>
          </cell>
          <cell r="G527" t="str">
            <v>TV</v>
          </cell>
          <cell r="H527" t="str">
            <v>OXFO</v>
          </cell>
          <cell r="I527" t="str">
            <v>SANDP2ZZ</v>
          </cell>
          <cell r="J527" t="str">
            <v>1H</v>
          </cell>
          <cell r="K527" t="str">
            <v>TV Infra Waste</v>
          </cell>
          <cell r="L527" t="str">
            <v>SBXPCB</v>
          </cell>
          <cell r="M527" t="str">
            <v>WW Capital Maint BX-SPS Cost/Benefit</v>
          </cell>
          <cell r="N527" t="str">
            <v>LIVE</v>
          </cell>
          <cell r="O527" t="str">
            <v>UFPROJ</v>
          </cell>
          <cell r="P527">
            <v>0</v>
          </cell>
          <cell r="Q527">
            <v>0</v>
          </cell>
          <cell r="R527">
            <v>0</v>
          </cell>
          <cell r="S527">
            <v>0</v>
          </cell>
          <cell r="T527"/>
          <cell r="U527"/>
          <cell r="V527"/>
          <cell r="W527"/>
          <cell r="X527"/>
          <cell r="Y527"/>
          <cell r="Z527"/>
          <cell r="AA527"/>
          <cell r="AB527"/>
          <cell r="AC527"/>
          <cell r="AD527"/>
          <cell r="AE527"/>
          <cell r="AF527">
            <v>0</v>
          </cell>
          <cell r="AG527"/>
          <cell r="AH527"/>
          <cell r="AI527"/>
          <cell r="AJ527"/>
          <cell r="AK527"/>
          <cell r="AL527"/>
          <cell r="AM527"/>
          <cell r="AN527"/>
          <cell r="AO527"/>
          <cell r="AP527"/>
          <cell r="AQ527"/>
          <cell r="AR527"/>
          <cell r="AS527">
            <v>0</v>
          </cell>
          <cell r="AT527"/>
          <cell r="AU527"/>
          <cell r="AV527"/>
          <cell r="AW527"/>
          <cell r="AX527"/>
          <cell r="AY527"/>
          <cell r="AZ527"/>
          <cell r="BA527"/>
          <cell r="BB527"/>
          <cell r="BC527"/>
          <cell r="BD527"/>
          <cell r="BE527"/>
          <cell r="BF527">
            <v>0</v>
          </cell>
          <cell r="BG527"/>
          <cell r="BH527"/>
          <cell r="BI527"/>
          <cell r="BJ527"/>
          <cell r="BK527"/>
          <cell r="BL527"/>
          <cell r="BM527"/>
          <cell r="BN527"/>
          <cell r="BO527"/>
          <cell r="BP527"/>
          <cell r="BQ527"/>
          <cell r="BR527"/>
          <cell r="BS527">
            <v>0</v>
          </cell>
          <cell r="BT527"/>
          <cell r="BU527"/>
          <cell r="BV527"/>
          <cell r="BW527"/>
          <cell r="BX527"/>
          <cell r="BY527"/>
          <cell r="BZ527"/>
          <cell r="CA527"/>
          <cell r="CB527"/>
          <cell r="CC527"/>
          <cell r="CD527"/>
          <cell r="CE527"/>
          <cell r="CF527">
            <v>0</v>
          </cell>
          <cell r="CG527"/>
          <cell r="CH527"/>
          <cell r="CI527"/>
          <cell r="CJ527"/>
          <cell r="CK527"/>
          <cell r="CL527"/>
          <cell r="CM527"/>
          <cell r="CN527"/>
          <cell r="CO527"/>
          <cell r="CP527"/>
          <cell r="CQ527"/>
          <cell r="CR527"/>
          <cell r="CS527">
            <v>0</v>
          </cell>
          <cell r="CT527"/>
          <cell r="CU527"/>
          <cell r="CV527"/>
          <cell r="CW527"/>
          <cell r="CX527"/>
          <cell r="CY527"/>
          <cell r="CZ527"/>
          <cell r="DA527"/>
          <cell r="DB527"/>
          <cell r="DC527"/>
          <cell r="DD527"/>
          <cell r="DE527"/>
          <cell r="DF527">
            <v>0</v>
          </cell>
          <cell r="DH527">
            <v>0</v>
          </cell>
          <cell r="DI527">
            <v>0</v>
          </cell>
          <cell r="DJ527">
            <v>0</v>
          </cell>
          <cell r="DK527">
            <v>0</v>
          </cell>
          <cell r="DL527">
            <v>0</v>
          </cell>
          <cell r="DM527">
            <v>0</v>
          </cell>
          <cell r="DN527">
            <v>0</v>
          </cell>
          <cell r="DO527"/>
          <cell r="DP527">
            <v>43430</v>
          </cell>
          <cell r="DQ527">
            <v>43430</v>
          </cell>
          <cell r="DR527">
            <v>0</v>
          </cell>
          <cell r="DS527">
            <v>0</v>
          </cell>
          <cell r="DT527">
            <v>0</v>
          </cell>
          <cell r="DU527">
            <v>0</v>
          </cell>
          <cell r="DV527">
            <v>0</v>
          </cell>
          <cell r="DW527">
            <v>0</v>
          </cell>
          <cell r="DX527">
            <v>0</v>
          </cell>
          <cell r="DY527">
            <v>0</v>
          </cell>
          <cell r="DZ527">
            <v>0</v>
          </cell>
          <cell r="EA527">
            <v>0</v>
          </cell>
          <cell r="EB527">
            <v>44006</v>
          </cell>
          <cell r="EC527">
            <v>44006</v>
          </cell>
          <cell r="ED527">
            <v>0</v>
          </cell>
          <cell r="EE527">
            <v>0</v>
          </cell>
          <cell r="EF527">
            <v>0</v>
          </cell>
          <cell r="EG527">
            <v>0</v>
          </cell>
          <cell r="EH527">
            <v>0</v>
          </cell>
          <cell r="EI527">
            <v>0</v>
          </cell>
          <cell r="EJ527">
            <v>0</v>
          </cell>
          <cell r="EK527">
            <v>0</v>
          </cell>
          <cell r="EL527">
            <v>0</v>
          </cell>
          <cell r="EM527">
            <v>0</v>
          </cell>
          <cell r="EN527">
            <v>0</v>
          </cell>
          <cell r="EO527">
            <v>0</v>
          </cell>
          <cell r="EP527">
            <v>0</v>
          </cell>
          <cell r="EQ527">
            <v>0</v>
          </cell>
          <cell r="ER527">
            <v>0</v>
          </cell>
          <cell r="ES527">
            <v>0</v>
          </cell>
          <cell r="ET527">
            <v>0</v>
          </cell>
          <cell r="EU527">
            <v>0</v>
          </cell>
          <cell r="EV527">
            <v>0</v>
          </cell>
          <cell r="EW527">
            <v>0</v>
          </cell>
          <cell r="EX527">
            <v>0</v>
          </cell>
          <cell r="EY527">
            <v>0</v>
          </cell>
          <cell r="EZ527">
            <v>0</v>
          </cell>
          <cell r="FA527">
            <v>0</v>
          </cell>
          <cell r="FB527">
            <v>0</v>
          </cell>
          <cell r="FC527">
            <v>0</v>
          </cell>
          <cell r="FD527">
            <v>0</v>
          </cell>
          <cell r="FE527">
            <v>0</v>
          </cell>
          <cell r="FF527">
            <v>0</v>
          </cell>
          <cell r="FG527">
            <v>0</v>
          </cell>
          <cell r="FH527">
            <v>0</v>
          </cell>
          <cell r="FI527">
            <v>44446</v>
          </cell>
          <cell r="FJ527">
            <v>44446</v>
          </cell>
          <cell r="FK527">
            <v>0</v>
          </cell>
          <cell r="FL527">
            <v>44446</v>
          </cell>
          <cell r="FM527">
            <v>44446</v>
          </cell>
          <cell r="FN527">
            <v>0</v>
          </cell>
          <cell r="FO527">
            <v>44592</v>
          </cell>
          <cell r="FP527">
            <v>44592</v>
          </cell>
          <cell r="FQ527">
            <v>0</v>
          </cell>
          <cell r="FR527">
            <v>44594</v>
          </cell>
          <cell r="FS527">
            <v>44594</v>
          </cell>
          <cell r="FT527">
            <v>0</v>
          </cell>
          <cell r="FU527">
            <v>45042</v>
          </cell>
          <cell r="FV527">
            <v>45042</v>
          </cell>
          <cell r="FW527">
            <v>0</v>
          </cell>
          <cell r="FX527">
            <v>45156</v>
          </cell>
          <cell r="FY527">
            <v>45156</v>
          </cell>
          <cell r="FZ527">
            <v>0</v>
          </cell>
          <cell r="GA527">
            <v>45156</v>
          </cell>
          <cell r="GB527">
            <v>45156</v>
          </cell>
          <cell r="GC527">
            <v>0</v>
          </cell>
          <cell r="GD527">
            <v>0</v>
          </cell>
          <cell r="GE527">
            <v>0</v>
          </cell>
          <cell r="GF527">
            <v>0</v>
          </cell>
          <cell r="GG527">
            <v>45042</v>
          </cell>
          <cell r="GH527">
            <v>45042</v>
          </cell>
          <cell r="GI527">
            <v>0</v>
          </cell>
          <cell r="GJ527">
            <v>0</v>
          </cell>
          <cell r="GK527">
            <v>0</v>
          </cell>
          <cell r="GL527">
            <v>0</v>
          </cell>
          <cell r="GM527">
            <v>0</v>
          </cell>
          <cell r="GN527">
            <v>0</v>
          </cell>
          <cell r="GO527">
            <v>45512</v>
          </cell>
          <cell r="GP527">
            <v>45512</v>
          </cell>
          <cell r="GQ527">
            <v>0</v>
          </cell>
          <cell r="GR527">
            <v>45512</v>
          </cell>
          <cell r="GS527">
            <v>45512</v>
          </cell>
          <cell r="GT527">
            <v>0</v>
          </cell>
          <cell r="GU527">
            <v>45512</v>
          </cell>
          <cell r="GV527">
            <v>45512</v>
          </cell>
          <cell r="GW527">
            <v>0</v>
          </cell>
          <cell r="GY527"/>
          <cell r="GZ527" t="str">
            <v>SGR04-05</v>
          </cell>
          <cell r="HA527">
            <v>82.285714285714292</v>
          </cell>
          <cell r="HB527">
            <v>62.857142857142854</v>
          </cell>
          <cell r="HC527">
            <v>20.857142857142858</v>
          </cell>
          <cell r="HD527">
            <v>80.571428571428569</v>
          </cell>
          <cell r="HE527">
            <v>50.857142857142854</v>
          </cell>
        </row>
        <row r="528">
          <cell r="A528" t="str">
            <v>K356.02</v>
          </cell>
          <cell r="B528" t="str">
            <v>Sewer Rehab Works</v>
          </cell>
          <cell r="C528">
            <v>45231</v>
          </cell>
          <cell r="D528" t="str">
            <v>WWI</v>
          </cell>
          <cell r="E528" t="str">
            <v>Juliet Brignon</v>
          </cell>
          <cell r="F528" t="str">
            <v>Ian Moore</v>
          </cell>
          <cell r="G528" t="str">
            <v>TBC</v>
          </cell>
          <cell r="H528" t="str">
            <v>TBC</v>
          </cell>
          <cell r="I528" t="str">
            <v>VARIOUS</v>
          </cell>
          <cell r="J528" t="str">
            <v>1D</v>
          </cell>
          <cell r="K528" t="str">
            <v>London Infra Waste</v>
          </cell>
          <cell r="L528" t="str">
            <v>SBXNCB</v>
          </cell>
          <cell r="M528" t="str">
            <v>WW Capital Maint BX-Network Cost/Benefit</v>
          </cell>
          <cell r="N528" t="str">
            <v>LIVE</v>
          </cell>
          <cell r="O528" t="str">
            <v>UFPROG</v>
          </cell>
          <cell r="P528">
            <v>0</v>
          </cell>
          <cell r="Q528">
            <v>0</v>
          </cell>
          <cell r="R528">
            <v>0</v>
          </cell>
          <cell r="S528">
            <v>0</v>
          </cell>
          <cell r="T528"/>
          <cell r="U528"/>
          <cell r="V528"/>
          <cell r="W528"/>
          <cell r="X528"/>
          <cell r="Y528"/>
          <cell r="Z528"/>
          <cell r="AA528"/>
          <cell r="AB528"/>
          <cell r="AC528"/>
          <cell r="AD528"/>
          <cell r="AE528"/>
          <cell r="AF528">
            <v>0</v>
          </cell>
          <cell r="AG528"/>
          <cell r="AH528"/>
          <cell r="AI528"/>
          <cell r="AJ528"/>
          <cell r="AK528"/>
          <cell r="AL528"/>
          <cell r="AM528"/>
          <cell r="AN528"/>
          <cell r="AO528"/>
          <cell r="AP528"/>
          <cell r="AQ528"/>
          <cell r="AR528"/>
          <cell r="AS528">
            <v>0</v>
          </cell>
          <cell r="AT528"/>
          <cell r="AU528"/>
          <cell r="AV528"/>
          <cell r="AW528"/>
          <cell r="AX528"/>
          <cell r="AY528"/>
          <cell r="AZ528"/>
          <cell r="BA528"/>
          <cell r="BB528"/>
          <cell r="BC528"/>
          <cell r="BD528"/>
          <cell r="BE528"/>
          <cell r="BF528">
            <v>0</v>
          </cell>
          <cell r="BG528"/>
          <cell r="BH528"/>
          <cell r="BI528"/>
          <cell r="BJ528"/>
          <cell r="BK528"/>
          <cell r="BL528"/>
          <cell r="BM528"/>
          <cell r="BN528"/>
          <cell r="BO528"/>
          <cell r="BP528"/>
          <cell r="BQ528"/>
          <cell r="BR528"/>
          <cell r="BS528">
            <v>0</v>
          </cell>
          <cell r="BT528"/>
          <cell r="BU528"/>
          <cell r="BV528"/>
          <cell r="BW528"/>
          <cell r="BX528"/>
          <cell r="BY528"/>
          <cell r="BZ528"/>
          <cell r="CA528"/>
          <cell r="CB528"/>
          <cell r="CC528"/>
          <cell r="CD528"/>
          <cell r="CE528"/>
          <cell r="CF528">
            <v>0</v>
          </cell>
          <cell r="CG528"/>
          <cell r="CH528"/>
          <cell r="CI528"/>
          <cell r="CJ528"/>
          <cell r="CK528"/>
          <cell r="CL528"/>
          <cell r="CM528"/>
          <cell r="CN528"/>
          <cell r="CO528"/>
          <cell r="CP528"/>
          <cell r="CQ528"/>
          <cell r="CR528"/>
          <cell r="CS528">
            <v>0</v>
          </cell>
          <cell r="CT528"/>
          <cell r="CU528"/>
          <cell r="CV528"/>
          <cell r="CW528"/>
          <cell r="CX528"/>
          <cell r="CY528"/>
          <cell r="CZ528"/>
          <cell r="DA528"/>
          <cell r="DB528"/>
          <cell r="DC528"/>
          <cell r="DD528"/>
          <cell r="DE528"/>
          <cell r="DF528">
            <v>0</v>
          </cell>
          <cell r="DH528">
            <v>0</v>
          </cell>
          <cell r="DI528">
            <v>0</v>
          </cell>
          <cell r="DJ528">
            <v>0</v>
          </cell>
          <cell r="DK528">
            <v>0</v>
          </cell>
          <cell r="DL528">
            <v>0</v>
          </cell>
          <cell r="DM528">
            <v>0</v>
          </cell>
          <cell r="DN528">
            <v>0</v>
          </cell>
          <cell r="DO528"/>
          <cell r="DP528">
            <v>44256</v>
          </cell>
          <cell r="DQ528">
            <v>44256</v>
          </cell>
          <cell r="DR528">
            <v>0</v>
          </cell>
          <cell r="DS528">
            <v>0</v>
          </cell>
          <cell r="DT528">
            <v>0</v>
          </cell>
          <cell r="DU528">
            <v>0</v>
          </cell>
          <cell r="DV528">
            <v>0</v>
          </cell>
          <cell r="DW528">
            <v>0</v>
          </cell>
          <cell r="DX528">
            <v>0</v>
          </cell>
          <cell r="DY528">
            <v>0</v>
          </cell>
          <cell r="DZ528">
            <v>0</v>
          </cell>
          <cell r="EA528">
            <v>0</v>
          </cell>
          <cell r="EB528">
            <v>44342</v>
          </cell>
          <cell r="EC528">
            <v>44342</v>
          </cell>
          <cell r="ED528">
            <v>0</v>
          </cell>
          <cell r="EE528">
            <v>0</v>
          </cell>
          <cell r="EF528">
            <v>0</v>
          </cell>
          <cell r="EG528">
            <v>0</v>
          </cell>
          <cell r="EH528">
            <v>0</v>
          </cell>
          <cell r="EI528">
            <v>0</v>
          </cell>
          <cell r="EJ528">
            <v>0</v>
          </cell>
          <cell r="EK528">
            <v>0</v>
          </cell>
          <cell r="EL528">
            <v>0</v>
          </cell>
          <cell r="EM528">
            <v>0</v>
          </cell>
          <cell r="EN528">
            <v>0</v>
          </cell>
          <cell r="EO528">
            <v>0</v>
          </cell>
          <cell r="EP528">
            <v>0</v>
          </cell>
          <cell r="EQ528">
            <v>0</v>
          </cell>
          <cell r="ER528">
            <v>0</v>
          </cell>
          <cell r="ES528">
            <v>0</v>
          </cell>
          <cell r="ET528">
            <v>0</v>
          </cell>
          <cell r="EU528">
            <v>0</v>
          </cell>
          <cell r="EV528">
            <v>0</v>
          </cell>
          <cell r="EW528">
            <v>0</v>
          </cell>
          <cell r="EX528">
            <v>0</v>
          </cell>
          <cell r="EY528">
            <v>0</v>
          </cell>
          <cell r="EZ528">
            <v>0</v>
          </cell>
          <cell r="FA528">
            <v>0</v>
          </cell>
          <cell r="FB528">
            <v>0</v>
          </cell>
          <cell r="FC528">
            <v>0</v>
          </cell>
          <cell r="FD528">
            <v>0</v>
          </cell>
          <cell r="FE528">
            <v>0</v>
          </cell>
          <cell r="FF528">
            <v>0</v>
          </cell>
          <cell r="FG528">
            <v>0</v>
          </cell>
          <cell r="FH528">
            <v>0</v>
          </cell>
          <cell r="FI528">
            <v>44487</v>
          </cell>
          <cell r="FJ528">
            <v>44487</v>
          </cell>
          <cell r="FK528">
            <v>0</v>
          </cell>
          <cell r="FL528">
            <v>44487</v>
          </cell>
          <cell r="FM528">
            <v>44487</v>
          </cell>
          <cell r="FN528">
            <v>0</v>
          </cell>
          <cell r="FO528">
            <v>44487</v>
          </cell>
          <cell r="FP528">
            <v>44487</v>
          </cell>
          <cell r="FQ528">
            <v>0</v>
          </cell>
          <cell r="FR528">
            <v>44487</v>
          </cell>
          <cell r="FS528">
            <v>44487</v>
          </cell>
          <cell r="FT528">
            <v>0</v>
          </cell>
          <cell r="FU528">
            <v>45015</v>
          </cell>
          <cell r="FV528">
            <v>45015</v>
          </cell>
          <cell r="FW528">
            <v>0</v>
          </cell>
          <cell r="FX528">
            <v>45174</v>
          </cell>
          <cell r="FY528">
            <v>45174</v>
          </cell>
          <cell r="FZ528">
            <v>0</v>
          </cell>
          <cell r="GA528">
            <v>45174</v>
          </cell>
          <cell r="GB528">
            <v>45174</v>
          </cell>
          <cell r="GC528">
            <v>0</v>
          </cell>
          <cell r="GD528">
            <v>0</v>
          </cell>
          <cell r="GE528">
            <v>0</v>
          </cell>
          <cell r="GF528">
            <v>0</v>
          </cell>
          <cell r="GG528">
            <v>45015</v>
          </cell>
          <cell r="GH528">
            <v>45015</v>
          </cell>
          <cell r="GI528">
            <v>0</v>
          </cell>
          <cell r="GJ528">
            <v>0</v>
          </cell>
          <cell r="GK528">
            <v>0</v>
          </cell>
          <cell r="GL528">
            <v>0</v>
          </cell>
          <cell r="GM528">
            <v>0</v>
          </cell>
          <cell r="GN528">
            <v>0</v>
          </cell>
          <cell r="GO528">
            <v>45467</v>
          </cell>
          <cell r="GP528">
            <v>45467</v>
          </cell>
          <cell r="GQ528">
            <v>0</v>
          </cell>
          <cell r="GR528">
            <v>45567</v>
          </cell>
          <cell r="GS528">
            <v>45567</v>
          </cell>
          <cell r="GT528">
            <v>0</v>
          </cell>
          <cell r="GU528">
            <v>45539</v>
          </cell>
          <cell r="GV528">
            <v>45539</v>
          </cell>
          <cell r="GW528">
            <v>0</v>
          </cell>
          <cell r="GY528"/>
          <cell r="GZ528" t="str">
            <v>SGR04-05</v>
          </cell>
          <cell r="HA528">
            <v>12.285714285714286</v>
          </cell>
          <cell r="HB528">
            <v>20.714285714285715</v>
          </cell>
          <cell r="HC528">
            <v>0</v>
          </cell>
          <cell r="HD528">
            <v>98.142857142857139</v>
          </cell>
          <cell r="HE528">
            <v>52.142857142857146</v>
          </cell>
          <cell r="HF528" t="str">
            <v>x</v>
          </cell>
        </row>
        <row r="529">
          <cell r="A529" t="str">
            <v>K367.02</v>
          </cell>
          <cell r="B529" t="str">
            <v>Windrush and Chess Flow R Onsite Central Ltd</v>
          </cell>
          <cell r="C529">
            <v>45231</v>
          </cell>
          <cell r="D529" t="str">
            <v>WWI</v>
          </cell>
          <cell r="E529" t="str">
            <v>Kieron Kenny</v>
          </cell>
          <cell r="F529" t="str">
            <v>Ian Moore</v>
          </cell>
          <cell r="G529" t="str">
            <v>TV</v>
          </cell>
          <cell r="H529" t="str">
            <v>OXFO</v>
          </cell>
          <cell r="I529" t="str">
            <v>VARIOUS</v>
          </cell>
          <cell r="J529" t="str">
            <v>1D</v>
          </cell>
          <cell r="K529" t="str">
            <v>London Infra Waste</v>
          </cell>
          <cell r="L529" t="str">
            <v>SBXNCB</v>
          </cell>
          <cell r="M529" t="str">
            <v>WW Capital Maint BX-Network Cost/Benefit</v>
          </cell>
          <cell r="N529" t="str">
            <v>COMPLETE</v>
          </cell>
          <cell r="O529" t="str">
            <v>UFPROG</v>
          </cell>
          <cell r="P529">
            <v>0</v>
          </cell>
          <cell r="Q529">
            <v>0</v>
          </cell>
          <cell r="R529">
            <v>0</v>
          </cell>
          <cell r="S529">
            <v>0</v>
          </cell>
          <cell r="T529"/>
          <cell r="U529"/>
          <cell r="V529"/>
          <cell r="W529"/>
          <cell r="X529"/>
          <cell r="Y529"/>
          <cell r="Z529"/>
          <cell r="AA529"/>
          <cell r="AB529"/>
          <cell r="AC529"/>
          <cell r="AD529"/>
          <cell r="AE529"/>
          <cell r="AF529">
            <v>0</v>
          </cell>
          <cell r="AG529"/>
          <cell r="AH529"/>
          <cell r="AI529"/>
          <cell r="AJ529"/>
          <cell r="AK529"/>
          <cell r="AL529"/>
          <cell r="AM529"/>
          <cell r="AN529"/>
          <cell r="AO529"/>
          <cell r="AP529"/>
          <cell r="AQ529"/>
          <cell r="AR529"/>
          <cell r="AS529">
            <v>0</v>
          </cell>
          <cell r="AT529"/>
          <cell r="AU529"/>
          <cell r="AV529"/>
          <cell r="AW529"/>
          <cell r="AX529"/>
          <cell r="AY529"/>
          <cell r="AZ529"/>
          <cell r="BA529"/>
          <cell r="BB529"/>
          <cell r="BC529"/>
          <cell r="BD529"/>
          <cell r="BE529"/>
          <cell r="BF529">
            <v>0</v>
          </cell>
          <cell r="BG529"/>
          <cell r="BH529"/>
          <cell r="BI529"/>
          <cell r="BJ529"/>
          <cell r="BK529"/>
          <cell r="BL529"/>
          <cell r="BM529"/>
          <cell r="BN529"/>
          <cell r="BO529"/>
          <cell r="BP529"/>
          <cell r="BQ529"/>
          <cell r="BR529"/>
          <cell r="BS529">
            <v>0</v>
          </cell>
          <cell r="BT529"/>
          <cell r="BU529"/>
          <cell r="BV529"/>
          <cell r="BW529"/>
          <cell r="BX529"/>
          <cell r="BY529"/>
          <cell r="BZ529"/>
          <cell r="CA529"/>
          <cell r="CB529"/>
          <cell r="CC529"/>
          <cell r="CD529"/>
          <cell r="CE529"/>
          <cell r="CF529">
            <v>0</v>
          </cell>
          <cell r="CG529"/>
          <cell r="CH529"/>
          <cell r="CI529"/>
          <cell r="CJ529"/>
          <cell r="CK529"/>
          <cell r="CL529"/>
          <cell r="CM529"/>
          <cell r="CN529"/>
          <cell r="CO529"/>
          <cell r="CP529"/>
          <cell r="CQ529"/>
          <cell r="CR529"/>
          <cell r="CS529">
            <v>0</v>
          </cell>
          <cell r="CT529"/>
          <cell r="CU529"/>
          <cell r="CV529"/>
          <cell r="CW529"/>
          <cell r="CX529"/>
          <cell r="CY529"/>
          <cell r="CZ529"/>
          <cell r="DA529"/>
          <cell r="DB529"/>
          <cell r="DC529"/>
          <cell r="DD529"/>
          <cell r="DE529"/>
          <cell r="DF529">
            <v>0</v>
          </cell>
          <cell r="DH529">
            <v>0</v>
          </cell>
          <cell r="DI529">
            <v>0</v>
          </cell>
          <cell r="DJ529">
            <v>0</v>
          </cell>
          <cell r="DK529">
            <v>0</v>
          </cell>
          <cell r="DL529">
            <v>0</v>
          </cell>
          <cell r="DM529">
            <v>0</v>
          </cell>
          <cell r="DN529">
            <v>0</v>
          </cell>
          <cell r="DO529"/>
          <cell r="DP529" t="str">
            <v/>
          </cell>
          <cell r="DQ529" t="str">
            <v/>
          </cell>
          <cell r="DR529" t="str">
            <v/>
          </cell>
          <cell r="DS529" t="str">
            <v/>
          </cell>
          <cell r="DT529" t="str">
            <v/>
          </cell>
          <cell r="DU529" t="str">
            <v/>
          </cell>
          <cell r="DV529" t="str">
            <v/>
          </cell>
          <cell r="DW529" t="str">
            <v/>
          </cell>
          <cell r="DX529" t="str">
            <v/>
          </cell>
          <cell r="DY529" t="str">
            <v/>
          </cell>
          <cell r="DZ529" t="str">
            <v/>
          </cell>
          <cell r="EA529" t="str">
            <v/>
          </cell>
          <cell r="EB529" t="str">
            <v/>
          </cell>
          <cell r="EC529" t="str">
            <v/>
          </cell>
          <cell r="ED529" t="str">
            <v/>
          </cell>
          <cell r="EE529" t="str">
            <v/>
          </cell>
          <cell r="EF529" t="str">
            <v/>
          </cell>
          <cell r="EG529" t="str">
            <v/>
          </cell>
          <cell r="EH529" t="str">
            <v/>
          </cell>
          <cell r="EI529" t="str">
            <v/>
          </cell>
          <cell r="EJ529" t="str">
            <v/>
          </cell>
          <cell r="EK529" t="str">
            <v/>
          </cell>
          <cell r="EL529" t="str">
            <v/>
          </cell>
          <cell r="EM529" t="str">
            <v/>
          </cell>
          <cell r="EN529" t="str">
            <v/>
          </cell>
          <cell r="EO529" t="str">
            <v/>
          </cell>
          <cell r="EP529" t="str">
            <v/>
          </cell>
          <cell r="EQ529" t="str">
            <v/>
          </cell>
          <cell r="ER529" t="str">
            <v/>
          </cell>
          <cell r="ES529" t="str">
            <v/>
          </cell>
          <cell r="ET529" t="str">
            <v/>
          </cell>
          <cell r="EU529" t="str">
            <v/>
          </cell>
          <cell r="EV529" t="str">
            <v/>
          </cell>
          <cell r="EW529" t="str">
            <v/>
          </cell>
          <cell r="EX529" t="str">
            <v/>
          </cell>
          <cell r="EY529" t="str">
            <v/>
          </cell>
          <cell r="EZ529" t="str">
            <v/>
          </cell>
          <cell r="FA529" t="str">
            <v/>
          </cell>
          <cell r="FB529" t="str">
            <v/>
          </cell>
          <cell r="FC529" t="str">
            <v/>
          </cell>
          <cell r="FD529" t="str">
            <v/>
          </cell>
          <cell r="FE529" t="str">
            <v/>
          </cell>
          <cell r="FF529" t="str">
            <v/>
          </cell>
          <cell r="FG529" t="str">
            <v/>
          </cell>
          <cell r="FH529" t="str">
            <v/>
          </cell>
          <cell r="FI529" t="str">
            <v/>
          </cell>
          <cell r="FJ529" t="str">
            <v/>
          </cell>
          <cell r="FK529" t="str">
            <v/>
          </cell>
          <cell r="FL529" t="str">
            <v/>
          </cell>
          <cell r="FM529" t="str">
            <v/>
          </cell>
          <cell r="FN529" t="str">
            <v/>
          </cell>
          <cell r="FO529" t="str">
            <v/>
          </cell>
          <cell r="FP529" t="str">
            <v/>
          </cell>
          <cell r="FQ529" t="str">
            <v/>
          </cell>
          <cell r="FR529" t="str">
            <v/>
          </cell>
          <cell r="FS529" t="str">
            <v/>
          </cell>
          <cell r="FT529" t="str">
            <v/>
          </cell>
          <cell r="FU529" t="str">
            <v/>
          </cell>
          <cell r="FV529" t="str">
            <v/>
          </cell>
          <cell r="FW529" t="str">
            <v/>
          </cell>
          <cell r="FX529" t="str">
            <v/>
          </cell>
          <cell r="FY529" t="str">
            <v/>
          </cell>
          <cell r="FZ529" t="str">
            <v/>
          </cell>
          <cell r="GA529" t="str">
            <v/>
          </cell>
          <cell r="GB529" t="str">
            <v/>
          </cell>
          <cell r="GC529" t="str">
            <v/>
          </cell>
          <cell r="GD529" t="str">
            <v/>
          </cell>
          <cell r="GE529" t="str">
            <v/>
          </cell>
          <cell r="GF529" t="str">
            <v/>
          </cell>
          <cell r="GG529" t="str">
            <v/>
          </cell>
          <cell r="GH529" t="str">
            <v/>
          </cell>
          <cell r="GI529" t="str">
            <v/>
          </cell>
          <cell r="GJ529" t="str">
            <v/>
          </cell>
          <cell r="GK529" t="str">
            <v/>
          </cell>
          <cell r="GL529" t="str">
            <v/>
          </cell>
          <cell r="GM529" t="str">
            <v/>
          </cell>
          <cell r="GN529" t="str">
            <v/>
          </cell>
          <cell r="GO529" t="str">
            <v/>
          </cell>
          <cell r="GP529" t="str">
            <v/>
          </cell>
          <cell r="GQ529" t="str">
            <v/>
          </cell>
          <cell r="GR529" t="str">
            <v/>
          </cell>
          <cell r="GS529" t="str">
            <v/>
          </cell>
          <cell r="GT529" t="str">
            <v/>
          </cell>
          <cell r="GU529" t="str">
            <v/>
          </cell>
          <cell r="GV529" t="str">
            <v/>
          </cell>
          <cell r="GW529" t="str">
            <v/>
          </cell>
          <cell r="GY529"/>
          <cell r="GZ529" t="str">
            <v>PreSGR00</v>
          </cell>
          <cell r="HA529" t="e">
            <v>#VALUE!</v>
          </cell>
          <cell r="HB529" t="e">
            <v>#VALUE!</v>
          </cell>
          <cell r="HC529" t="e">
            <v>#VALUE!</v>
          </cell>
          <cell r="HD529" t="e">
            <v>#VALUE!</v>
          </cell>
          <cell r="HE529" t="e">
            <v>#VALUE!</v>
          </cell>
          <cell r="HF529" t="str">
            <v>x</v>
          </cell>
        </row>
        <row r="530">
          <cell r="A530" t="str">
            <v>K356.BL</v>
          </cell>
          <cell r="B530" t="str">
            <v>Sewer Rehab Works - Balancing Line for Programme of Works</v>
          </cell>
          <cell r="C530">
            <v>45231</v>
          </cell>
          <cell r="D530" t="str">
            <v>WWI</v>
          </cell>
          <cell r="E530" t="str">
            <v>Juliet Brignon</v>
          </cell>
          <cell r="F530" t="str">
            <v>Ian Moore</v>
          </cell>
          <cell r="G530" t="str">
            <v>TBC</v>
          </cell>
          <cell r="H530" t="str">
            <v>TBC</v>
          </cell>
          <cell r="I530" t="str">
            <v>VARIOUS</v>
          </cell>
          <cell r="J530" t="str">
            <v>1D</v>
          </cell>
          <cell r="K530" t="str">
            <v>London Infra Waste</v>
          </cell>
          <cell r="L530" t="str">
            <v>SBXNCB</v>
          </cell>
          <cell r="M530" t="str">
            <v>WW Capital Maint BX-Network Cost/Benefit</v>
          </cell>
          <cell r="N530" t="str">
            <v>LIVE</v>
          </cell>
          <cell r="O530" t="str">
            <v>UFPROG</v>
          </cell>
          <cell r="P530">
            <v>0</v>
          </cell>
          <cell r="Q530">
            <v>0</v>
          </cell>
          <cell r="R530">
            <v>0</v>
          </cell>
          <cell r="S530">
            <v>0</v>
          </cell>
          <cell r="T530"/>
          <cell r="U530"/>
          <cell r="V530"/>
          <cell r="W530"/>
          <cell r="X530"/>
          <cell r="Y530"/>
          <cell r="Z530"/>
          <cell r="AA530"/>
          <cell r="AB530"/>
          <cell r="AC530"/>
          <cell r="AD530"/>
          <cell r="AE530"/>
          <cell r="AF530">
            <v>0</v>
          </cell>
          <cell r="AG530"/>
          <cell r="AH530"/>
          <cell r="AI530"/>
          <cell r="AJ530"/>
          <cell r="AK530"/>
          <cell r="AL530"/>
          <cell r="AM530"/>
          <cell r="AN530"/>
          <cell r="AO530"/>
          <cell r="AP530"/>
          <cell r="AQ530"/>
          <cell r="AR530"/>
          <cell r="AS530">
            <v>0</v>
          </cell>
          <cell r="AT530"/>
          <cell r="AU530"/>
          <cell r="AV530"/>
          <cell r="AW530"/>
          <cell r="AX530"/>
          <cell r="AY530"/>
          <cell r="AZ530"/>
          <cell r="BA530"/>
          <cell r="BB530"/>
          <cell r="BC530"/>
          <cell r="BD530"/>
          <cell r="BE530"/>
          <cell r="BF530">
            <v>0</v>
          </cell>
          <cell r="BG530"/>
          <cell r="BH530"/>
          <cell r="BI530"/>
          <cell r="BJ530"/>
          <cell r="BK530"/>
          <cell r="BL530"/>
          <cell r="BM530"/>
          <cell r="BN530"/>
          <cell r="BO530"/>
          <cell r="BP530"/>
          <cell r="BQ530"/>
          <cell r="BR530"/>
          <cell r="BS530">
            <v>0</v>
          </cell>
          <cell r="BT530"/>
          <cell r="BU530"/>
          <cell r="BV530"/>
          <cell r="BW530"/>
          <cell r="BX530"/>
          <cell r="BY530"/>
          <cell r="BZ530"/>
          <cell r="CA530"/>
          <cell r="CB530"/>
          <cell r="CC530"/>
          <cell r="CD530"/>
          <cell r="CE530"/>
          <cell r="CF530">
            <v>0</v>
          </cell>
          <cell r="CG530"/>
          <cell r="CH530"/>
          <cell r="CI530"/>
          <cell r="CJ530"/>
          <cell r="CK530"/>
          <cell r="CL530"/>
          <cell r="CM530"/>
          <cell r="CN530"/>
          <cell r="CO530"/>
          <cell r="CP530"/>
          <cell r="CQ530"/>
          <cell r="CR530"/>
          <cell r="CS530">
            <v>0</v>
          </cell>
          <cell r="CT530"/>
          <cell r="CU530"/>
          <cell r="CV530"/>
          <cell r="CW530"/>
          <cell r="CX530"/>
          <cell r="CY530"/>
          <cell r="CZ530"/>
          <cell r="DA530"/>
          <cell r="DB530"/>
          <cell r="DC530"/>
          <cell r="DD530"/>
          <cell r="DE530"/>
          <cell r="DF530">
            <v>0</v>
          </cell>
          <cell r="DH530">
            <v>0</v>
          </cell>
          <cell r="DI530">
            <v>0</v>
          </cell>
          <cell r="DJ530">
            <v>0</v>
          </cell>
          <cell r="DK530">
            <v>0</v>
          </cell>
          <cell r="DL530">
            <v>0</v>
          </cell>
          <cell r="DM530">
            <v>0</v>
          </cell>
          <cell r="DN530">
            <v>0</v>
          </cell>
          <cell r="DO530"/>
          <cell r="DP530" t="str">
            <v/>
          </cell>
          <cell r="DQ530" t="str">
            <v/>
          </cell>
          <cell r="DR530" t="str">
            <v/>
          </cell>
          <cell r="DS530" t="str">
            <v/>
          </cell>
          <cell r="DT530" t="str">
            <v/>
          </cell>
          <cell r="DU530" t="str">
            <v/>
          </cell>
          <cell r="DV530" t="str">
            <v/>
          </cell>
          <cell r="DW530" t="str">
            <v/>
          </cell>
          <cell r="DX530" t="str">
            <v/>
          </cell>
          <cell r="DY530" t="str">
            <v/>
          </cell>
          <cell r="DZ530" t="str">
            <v/>
          </cell>
          <cell r="EA530" t="str">
            <v/>
          </cell>
          <cell r="EB530" t="str">
            <v/>
          </cell>
          <cell r="EC530" t="str">
            <v/>
          </cell>
          <cell r="ED530" t="str">
            <v/>
          </cell>
          <cell r="EE530" t="str">
            <v/>
          </cell>
          <cell r="EF530" t="str">
            <v/>
          </cell>
          <cell r="EG530" t="str">
            <v/>
          </cell>
          <cell r="EH530" t="str">
            <v/>
          </cell>
          <cell r="EI530" t="str">
            <v/>
          </cell>
          <cell r="EJ530" t="str">
            <v/>
          </cell>
          <cell r="EK530" t="str">
            <v/>
          </cell>
          <cell r="EL530" t="str">
            <v/>
          </cell>
          <cell r="EM530" t="str">
            <v/>
          </cell>
          <cell r="EN530" t="str">
            <v/>
          </cell>
          <cell r="EO530" t="str">
            <v/>
          </cell>
          <cell r="EP530" t="str">
            <v/>
          </cell>
          <cell r="EQ530" t="str">
            <v/>
          </cell>
          <cell r="ER530" t="str">
            <v/>
          </cell>
          <cell r="ES530" t="str">
            <v/>
          </cell>
          <cell r="ET530" t="str">
            <v/>
          </cell>
          <cell r="EU530" t="str">
            <v/>
          </cell>
          <cell r="EV530" t="str">
            <v/>
          </cell>
          <cell r="EW530" t="str">
            <v/>
          </cell>
          <cell r="EX530" t="str">
            <v/>
          </cell>
          <cell r="EY530" t="str">
            <v/>
          </cell>
          <cell r="EZ530" t="str">
            <v/>
          </cell>
          <cell r="FA530" t="str">
            <v/>
          </cell>
          <cell r="FB530" t="str">
            <v/>
          </cell>
          <cell r="FC530" t="str">
            <v/>
          </cell>
          <cell r="FD530" t="str">
            <v/>
          </cell>
          <cell r="FE530" t="str">
            <v/>
          </cell>
          <cell r="FF530" t="str">
            <v/>
          </cell>
          <cell r="FG530" t="str">
            <v/>
          </cell>
          <cell r="FH530" t="str">
            <v/>
          </cell>
          <cell r="FI530" t="str">
            <v/>
          </cell>
          <cell r="FJ530" t="str">
            <v/>
          </cell>
          <cell r="FK530" t="str">
            <v/>
          </cell>
          <cell r="FL530" t="str">
            <v/>
          </cell>
          <cell r="FM530" t="str">
            <v/>
          </cell>
          <cell r="FN530" t="str">
            <v/>
          </cell>
          <cell r="FO530" t="str">
            <v/>
          </cell>
          <cell r="FP530" t="str">
            <v/>
          </cell>
          <cell r="FQ530" t="str">
            <v/>
          </cell>
          <cell r="FR530" t="str">
            <v/>
          </cell>
          <cell r="FS530" t="str">
            <v/>
          </cell>
          <cell r="FT530" t="str">
            <v/>
          </cell>
          <cell r="FU530" t="str">
            <v/>
          </cell>
          <cell r="FV530" t="str">
            <v/>
          </cell>
          <cell r="FW530" t="str">
            <v/>
          </cell>
          <cell r="FX530" t="str">
            <v/>
          </cell>
          <cell r="FY530" t="str">
            <v/>
          </cell>
          <cell r="FZ530" t="str">
            <v/>
          </cell>
          <cell r="GA530" t="str">
            <v/>
          </cell>
          <cell r="GB530" t="str">
            <v/>
          </cell>
          <cell r="GC530" t="str">
            <v/>
          </cell>
          <cell r="GD530" t="str">
            <v/>
          </cell>
          <cell r="GE530" t="str">
            <v/>
          </cell>
          <cell r="GF530" t="str">
            <v/>
          </cell>
          <cell r="GG530" t="str">
            <v/>
          </cell>
          <cell r="GH530" t="str">
            <v/>
          </cell>
          <cell r="GI530" t="str">
            <v/>
          </cell>
          <cell r="GJ530" t="str">
            <v/>
          </cell>
          <cell r="GK530" t="str">
            <v/>
          </cell>
          <cell r="GL530" t="str">
            <v/>
          </cell>
          <cell r="GM530" t="str">
            <v/>
          </cell>
          <cell r="GN530" t="str">
            <v/>
          </cell>
          <cell r="GO530" t="str">
            <v/>
          </cell>
          <cell r="GP530" t="str">
            <v/>
          </cell>
          <cell r="GQ530" t="str">
            <v/>
          </cell>
          <cell r="GR530" t="str">
            <v/>
          </cell>
          <cell r="GS530" t="str">
            <v/>
          </cell>
          <cell r="GT530" t="str">
            <v/>
          </cell>
          <cell r="GU530" t="str">
            <v/>
          </cell>
          <cell r="GV530" t="str">
            <v/>
          </cell>
          <cell r="GW530" t="str">
            <v/>
          </cell>
          <cell r="GY530"/>
          <cell r="GZ530" t="str">
            <v>PreSGR00</v>
          </cell>
          <cell r="HA530" t="e">
            <v>#VALUE!</v>
          </cell>
          <cell r="HB530" t="e">
            <v>#VALUE!</v>
          </cell>
          <cell r="HC530" t="e">
            <v>#VALUE!</v>
          </cell>
          <cell r="HD530" t="e">
            <v>#VALUE!</v>
          </cell>
          <cell r="HE530" t="e">
            <v>#VALUE!</v>
          </cell>
          <cell r="HF530" t="str">
            <v>x</v>
          </cell>
        </row>
        <row r="531">
          <cell r="A531" t="str">
            <v>K367.BL</v>
          </cell>
          <cell r="B531" t="str">
            <v>Windrush and Chess - Balancing Line for Programmes of Work</v>
          </cell>
          <cell r="C531">
            <v>45231</v>
          </cell>
          <cell r="D531" t="str">
            <v>WWI</v>
          </cell>
          <cell r="E531" t="str">
            <v>Juliet Brignon</v>
          </cell>
          <cell r="F531" t="str">
            <v>Ian Moore</v>
          </cell>
          <cell r="G531" t="str">
            <v>TV</v>
          </cell>
          <cell r="H531" t="str">
            <v>OXFO</v>
          </cell>
          <cell r="I531" t="str">
            <v>VARIOUS</v>
          </cell>
          <cell r="J531" t="str">
            <v>1D</v>
          </cell>
          <cell r="K531" t="str">
            <v>London Infra Waste</v>
          </cell>
          <cell r="L531" t="str">
            <v>SBXNCB</v>
          </cell>
          <cell r="M531" t="str">
            <v>WW Capital Maint BX-Network Cost/Benefit</v>
          </cell>
          <cell r="N531" t="str">
            <v>LIVE</v>
          </cell>
          <cell r="O531" t="str">
            <v>UFPROG</v>
          </cell>
          <cell r="P531">
            <v>0</v>
          </cell>
          <cell r="Q531">
            <v>0</v>
          </cell>
          <cell r="R531">
            <v>0</v>
          </cell>
          <cell r="S531">
            <v>0</v>
          </cell>
          <cell r="T531"/>
          <cell r="U531"/>
          <cell r="V531"/>
          <cell r="W531"/>
          <cell r="X531"/>
          <cell r="Y531"/>
          <cell r="Z531"/>
          <cell r="AA531"/>
          <cell r="AB531"/>
          <cell r="AC531"/>
          <cell r="AD531"/>
          <cell r="AE531"/>
          <cell r="AF531">
            <v>0</v>
          </cell>
          <cell r="AG531"/>
          <cell r="AH531"/>
          <cell r="AI531"/>
          <cell r="AJ531"/>
          <cell r="AK531"/>
          <cell r="AL531"/>
          <cell r="AM531"/>
          <cell r="AN531"/>
          <cell r="AO531"/>
          <cell r="AP531"/>
          <cell r="AQ531"/>
          <cell r="AR531"/>
          <cell r="AS531">
            <v>0</v>
          </cell>
          <cell r="AT531"/>
          <cell r="AU531"/>
          <cell r="AV531"/>
          <cell r="AW531"/>
          <cell r="AX531"/>
          <cell r="AY531"/>
          <cell r="AZ531"/>
          <cell r="BA531"/>
          <cell r="BB531"/>
          <cell r="BC531"/>
          <cell r="BD531"/>
          <cell r="BE531"/>
          <cell r="BF531">
            <v>0</v>
          </cell>
          <cell r="BG531"/>
          <cell r="BH531"/>
          <cell r="BI531"/>
          <cell r="BJ531"/>
          <cell r="BK531"/>
          <cell r="BL531"/>
          <cell r="BM531"/>
          <cell r="BN531"/>
          <cell r="BO531"/>
          <cell r="BP531"/>
          <cell r="BQ531"/>
          <cell r="BR531"/>
          <cell r="BS531">
            <v>0</v>
          </cell>
          <cell r="BT531"/>
          <cell r="BU531"/>
          <cell r="BV531"/>
          <cell r="BW531"/>
          <cell r="BX531"/>
          <cell r="BY531"/>
          <cell r="BZ531"/>
          <cell r="CA531"/>
          <cell r="CB531"/>
          <cell r="CC531"/>
          <cell r="CD531"/>
          <cell r="CE531"/>
          <cell r="CF531">
            <v>0</v>
          </cell>
          <cell r="CG531"/>
          <cell r="CH531"/>
          <cell r="CI531"/>
          <cell r="CJ531"/>
          <cell r="CK531"/>
          <cell r="CL531"/>
          <cell r="CM531"/>
          <cell r="CN531"/>
          <cell r="CO531"/>
          <cell r="CP531"/>
          <cell r="CQ531"/>
          <cell r="CR531"/>
          <cell r="CS531">
            <v>0</v>
          </cell>
          <cell r="CT531"/>
          <cell r="CU531"/>
          <cell r="CV531"/>
          <cell r="CW531"/>
          <cell r="CX531"/>
          <cell r="CY531"/>
          <cell r="CZ531"/>
          <cell r="DA531"/>
          <cell r="DB531"/>
          <cell r="DC531"/>
          <cell r="DD531"/>
          <cell r="DE531"/>
          <cell r="DF531">
            <v>0</v>
          </cell>
          <cell r="DH531">
            <v>0</v>
          </cell>
          <cell r="DI531">
            <v>0</v>
          </cell>
          <cell r="DJ531">
            <v>0</v>
          </cell>
          <cell r="DK531">
            <v>0</v>
          </cell>
          <cell r="DL531">
            <v>0</v>
          </cell>
          <cell r="DM531">
            <v>0</v>
          </cell>
          <cell r="DN531">
            <v>0</v>
          </cell>
          <cell r="DO531"/>
          <cell r="DP531" t="str">
            <v/>
          </cell>
          <cell r="DQ531" t="str">
            <v/>
          </cell>
          <cell r="DR531" t="str">
            <v/>
          </cell>
          <cell r="DS531" t="str">
            <v/>
          </cell>
          <cell r="DT531" t="str">
            <v/>
          </cell>
          <cell r="DU531" t="str">
            <v/>
          </cell>
          <cell r="DV531" t="str">
            <v/>
          </cell>
          <cell r="DW531" t="str">
            <v/>
          </cell>
          <cell r="DX531" t="str">
            <v/>
          </cell>
          <cell r="DY531" t="str">
            <v/>
          </cell>
          <cell r="DZ531" t="str">
            <v/>
          </cell>
          <cell r="EA531" t="str">
            <v/>
          </cell>
          <cell r="EB531" t="str">
            <v/>
          </cell>
          <cell r="EC531" t="str">
            <v/>
          </cell>
          <cell r="ED531" t="str">
            <v/>
          </cell>
          <cell r="EE531" t="str">
            <v/>
          </cell>
          <cell r="EF531" t="str">
            <v/>
          </cell>
          <cell r="EG531" t="str">
            <v/>
          </cell>
          <cell r="EH531" t="str">
            <v/>
          </cell>
          <cell r="EI531" t="str">
            <v/>
          </cell>
          <cell r="EJ531" t="str">
            <v/>
          </cell>
          <cell r="EK531" t="str">
            <v/>
          </cell>
          <cell r="EL531" t="str">
            <v/>
          </cell>
          <cell r="EM531" t="str">
            <v/>
          </cell>
          <cell r="EN531" t="str">
            <v/>
          </cell>
          <cell r="EO531" t="str">
            <v/>
          </cell>
          <cell r="EP531" t="str">
            <v/>
          </cell>
          <cell r="EQ531" t="str">
            <v/>
          </cell>
          <cell r="ER531" t="str">
            <v/>
          </cell>
          <cell r="ES531" t="str">
            <v/>
          </cell>
          <cell r="ET531" t="str">
            <v/>
          </cell>
          <cell r="EU531" t="str">
            <v/>
          </cell>
          <cell r="EV531" t="str">
            <v/>
          </cell>
          <cell r="EW531" t="str">
            <v/>
          </cell>
          <cell r="EX531" t="str">
            <v/>
          </cell>
          <cell r="EY531" t="str">
            <v/>
          </cell>
          <cell r="EZ531" t="str">
            <v/>
          </cell>
          <cell r="FA531" t="str">
            <v/>
          </cell>
          <cell r="FB531" t="str">
            <v/>
          </cell>
          <cell r="FC531" t="str">
            <v/>
          </cell>
          <cell r="FD531" t="str">
            <v/>
          </cell>
          <cell r="FE531" t="str">
            <v/>
          </cell>
          <cell r="FF531" t="str">
            <v/>
          </cell>
          <cell r="FG531" t="str">
            <v/>
          </cell>
          <cell r="FH531" t="str">
            <v/>
          </cell>
          <cell r="FI531" t="str">
            <v/>
          </cell>
          <cell r="FJ531" t="str">
            <v/>
          </cell>
          <cell r="FK531" t="str">
            <v/>
          </cell>
          <cell r="FL531" t="str">
            <v/>
          </cell>
          <cell r="FM531" t="str">
            <v/>
          </cell>
          <cell r="FN531" t="str">
            <v/>
          </cell>
          <cell r="FO531" t="str">
            <v/>
          </cell>
          <cell r="FP531" t="str">
            <v/>
          </cell>
          <cell r="FQ531" t="str">
            <v/>
          </cell>
          <cell r="FR531" t="str">
            <v/>
          </cell>
          <cell r="FS531" t="str">
            <v/>
          </cell>
          <cell r="FT531" t="str">
            <v/>
          </cell>
          <cell r="FU531" t="str">
            <v/>
          </cell>
          <cell r="FV531" t="str">
            <v/>
          </cell>
          <cell r="FW531" t="str">
            <v/>
          </cell>
          <cell r="FX531" t="str">
            <v/>
          </cell>
          <cell r="FY531" t="str">
            <v/>
          </cell>
          <cell r="FZ531" t="str">
            <v/>
          </cell>
          <cell r="GA531" t="str">
            <v/>
          </cell>
          <cell r="GB531" t="str">
            <v/>
          </cell>
          <cell r="GC531" t="str">
            <v/>
          </cell>
          <cell r="GD531" t="str">
            <v/>
          </cell>
          <cell r="GE531" t="str">
            <v/>
          </cell>
          <cell r="GF531" t="str">
            <v/>
          </cell>
          <cell r="GG531" t="str">
            <v/>
          </cell>
          <cell r="GH531" t="str">
            <v/>
          </cell>
          <cell r="GI531" t="str">
            <v/>
          </cell>
          <cell r="GJ531" t="str">
            <v/>
          </cell>
          <cell r="GK531" t="str">
            <v/>
          </cell>
          <cell r="GL531" t="str">
            <v/>
          </cell>
          <cell r="GM531" t="str">
            <v/>
          </cell>
          <cell r="GN531" t="str">
            <v/>
          </cell>
          <cell r="GO531" t="str">
            <v/>
          </cell>
          <cell r="GP531" t="str">
            <v/>
          </cell>
          <cell r="GQ531" t="str">
            <v/>
          </cell>
          <cell r="GR531" t="str">
            <v/>
          </cell>
          <cell r="GS531" t="str">
            <v/>
          </cell>
          <cell r="GT531" t="str">
            <v/>
          </cell>
          <cell r="GU531" t="str">
            <v/>
          </cell>
          <cell r="GV531" t="str">
            <v/>
          </cell>
          <cell r="GW531" t="str">
            <v/>
          </cell>
          <cell r="GY531"/>
          <cell r="GZ531" t="str">
            <v>PreSGR00</v>
          </cell>
          <cell r="HA531" t="e">
            <v>#VALUE!</v>
          </cell>
          <cell r="HB531" t="e">
            <v>#VALUE!</v>
          </cell>
          <cell r="HC531" t="e">
            <v>#VALUE!</v>
          </cell>
          <cell r="HD531" t="e">
            <v>#VALUE!</v>
          </cell>
          <cell r="HE531" t="e">
            <v>#VALUE!</v>
          </cell>
          <cell r="HF531" t="str">
            <v>x</v>
          </cell>
        </row>
        <row r="532">
          <cell r="A532" t="str">
            <v>J639.01</v>
          </cell>
          <cell r="B532" t="str">
            <v>Greenwich PS Power Resilience</v>
          </cell>
          <cell r="C532">
            <v>45231</v>
          </cell>
          <cell r="D532" t="str">
            <v>WWI</v>
          </cell>
          <cell r="E532" t="str">
            <v>Neil Strudwick</v>
          </cell>
          <cell r="F532" t="str">
            <v>Stacey Wylie</v>
          </cell>
          <cell r="G532" t="str">
            <v>SL</v>
          </cell>
          <cell r="H532" t="str">
            <v>STHL</v>
          </cell>
          <cell r="I532" t="str">
            <v>GREEP1ZZ</v>
          </cell>
          <cell r="J532" t="str">
            <v>1D</v>
          </cell>
          <cell r="K532" t="str">
            <v>London Infra Waste</v>
          </cell>
          <cell r="L532" t="str">
            <v>SBXPCB</v>
          </cell>
          <cell r="M532" t="str">
            <v>WW Capital Maint BX-SPS Cost/Benefit</v>
          </cell>
          <cell r="N532" t="str">
            <v>LIVE</v>
          </cell>
          <cell r="O532" t="str">
            <v>UFPROJ</v>
          </cell>
          <cell r="P532">
            <v>0</v>
          </cell>
          <cell r="Q532">
            <v>0</v>
          </cell>
          <cell r="R532">
            <v>0</v>
          </cell>
          <cell r="S532">
            <v>0</v>
          </cell>
          <cell r="T532"/>
          <cell r="U532"/>
          <cell r="V532"/>
          <cell r="W532"/>
          <cell r="X532"/>
          <cell r="Y532"/>
          <cell r="Z532"/>
          <cell r="AA532"/>
          <cell r="AB532"/>
          <cell r="AC532"/>
          <cell r="AD532"/>
          <cell r="AE532"/>
          <cell r="AF532">
            <v>0</v>
          </cell>
          <cell r="AG532"/>
          <cell r="AH532"/>
          <cell r="AI532"/>
          <cell r="AJ532"/>
          <cell r="AK532"/>
          <cell r="AL532"/>
          <cell r="AM532"/>
          <cell r="AN532"/>
          <cell r="AO532"/>
          <cell r="AP532"/>
          <cell r="AQ532"/>
          <cell r="AR532"/>
          <cell r="AS532">
            <v>0</v>
          </cell>
          <cell r="AT532"/>
          <cell r="AU532"/>
          <cell r="AV532"/>
          <cell r="AW532"/>
          <cell r="AX532"/>
          <cell r="AY532"/>
          <cell r="AZ532"/>
          <cell r="BA532"/>
          <cell r="BB532"/>
          <cell r="BC532"/>
          <cell r="BD532"/>
          <cell r="BE532"/>
          <cell r="BF532">
            <v>0</v>
          </cell>
          <cell r="BG532"/>
          <cell r="BH532"/>
          <cell r="BI532"/>
          <cell r="BJ532"/>
          <cell r="BK532"/>
          <cell r="BL532"/>
          <cell r="BM532"/>
          <cell r="BN532"/>
          <cell r="BO532"/>
          <cell r="BP532"/>
          <cell r="BQ532"/>
          <cell r="BR532"/>
          <cell r="BS532">
            <v>0</v>
          </cell>
          <cell r="BT532"/>
          <cell r="BU532"/>
          <cell r="BV532"/>
          <cell r="BW532"/>
          <cell r="BX532"/>
          <cell r="BY532"/>
          <cell r="BZ532"/>
          <cell r="CA532"/>
          <cell r="CB532"/>
          <cell r="CC532"/>
          <cell r="CD532"/>
          <cell r="CE532"/>
          <cell r="CF532">
            <v>0</v>
          </cell>
          <cell r="CG532"/>
          <cell r="CH532"/>
          <cell r="CI532"/>
          <cell r="CJ532"/>
          <cell r="CK532"/>
          <cell r="CL532"/>
          <cell r="CM532"/>
          <cell r="CN532"/>
          <cell r="CO532"/>
          <cell r="CP532"/>
          <cell r="CQ532"/>
          <cell r="CR532"/>
          <cell r="CS532">
            <v>0</v>
          </cell>
          <cell r="CT532"/>
          <cell r="CU532"/>
          <cell r="CV532"/>
          <cell r="CW532"/>
          <cell r="CX532"/>
          <cell r="CY532"/>
          <cell r="CZ532"/>
          <cell r="DA532"/>
          <cell r="DB532"/>
          <cell r="DC532"/>
          <cell r="DD532"/>
          <cell r="DE532"/>
          <cell r="DF532">
            <v>0</v>
          </cell>
          <cell r="DH532">
            <v>0</v>
          </cell>
          <cell r="DI532">
            <v>0</v>
          </cell>
          <cell r="DJ532">
            <v>0</v>
          </cell>
          <cell r="DK532">
            <v>0</v>
          </cell>
          <cell r="DL532">
            <v>0</v>
          </cell>
          <cell r="DM532">
            <v>0</v>
          </cell>
          <cell r="DN532">
            <v>0</v>
          </cell>
          <cell r="DO532"/>
          <cell r="DP532">
            <v>43653</v>
          </cell>
          <cell r="DQ532">
            <v>43653</v>
          </cell>
          <cell r="DR532">
            <v>0</v>
          </cell>
          <cell r="DS532">
            <v>0</v>
          </cell>
          <cell r="DT532">
            <v>0</v>
          </cell>
          <cell r="DU532">
            <v>0</v>
          </cell>
          <cell r="DV532">
            <v>0</v>
          </cell>
          <cell r="DW532">
            <v>0</v>
          </cell>
          <cell r="DX532">
            <v>0</v>
          </cell>
          <cell r="DY532">
            <v>0</v>
          </cell>
          <cell r="DZ532">
            <v>0</v>
          </cell>
          <cell r="EA532">
            <v>0</v>
          </cell>
          <cell r="EB532">
            <v>44125</v>
          </cell>
          <cell r="EC532">
            <v>44125</v>
          </cell>
          <cell r="ED532">
            <v>0</v>
          </cell>
          <cell r="EE532">
            <v>0</v>
          </cell>
          <cell r="EF532">
            <v>0</v>
          </cell>
          <cell r="EG532">
            <v>0</v>
          </cell>
          <cell r="EH532">
            <v>0</v>
          </cell>
          <cell r="EI532">
            <v>0</v>
          </cell>
          <cell r="EJ532">
            <v>0</v>
          </cell>
          <cell r="EK532">
            <v>0</v>
          </cell>
          <cell r="EL532">
            <v>0</v>
          </cell>
          <cell r="EM532">
            <v>0</v>
          </cell>
          <cell r="EN532">
            <v>0</v>
          </cell>
          <cell r="EO532">
            <v>0</v>
          </cell>
          <cell r="EP532">
            <v>0</v>
          </cell>
          <cell r="EQ532">
            <v>0</v>
          </cell>
          <cell r="ER532">
            <v>0</v>
          </cell>
          <cell r="ES532">
            <v>0</v>
          </cell>
          <cell r="ET532">
            <v>0</v>
          </cell>
          <cell r="EU532">
            <v>0</v>
          </cell>
          <cell r="EV532">
            <v>0</v>
          </cell>
          <cell r="EW532">
            <v>0</v>
          </cell>
          <cell r="EX532">
            <v>0</v>
          </cell>
          <cell r="EY532">
            <v>0</v>
          </cell>
          <cell r="EZ532">
            <v>0</v>
          </cell>
          <cell r="FA532">
            <v>0</v>
          </cell>
          <cell r="FB532">
            <v>0</v>
          </cell>
          <cell r="FC532">
            <v>44426</v>
          </cell>
          <cell r="FD532">
            <v>44426</v>
          </cell>
          <cell r="FE532">
            <v>0</v>
          </cell>
          <cell r="FF532">
            <v>44467</v>
          </cell>
          <cell r="FG532">
            <v>44467</v>
          </cell>
          <cell r="FH532">
            <v>0</v>
          </cell>
          <cell r="FI532">
            <v>44469</v>
          </cell>
          <cell r="FJ532">
            <v>44469</v>
          </cell>
          <cell r="FK532">
            <v>0</v>
          </cell>
          <cell r="FL532">
            <v>44462</v>
          </cell>
          <cell r="FM532">
            <v>44462</v>
          </cell>
          <cell r="FN532">
            <v>0</v>
          </cell>
          <cell r="FO532">
            <v>44610</v>
          </cell>
          <cell r="FP532">
            <v>44610</v>
          </cell>
          <cell r="FQ532">
            <v>0</v>
          </cell>
          <cell r="FR532">
            <v>44469</v>
          </cell>
          <cell r="FS532">
            <v>44469</v>
          </cell>
          <cell r="FT532">
            <v>0</v>
          </cell>
          <cell r="FU532">
            <v>45282</v>
          </cell>
          <cell r="FV532">
            <v>45293</v>
          </cell>
          <cell r="FW532">
            <v>-11</v>
          </cell>
          <cell r="FX532">
            <v>45282</v>
          </cell>
          <cell r="FY532">
            <v>45285</v>
          </cell>
          <cell r="FZ532">
            <v>-3</v>
          </cell>
          <cell r="GA532">
            <v>45404</v>
          </cell>
          <cell r="GB532">
            <v>45393</v>
          </cell>
          <cell r="GC532">
            <v>11</v>
          </cell>
          <cell r="GD532">
            <v>0</v>
          </cell>
          <cell r="GE532">
            <v>0</v>
          </cell>
          <cell r="GF532">
            <v>0</v>
          </cell>
          <cell r="GG532">
            <v>45282</v>
          </cell>
          <cell r="GH532">
            <v>45284</v>
          </cell>
          <cell r="GI532">
            <v>-2</v>
          </cell>
          <cell r="GJ532">
            <v>0</v>
          </cell>
          <cell r="GK532">
            <v>0</v>
          </cell>
          <cell r="GL532">
            <v>0</v>
          </cell>
          <cell r="GM532">
            <v>0</v>
          </cell>
          <cell r="GN532">
            <v>0</v>
          </cell>
          <cell r="GO532">
            <v>45783</v>
          </cell>
          <cell r="GP532">
            <v>45775</v>
          </cell>
          <cell r="GQ532">
            <v>8</v>
          </cell>
          <cell r="GR532">
            <v>45786</v>
          </cell>
          <cell r="GS532">
            <v>45778</v>
          </cell>
          <cell r="GT532">
            <v>8</v>
          </cell>
          <cell r="GU532">
            <v>45769</v>
          </cell>
          <cell r="GV532">
            <v>45756</v>
          </cell>
          <cell r="GW532">
            <v>13</v>
          </cell>
          <cell r="GY532"/>
          <cell r="GZ532" t="str">
            <v>SGR03-04</v>
          </cell>
          <cell r="HA532">
            <v>67.428571428571431</v>
          </cell>
          <cell r="HB532">
            <v>48.142857142857146</v>
          </cell>
          <cell r="HC532">
            <v>21.142857142857142</v>
          </cell>
          <cell r="HD532">
            <v>96</v>
          </cell>
          <cell r="HE532">
            <v>69.571428571428569</v>
          </cell>
        </row>
        <row r="533">
          <cell r="A533" t="str">
            <v>J688.01</v>
          </cell>
          <cell r="B533" t="str">
            <v>Section 1 &amp; 10 ECI</v>
          </cell>
          <cell r="C533">
            <v>45231</v>
          </cell>
          <cell r="D533" t="str">
            <v>WWI</v>
          </cell>
          <cell r="E533" t="str">
            <v>Bruce Watkin</v>
          </cell>
          <cell r="F533" t="str">
            <v>Stacey Wylie</v>
          </cell>
          <cell r="G533" t="str">
            <v>SL</v>
          </cell>
          <cell r="H533" t="str">
            <v>STHL</v>
          </cell>
          <cell r="I533" t="str">
            <v>CLEAO1ZZ</v>
          </cell>
          <cell r="J533" t="str">
            <v>1D</v>
          </cell>
          <cell r="K533" t="str">
            <v>London Infra Waste</v>
          </cell>
          <cell r="L533" t="str">
            <v>SBXNCB</v>
          </cell>
          <cell r="M533" t="str">
            <v>WW Capital Maint BX-Network Cost/Benefit</v>
          </cell>
          <cell r="N533" t="str">
            <v>LIVE</v>
          </cell>
          <cell r="O533" t="str">
            <v>UFPROG</v>
          </cell>
          <cell r="P533">
            <v>0</v>
          </cell>
          <cell r="Q533">
            <v>0</v>
          </cell>
          <cell r="R533">
            <v>0</v>
          </cell>
          <cell r="S533">
            <v>0</v>
          </cell>
          <cell r="T533"/>
          <cell r="U533"/>
          <cell r="V533"/>
          <cell r="W533"/>
          <cell r="X533"/>
          <cell r="Y533"/>
          <cell r="Z533"/>
          <cell r="AA533"/>
          <cell r="AB533"/>
          <cell r="AC533"/>
          <cell r="AD533"/>
          <cell r="AE533"/>
          <cell r="AF533">
            <v>0</v>
          </cell>
          <cell r="AG533"/>
          <cell r="AH533"/>
          <cell r="AI533"/>
          <cell r="AJ533"/>
          <cell r="AK533"/>
          <cell r="AL533"/>
          <cell r="AM533"/>
          <cell r="AN533"/>
          <cell r="AO533"/>
          <cell r="AP533"/>
          <cell r="AQ533"/>
          <cell r="AR533"/>
          <cell r="AS533">
            <v>0</v>
          </cell>
          <cell r="AT533"/>
          <cell r="AU533"/>
          <cell r="AV533"/>
          <cell r="AW533"/>
          <cell r="AX533"/>
          <cell r="AY533"/>
          <cell r="AZ533"/>
          <cell r="BA533"/>
          <cell r="BB533"/>
          <cell r="BC533"/>
          <cell r="BD533"/>
          <cell r="BE533"/>
          <cell r="BF533">
            <v>0</v>
          </cell>
          <cell r="BG533"/>
          <cell r="BH533"/>
          <cell r="BI533"/>
          <cell r="BJ533"/>
          <cell r="BK533"/>
          <cell r="BL533"/>
          <cell r="BM533"/>
          <cell r="BN533"/>
          <cell r="BO533"/>
          <cell r="BP533"/>
          <cell r="BQ533"/>
          <cell r="BR533"/>
          <cell r="BS533">
            <v>0</v>
          </cell>
          <cell r="BT533"/>
          <cell r="BU533"/>
          <cell r="BV533"/>
          <cell r="BW533"/>
          <cell r="BX533"/>
          <cell r="BY533"/>
          <cell r="BZ533"/>
          <cell r="CA533"/>
          <cell r="CB533"/>
          <cell r="CC533"/>
          <cell r="CD533"/>
          <cell r="CE533"/>
          <cell r="CF533">
            <v>0</v>
          </cell>
          <cell r="CG533"/>
          <cell r="CH533"/>
          <cell r="CI533"/>
          <cell r="CJ533"/>
          <cell r="CK533"/>
          <cell r="CL533"/>
          <cell r="CM533"/>
          <cell r="CN533"/>
          <cell r="CO533"/>
          <cell r="CP533"/>
          <cell r="CQ533"/>
          <cell r="CR533"/>
          <cell r="CS533">
            <v>0</v>
          </cell>
          <cell r="CT533"/>
          <cell r="CU533"/>
          <cell r="CV533"/>
          <cell r="CW533"/>
          <cell r="CX533"/>
          <cell r="CY533"/>
          <cell r="CZ533"/>
          <cell r="DA533"/>
          <cell r="DB533"/>
          <cell r="DC533"/>
          <cell r="DD533"/>
          <cell r="DE533"/>
          <cell r="DF533">
            <v>0</v>
          </cell>
          <cell r="DH533">
            <v>0</v>
          </cell>
          <cell r="DI533">
            <v>0</v>
          </cell>
          <cell r="DJ533">
            <v>0</v>
          </cell>
          <cell r="DK533">
            <v>0</v>
          </cell>
          <cell r="DL533">
            <v>0</v>
          </cell>
          <cell r="DM533">
            <v>0</v>
          </cell>
          <cell r="DN533">
            <v>0</v>
          </cell>
          <cell r="DO533"/>
          <cell r="DP533">
            <v>43544</v>
          </cell>
          <cell r="DQ533">
            <v>43544</v>
          </cell>
          <cell r="DR533">
            <v>0</v>
          </cell>
          <cell r="DS533">
            <v>0</v>
          </cell>
          <cell r="DT533">
            <v>0</v>
          </cell>
          <cell r="DU533">
            <v>0</v>
          </cell>
          <cell r="DV533">
            <v>0</v>
          </cell>
          <cell r="DW533">
            <v>0</v>
          </cell>
          <cell r="DX533">
            <v>0</v>
          </cell>
          <cell r="DY533">
            <v>0</v>
          </cell>
          <cell r="DZ533">
            <v>0</v>
          </cell>
          <cell r="EA533">
            <v>0</v>
          </cell>
          <cell r="EB533">
            <v>43851</v>
          </cell>
          <cell r="EC533">
            <v>43851</v>
          </cell>
          <cell r="ED533">
            <v>0</v>
          </cell>
          <cell r="EE533">
            <v>0</v>
          </cell>
          <cell r="EF533">
            <v>0</v>
          </cell>
          <cell r="EG533">
            <v>0</v>
          </cell>
          <cell r="EH533">
            <v>0</v>
          </cell>
          <cell r="EI533">
            <v>0</v>
          </cell>
          <cell r="EJ533">
            <v>0</v>
          </cell>
          <cell r="EK533">
            <v>0</v>
          </cell>
          <cell r="EL533">
            <v>0</v>
          </cell>
          <cell r="EM533">
            <v>0</v>
          </cell>
          <cell r="EN533">
            <v>0</v>
          </cell>
          <cell r="EO533">
            <v>0</v>
          </cell>
          <cell r="EP533">
            <v>0</v>
          </cell>
          <cell r="EQ533">
            <v>0</v>
          </cell>
          <cell r="ER533">
            <v>0</v>
          </cell>
          <cell r="ES533">
            <v>0</v>
          </cell>
          <cell r="ET533">
            <v>0</v>
          </cell>
          <cell r="EU533">
            <v>0</v>
          </cell>
          <cell r="EV533">
            <v>0</v>
          </cell>
          <cell r="EW533">
            <v>0</v>
          </cell>
          <cell r="EX533">
            <v>0</v>
          </cell>
          <cell r="EY533">
            <v>0</v>
          </cell>
          <cell r="EZ533">
            <v>0</v>
          </cell>
          <cell r="FA533">
            <v>0</v>
          </cell>
          <cell r="FB533">
            <v>0</v>
          </cell>
          <cell r="FC533">
            <v>44426</v>
          </cell>
          <cell r="FD533">
            <v>44426</v>
          </cell>
          <cell r="FE533">
            <v>0</v>
          </cell>
          <cell r="FF533">
            <v>0</v>
          </cell>
          <cell r="FG533">
            <v>0</v>
          </cell>
          <cell r="FH533">
            <v>0</v>
          </cell>
          <cell r="FI533">
            <v>44469</v>
          </cell>
          <cell r="FJ533">
            <v>44469</v>
          </cell>
          <cell r="FK533">
            <v>0</v>
          </cell>
          <cell r="FL533">
            <v>44469</v>
          </cell>
          <cell r="FM533">
            <v>44469</v>
          </cell>
          <cell r="FN533">
            <v>0</v>
          </cell>
          <cell r="FO533">
            <v>0</v>
          </cell>
          <cell r="FP533">
            <v>0</v>
          </cell>
          <cell r="FQ533">
            <v>0</v>
          </cell>
          <cell r="FR533">
            <v>0</v>
          </cell>
          <cell r="FS533">
            <v>0</v>
          </cell>
          <cell r="FT533">
            <v>0</v>
          </cell>
          <cell r="FU533">
            <v>0</v>
          </cell>
          <cell r="FV533">
            <v>0</v>
          </cell>
          <cell r="FW533">
            <v>0</v>
          </cell>
          <cell r="FX533">
            <v>0</v>
          </cell>
          <cell r="FY533">
            <v>0</v>
          </cell>
          <cell r="FZ533">
            <v>0</v>
          </cell>
          <cell r="GA533">
            <v>0</v>
          </cell>
          <cell r="GB533">
            <v>0</v>
          </cell>
          <cell r="GC533">
            <v>0</v>
          </cell>
          <cell r="GD533">
            <v>0</v>
          </cell>
          <cell r="GE533">
            <v>0</v>
          </cell>
          <cell r="GF533">
            <v>0</v>
          </cell>
          <cell r="GG533">
            <v>0</v>
          </cell>
          <cell r="GH533">
            <v>0</v>
          </cell>
          <cell r="GI533">
            <v>0</v>
          </cell>
          <cell r="GJ533">
            <v>0</v>
          </cell>
          <cell r="GK533">
            <v>0</v>
          </cell>
          <cell r="GL533">
            <v>0</v>
          </cell>
          <cell r="GM533">
            <v>0</v>
          </cell>
          <cell r="GN533">
            <v>0</v>
          </cell>
          <cell r="GO533">
            <v>45106</v>
          </cell>
          <cell r="GP533">
            <v>45106</v>
          </cell>
          <cell r="GQ533">
            <v>0</v>
          </cell>
          <cell r="GR533">
            <v>45106</v>
          </cell>
          <cell r="GS533">
            <v>45106</v>
          </cell>
          <cell r="GT533">
            <v>0</v>
          </cell>
          <cell r="GU533">
            <v>0</v>
          </cell>
          <cell r="GV533">
            <v>0</v>
          </cell>
          <cell r="GW533">
            <v>0</v>
          </cell>
          <cell r="GY533"/>
          <cell r="GZ533" t="str">
            <v>Post SG5</v>
          </cell>
          <cell r="HA533">
            <v>43.857142857142854</v>
          </cell>
          <cell r="HB533">
            <v>88.285714285714292</v>
          </cell>
          <cell r="HC533">
            <v>-6352.7142857142853</v>
          </cell>
          <cell r="HD533">
            <v>0</v>
          </cell>
          <cell r="HE533">
            <v>0</v>
          </cell>
          <cell r="HF533" t="str">
            <v>x</v>
          </cell>
        </row>
        <row r="534">
          <cell r="A534" t="str">
            <v>K106.01</v>
          </cell>
          <cell r="B534" t="str">
            <v>SOUTH CERNEY - CUSTOMER COMPLAINTS &amp; H&amp;S</v>
          </cell>
          <cell r="C534">
            <v>45231</v>
          </cell>
          <cell r="D534" t="str">
            <v>WWI</v>
          </cell>
          <cell r="E534" t="str">
            <v>Liz Beaty</v>
          </cell>
          <cell r="F534" t="str">
            <v>Stacey Wylie</v>
          </cell>
          <cell r="G534" t="str">
            <v>TV</v>
          </cell>
          <cell r="H534" t="str">
            <v>GLOU</v>
          </cell>
          <cell r="I534" t="str">
            <v>CIREP2ZZ</v>
          </cell>
          <cell r="J534" t="str">
            <v>1D</v>
          </cell>
          <cell r="K534" t="str">
            <v>London Infra Waste</v>
          </cell>
          <cell r="L534" t="str">
            <v>SBXNCB</v>
          </cell>
          <cell r="M534" t="str">
            <v>WW Capital Maint BX-Network Cost/Benefit</v>
          </cell>
          <cell r="N534" t="str">
            <v>LIVE</v>
          </cell>
          <cell r="O534" t="str">
            <v>UFPROJ</v>
          </cell>
          <cell r="P534">
            <v>0</v>
          </cell>
          <cell r="Q534">
            <v>0</v>
          </cell>
          <cell r="R534">
            <v>0</v>
          </cell>
          <cell r="S534">
            <v>0</v>
          </cell>
          <cell r="T534"/>
          <cell r="U534"/>
          <cell r="V534"/>
          <cell r="W534"/>
          <cell r="X534"/>
          <cell r="Y534"/>
          <cell r="Z534"/>
          <cell r="AA534"/>
          <cell r="AB534"/>
          <cell r="AC534"/>
          <cell r="AD534"/>
          <cell r="AE534"/>
          <cell r="AF534">
            <v>0</v>
          </cell>
          <cell r="AG534"/>
          <cell r="AH534"/>
          <cell r="AI534"/>
          <cell r="AJ534"/>
          <cell r="AK534"/>
          <cell r="AL534"/>
          <cell r="AM534"/>
          <cell r="AN534"/>
          <cell r="AO534"/>
          <cell r="AP534"/>
          <cell r="AQ534"/>
          <cell r="AR534"/>
          <cell r="AS534">
            <v>0</v>
          </cell>
          <cell r="AT534"/>
          <cell r="AU534"/>
          <cell r="AV534"/>
          <cell r="AW534"/>
          <cell r="AX534"/>
          <cell r="AY534"/>
          <cell r="AZ534"/>
          <cell r="BA534"/>
          <cell r="BB534"/>
          <cell r="BC534"/>
          <cell r="BD534"/>
          <cell r="BE534"/>
          <cell r="BF534">
            <v>0</v>
          </cell>
          <cell r="BG534"/>
          <cell r="BH534"/>
          <cell r="BI534"/>
          <cell r="BJ534"/>
          <cell r="BK534"/>
          <cell r="BL534"/>
          <cell r="BM534"/>
          <cell r="BN534"/>
          <cell r="BO534"/>
          <cell r="BP534"/>
          <cell r="BQ534"/>
          <cell r="BR534"/>
          <cell r="BS534">
            <v>0</v>
          </cell>
          <cell r="BT534"/>
          <cell r="BU534"/>
          <cell r="BV534"/>
          <cell r="BW534"/>
          <cell r="BX534"/>
          <cell r="BY534"/>
          <cell r="BZ534"/>
          <cell r="CA534"/>
          <cell r="CB534"/>
          <cell r="CC534"/>
          <cell r="CD534"/>
          <cell r="CE534"/>
          <cell r="CF534">
            <v>0</v>
          </cell>
          <cell r="CG534"/>
          <cell r="CH534"/>
          <cell r="CI534"/>
          <cell r="CJ534"/>
          <cell r="CK534"/>
          <cell r="CL534"/>
          <cell r="CM534"/>
          <cell r="CN534"/>
          <cell r="CO534"/>
          <cell r="CP534"/>
          <cell r="CQ534"/>
          <cell r="CR534"/>
          <cell r="CS534">
            <v>0</v>
          </cell>
          <cell r="CT534"/>
          <cell r="CU534"/>
          <cell r="CV534"/>
          <cell r="CW534"/>
          <cell r="CX534"/>
          <cell r="CY534"/>
          <cell r="CZ534"/>
          <cell r="DA534"/>
          <cell r="DB534"/>
          <cell r="DC534"/>
          <cell r="DD534"/>
          <cell r="DE534"/>
          <cell r="DF534">
            <v>0</v>
          </cell>
          <cell r="DH534">
            <v>0</v>
          </cell>
          <cell r="DI534">
            <v>0</v>
          </cell>
          <cell r="DJ534">
            <v>0</v>
          </cell>
          <cell r="DK534">
            <v>0</v>
          </cell>
          <cell r="DL534">
            <v>0</v>
          </cell>
          <cell r="DM534">
            <v>0</v>
          </cell>
          <cell r="DN534">
            <v>0</v>
          </cell>
          <cell r="DO534"/>
          <cell r="DP534">
            <v>43978</v>
          </cell>
          <cell r="DQ534">
            <v>43978</v>
          </cell>
          <cell r="DR534">
            <v>0</v>
          </cell>
          <cell r="DS534">
            <v>0</v>
          </cell>
          <cell r="DT534">
            <v>0</v>
          </cell>
          <cell r="DU534">
            <v>0</v>
          </cell>
          <cell r="DV534">
            <v>0</v>
          </cell>
          <cell r="DW534">
            <v>0</v>
          </cell>
          <cell r="DX534">
            <v>0</v>
          </cell>
          <cell r="DY534">
            <v>0</v>
          </cell>
          <cell r="DZ534">
            <v>0</v>
          </cell>
          <cell r="EA534">
            <v>0</v>
          </cell>
          <cell r="EB534">
            <v>44070</v>
          </cell>
          <cell r="EC534">
            <v>44070</v>
          </cell>
          <cell r="ED534">
            <v>0</v>
          </cell>
          <cell r="EE534">
            <v>0</v>
          </cell>
          <cell r="EF534">
            <v>0</v>
          </cell>
          <cell r="EG534">
            <v>0</v>
          </cell>
          <cell r="EH534">
            <v>0</v>
          </cell>
          <cell r="EI534">
            <v>0</v>
          </cell>
          <cell r="EJ534">
            <v>0</v>
          </cell>
          <cell r="EK534">
            <v>0</v>
          </cell>
          <cell r="EL534">
            <v>0</v>
          </cell>
          <cell r="EM534">
            <v>0</v>
          </cell>
          <cell r="EN534">
            <v>0</v>
          </cell>
          <cell r="EO534">
            <v>0</v>
          </cell>
          <cell r="EP534">
            <v>0</v>
          </cell>
          <cell r="EQ534">
            <v>0</v>
          </cell>
          <cell r="ER534">
            <v>0</v>
          </cell>
          <cell r="ES534">
            <v>0</v>
          </cell>
          <cell r="ET534">
            <v>0</v>
          </cell>
          <cell r="EU534">
            <v>0</v>
          </cell>
          <cell r="EV534">
            <v>0</v>
          </cell>
          <cell r="EW534">
            <v>0</v>
          </cell>
          <cell r="EX534">
            <v>0</v>
          </cell>
          <cell r="EY534">
            <v>0</v>
          </cell>
          <cell r="EZ534">
            <v>0</v>
          </cell>
          <cell r="FA534">
            <v>0</v>
          </cell>
          <cell r="FB534">
            <v>0</v>
          </cell>
          <cell r="FC534">
            <v>44580</v>
          </cell>
          <cell r="FD534">
            <v>44580</v>
          </cell>
          <cell r="FE534">
            <v>0</v>
          </cell>
          <cell r="FF534">
            <v>44580</v>
          </cell>
          <cell r="FG534">
            <v>44580</v>
          </cell>
          <cell r="FH534">
            <v>0</v>
          </cell>
          <cell r="FI534">
            <v>44658</v>
          </cell>
          <cell r="FJ534">
            <v>44658</v>
          </cell>
          <cell r="FK534">
            <v>0</v>
          </cell>
          <cell r="FL534">
            <v>44592</v>
          </cell>
          <cell r="FM534">
            <v>44592</v>
          </cell>
          <cell r="FN534">
            <v>0</v>
          </cell>
          <cell r="FO534">
            <v>44680</v>
          </cell>
          <cell r="FP534">
            <v>44680</v>
          </cell>
          <cell r="FQ534">
            <v>0</v>
          </cell>
          <cell r="FR534">
            <v>44830</v>
          </cell>
          <cell r="FS534">
            <v>44830</v>
          </cell>
          <cell r="FT534">
            <v>0</v>
          </cell>
          <cell r="FU534">
            <v>45121</v>
          </cell>
          <cell r="FV534">
            <v>45121</v>
          </cell>
          <cell r="FW534">
            <v>0</v>
          </cell>
          <cell r="FX534">
            <v>45211</v>
          </cell>
          <cell r="FY534">
            <v>45314</v>
          </cell>
          <cell r="FZ534">
            <v>-103</v>
          </cell>
          <cell r="GA534">
            <v>45211</v>
          </cell>
          <cell r="GB534">
            <v>45314</v>
          </cell>
          <cell r="GC534">
            <v>-103</v>
          </cell>
          <cell r="GD534">
            <v>0</v>
          </cell>
          <cell r="GE534">
            <v>0</v>
          </cell>
          <cell r="GF534">
            <v>0</v>
          </cell>
          <cell r="GG534">
            <v>45121</v>
          </cell>
          <cell r="GH534">
            <v>45121</v>
          </cell>
          <cell r="GI534">
            <v>0</v>
          </cell>
          <cell r="GJ534">
            <v>0</v>
          </cell>
          <cell r="GK534">
            <v>0</v>
          </cell>
          <cell r="GL534">
            <v>0</v>
          </cell>
          <cell r="GM534">
            <v>0</v>
          </cell>
          <cell r="GN534">
            <v>0</v>
          </cell>
          <cell r="GO534">
            <v>45660</v>
          </cell>
          <cell r="GP534">
            <v>45721</v>
          </cell>
          <cell r="GQ534">
            <v>-61</v>
          </cell>
          <cell r="GR534">
            <v>45702</v>
          </cell>
          <cell r="GS534">
            <v>45763</v>
          </cell>
          <cell r="GT534">
            <v>-61</v>
          </cell>
          <cell r="GU534">
            <v>45702</v>
          </cell>
          <cell r="GV534">
            <v>45763</v>
          </cell>
          <cell r="GW534">
            <v>-61</v>
          </cell>
          <cell r="GY534"/>
          <cell r="GZ534" t="str">
            <v>SGR04-05</v>
          </cell>
          <cell r="HA534">
            <v>13.142857142857142</v>
          </cell>
          <cell r="HB534">
            <v>74.571428571428569</v>
          </cell>
          <cell r="HC534">
            <v>12.571428571428571</v>
          </cell>
          <cell r="HD534">
            <v>75.857142857142861</v>
          </cell>
          <cell r="HE534">
            <v>70.142857142857139</v>
          </cell>
        </row>
        <row r="535">
          <cell r="A535" t="str">
            <v>J682.32</v>
          </cell>
          <cell r="B535" t="str">
            <v>Cornmarket St Oxford</v>
          </cell>
          <cell r="C535">
            <v>45231</v>
          </cell>
          <cell r="D535" t="str">
            <v>WWI</v>
          </cell>
          <cell r="E535" t="str">
            <v>Kieron Kenny</v>
          </cell>
          <cell r="F535" t="str">
            <v>Stacey Wylie</v>
          </cell>
          <cell r="G535" t="str">
            <v>SL</v>
          </cell>
          <cell r="H535" t="str">
            <v>GTRL</v>
          </cell>
          <cell r="I535" t="str">
            <v>HAYDP3ZZ</v>
          </cell>
          <cell r="J535" t="str">
            <v>1D</v>
          </cell>
          <cell r="K535" t="str">
            <v>London Infra Waste</v>
          </cell>
          <cell r="L535" t="str">
            <v>SCRCDR</v>
          </cell>
          <cell r="M535" t="str">
            <v>WW Maintain Core Service-CD Netwrk React</v>
          </cell>
          <cell r="N535" t="str">
            <v>LIVE</v>
          </cell>
          <cell r="O535" t="str">
            <v>UFPROG</v>
          </cell>
          <cell r="P535">
            <v>0</v>
          </cell>
          <cell r="Q535">
            <v>0</v>
          </cell>
          <cell r="R535">
            <v>0</v>
          </cell>
          <cell r="S535">
            <v>0</v>
          </cell>
          <cell r="T535"/>
          <cell r="U535"/>
          <cell r="V535"/>
          <cell r="W535"/>
          <cell r="X535"/>
          <cell r="Y535"/>
          <cell r="Z535"/>
          <cell r="AA535"/>
          <cell r="AB535"/>
          <cell r="AC535"/>
          <cell r="AD535"/>
          <cell r="AE535"/>
          <cell r="AF535">
            <v>0</v>
          </cell>
          <cell r="AG535"/>
          <cell r="AH535"/>
          <cell r="AI535"/>
          <cell r="AJ535"/>
          <cell r="AK535"/>
          <cell r="AL535"/>
          <cell r="AM535"/>
          <cell r="AN535"/>
          <cell r="AO535"/>
          <cell r="AP535"/>
          <cell r="AQ535"/>
          <cell r="AR535"/>
          <cell r="AS535">
            <v>0</v>
          </cell>
          <cell r="AT535"/>
          <cell r="AU535"/>
          <cell r="AV535"/>
          <cell r="AW535"/>
          <cell r="AX535"/>
          <cell r="AY535"/>
          <cell r="AZ535"/>
          <cell r="BA535"/>
          <cell r="BB535"/>
          <cell r="BC535"/>
          <cell r="BD535"/>
          <cell r="BE535"/>
          <cell r="BF535">
            <v>0</v>
          </cell>
          <cell r="BG535"/>
          <cell r="BH535"/>
          <cell r="BI535"/>
          <cell r="BJ535"/>
          <cell r="BK535"/>
          <cell r="BL535"/>
          <cell r="BM535"/>
          <cell r="BN535"/>
          <cell r="BO535"/>
          <cell r="BP535"/>
          <cell r="BQ535"/>
          <cell r="BR535"/>
          <cell r="BS535">
            <v>0</v>
          </cell>
          <cell r="BT535"/>
          <cell r="BU535"/>
          <cell r="BV535"/>
          <cell r="BW535"/>
          <cell r="BX535"/>
          <cell r="BY535"/>
          <cell r="BZ535"/>
          <cell r="CA535"/>
          <cell r="CB535"/>
          <cell r="CC535"/>
          <cell r="CD535"/>
          <cell r="CE535"/>
          <cell r="CF535">
            <v>0</v>
          </cell>
          <cell r="CG535"/>
          <cell r="CH535"/>
          <cell r="CI535"/>
          <cell r="CJ535"/>
          <cell r="CK535"/>
          <cell r="CL535"/>
          <cell r="CM535"/>
          <cell r="CN535"/>
          <cell r="CO535"/>
          <cell r="CP535"/>
          <cell r="CQ535"/>
          <cell r="CR535"/>
          <cell r="CS535">
            <v>0</v>
          </cell>
          <cell r="CT535"/>
          <cell r="CU535"/>
          <cell r="CV535"/>
          <cell r="CW535"/>
          <cell r="CX535"/>
          <cell r="CY535"/>
          <cell r="CZ535"/>
          <cell r="DA535"/>
          <cell r="DB535"/>
          <cell r="DC535"/>
          <cell r="DD535"/>
          <cell r="DE535"/>
          <cell r="DF535">
            <v>0</v>
          </cell>
          <cell r="DH535">
            <v>0</v>
          </cell>
          <cell r="DI535">
            <v>0</v>
          </cell>
          <cell r="DJ535">
            <v>0</v>
          </cell>
          <cell r="DK535">
            <v>0</v>
          </cell>
          <cell r="DL535">
            <v>0</v>
          </cell>
          <cell r="DM535">
            <v>0</v>
          </cell>
          <cell r="DN535">
            <v>0</v>
          </cell>
          <cell r="DO535"/>
          <cell r="DP535">
            <v>44472</v>
          </cell>
          <cell r="DQ535">
            <v>44472</v>
          </cell>
          <cell r="DR535">
            <v>0</v>
          </cell>
          <cell r="DS535">
            <v>0</v>
          </cell>
          <cell r="DT535">
            <v>0</v>
          </cell>
          <cell r="DU535">
            <v>0</v>
          </cell>
          <cell r="DV535">
            <v>0</v>
          </cell>
          <cell r="DW535">
            <v>0</v>
          </cell>
          <cell r="DX535">
            <v>0</v>
          </cell>
          <cell r="DY535">
            <v>0</v>
          </cell>
          <cell r="DZ535">
            <v>0</v>
          </cell>
          <cell r="EA535">
            <v>0</v>
          </cell>
          <cell r="EB535">
            <v>44501</v>
          </cell>
          <cell r="EC535">
            <v>44501</v>
          </cell>
          <cell r="ED535">
            <v>0</v>
          </cell>
          <cell r="EE535">
            <v>0</v>
          </cell>
          <cell r="EF535">
            <v>0</v>
          </cell>
          <cell r="EG535">
            <v>0</v>
          </cell>
          <cell r="EH535">
            <v>0</v>
          </cell>
          <cell r="EI535">
            <v>0</v>
          </cell>
          <cell r="EJ535">
            <v>0</v>
          </cell>
          <cell r="EK535">
            <v>0</v>
          </cell>
          <cell r="EL535">
            <v>0</v>
          </cell>
          <cell r="EM535">
            <v>0</v>
          </cell>
          <cell r="EN535">
            <v>0</v>
          </cell>
          <cell r="EO535">
            <v>0</v>
          </cell>
          <cell r="EP535">
            <v>0</v>
          </cell>
          <cell r="EQ535">
            <v>0</v>
          </cell>
          <cell r="ER535">
            <v>0</v>
          </cell>
          <cell r="ES535">
            <v>0</v>
          </cell>
          <cell r="ET535">
            <v>0</v>
          </cell>
          <cell r="EU535">
            <v>0</v>
          </cell>
          <cell r="EV535">
            <v>0</v>
          </cell>
          <cell r="EW535">
            <v>0</v>
          </cell>
          <cell r="EX535">
            <v>0</v>
          </cell>
          <cell r="EY535">
            <v>0</v>
          </cell>
          <cell r="EZ535">
            <v>0</v>
          </cell>
          <cell r="FA535">
            <v>0</v>
          </cell>
          <cell r="FB535">
            <v>0</v>
          </cell>
          <cell r="FC535">
            <v>44516</v>
          </cell>
          <cell r="FD535">
            <v>44516</v>
          </cell>
          <cell r="FE535">
            <v>0</v>
          </cell>
          <cell r="FF535">
            <v>44530</v>
          </cell>
          <cell r="FG535">
            <v>44530</v>
          </cell>
          <cell r="FH535">
            <v>0</v>
          </cell>
          <cell r="FI535">
            <v>44530</v>
          </cell>
          <cell r="FJ535">
            <v>44530</v>
          </cell>
          <cell r="FK535">
            <v>0</v>
          </cell>
          <cell r="FL535">
            <v>44530</v>
          </cell>
          <cell r="FM535">
            <v>44530</v>
          </cell>
          <cell r="FN535">
            <v>0</v>
          </cell>
          <cell r="FO535">
            <v>44533</v>
          </cell>
          <cell r="FP535">
            <v>44533</v>
          </cell>
          <cell r="FQ535">
            <v>0</v>
          </cell>
          <cell r="FR535">
            <v>44530</v>
          </cell>
          <cell r="FS535">
            <v>44530</v>
          </cell>
          <cell r="FT535">
            <v>0</v>
          </cell>
          <cell r="FU535">
            <v>44552</v>
          </cell>
          <cell r="FV535">
            <v>44552</v>
          </cell>
          <cell r="FW535">
            <v>0</v>
          </cell>
          <cell r="FX535">
            <v>44636</v>
          </cell>
          <cell r="FY535">
            <v>44636</v>
          </cell>
          <cell r="FZ535">
            <v>0</v>
          </cell>
          <cell r="GA535">
            <v>44641</v>
          </cell>
          <cell r="GB535">
            <v>44641</v>
          </cell>
          <cell r="GC535">
            <v>0</v>
          </cell>
          <cell r="GD535">
            <v>0</v>
          </cell>
          <cell r="GE535">
            <v>0</v>
          </cell>
          <cell r="GF535">
            <v>0</v>
          </cell>
          <cell r="GG535">
            <v>44575</v>
          </cell>
          <cell r="GH535">
            <v>44575</v>
          </cell>
          <cell r="GI535">
            <v>0</v>
          </cell>
          <cell r="GJ535">
            <v>0</v>
          </cell>
          <cell r="GK535">
            <v>0</v>
          </cell>
          <cell r="GL535">
            <v>0</v>
          </cell>
          <cell r="GM535">
            <v>0</v>
          </cell>
          <cell r="GN535">
            <v>0</v>
          </cell>
          <cell r="GO535">
            <v>45002</v>
          </cell>
          <cell r="GP535">
            <v>45002</v>
          </cell>
          <cell r="GQ535">
            <v>0</v>
          </cell>
          <cell r="GR535">
            <v>44883</v>
          </cell>
          <cell r="GS535">
            <v>44883</v>
          </cell>
          <cell r="GT535">
            <v>0</v>
          </cell>
          <cell r="GU535">
            <v>45083</v>
          </cell>
          <cell r="GV535">
            <v>45083</v>
          </cell>
          <cell r="GW535">
            <v>0</v>
          </cell>
          <cell r="GY535"/>
          <cell r="GZ535" t="str">
            <v>Post SG5</v>
          </cell>
          <cell r="HA535">
            <v>4.1428571428571432</v>
          </cell>
          <cell r="HB535">
            <v>4.1428571428571432</v>
          </cell>
          <cell r="HC535">
            <v>0.42857142857142855</v>
          </cell>
          <cell r="HD535">
            <v>14.714285714285714</v>
          </cell>
          <cell r="HE535">
            <v>63.857142857142854</v>
          </cell>
          <cell r="HF535" t="str">
            <v>x</v>
          </cell>
        </row>
        <row r="536">
          <cell r="A536" t="str">
            <v>J682.34</v>
          </cell>
          <cell r="B536" t="str">
            <v>150a Eltham High Street SE9 1BJ</v>
          </cell>
          <cell r="C536">
            <v>45231</v>
          </cell>
          <cell r="D536" t="str">
            <v>WWI</v>
          </cell>
          <cell r="E536" t="str">
            <v>Liz Beaty</v>
          </cell>
          <cell r="F536" t="str">
            <v>Ian Moore</v>
          </cell>
          <cell r="G536" t="str">
            <v>SL</v>
          </cell>
          <cell r="H536" t="str">
            <v>GTRL</v>
          </cell>
          <cell r="I536" t="str">
            <v>BECKS1ZZ</v>
          </cell>
          <cell r="J536" t="str">
            <v>1D</v>
          </cell>
          <cell r="K536" t="str">
            <v>London Infra Waste</v>
          </cell>
          <cell r="L536" t="str">
            <v>SCRCDR</v>
          </cell>
          <cell r="M536" t="str">
            <v>WW Maintain Core Service-CD Netwrk React</v>
          </cell>
          <cell r="N536" t="str">
            <v>COMPLETE</v>
          </cell>
          <cell r="O536" t="str">
            <v>UFPROG</v>
          </cell>
          <cell r="P536">
            <v>0</v>
          </cell>
          <cell r="Q536">
            <v>0</v>
          </cell>
          <cell r="R536">
            <v>0</v>
          </cell>
          <cell r="S536">
            <v>0</v>
          </cell>
          <cell r="T536"/>
          <cell r="U536"/>
          <cell r="V536"/>
          <cell r="W536"/>
          <cell r="X536"/>
          <cell r="Y536"/>
          <cell r="Z536"/>
          <cell r="AA536"/>
          <cell r="AB536"/>
          <cell r="AC536"/>
          <cell r="AD536"/>
          <cell r="AE536"/>
          <cell r="AF536">
            <v>0</v>
          </cell>
          <cell r="AG536"/>
          <cell r="AH536"/>
          <cell r="AI536"/>
          <cell r="AJ536"/>
          <cell r="AK536"/>
          <cell r="AL536"/>
          <cell r="AM536"/>
          <cell r="AN536"/>
          <cell r="AO536"/>
          <cell r="AP536"/>
          <cell r="AQ536"/>
          <cell r="AR536"/>
          <cell r="AS536">
            <v>0</v>
          </cell>
          <cell r="AT536"/>
          <cell r="AU536"/>
          <cell r="AV536"/>
          <cell r="AW536"/>
          <cell r="AX536"/>
          <cell r="AY536"/>
          <cell r="AZ536"/>
          <cell r="BA536"/>
          <cell r="BB536"/>
          <cell r="BC536"/>
          <cell r="BD536"/>
          <cell r="BE536"/>
          <cell r="BF536">
            <v>0</v>
          </cell>
          <cell r="BG536"/>
          <cell r="BH536"/>
          <cell r="BI536"/>
          <cell r="BJ536"/>
          <cell r="BK536"/>
          <cell r="BL536"/>
          <cell r="BM536"/>
          <cell r="BN536"/>
          <cell r="BO536"/>
          <cell r="BP536"/>
          <cell r="BQ536"/>
          <cell r="BR536"/>
          <cell r="BS536">
            <v>0</v>
          </cell>
          <cell r="BT536"/>
          <cell r="BU536"/>
          <cell r="BV536"/>
          <cell r="BW536"/>
          <cell r="BX536"/>
          <cell r="BY536"/>
          <cell r="BZ536"/>
          <cell r="CA536"/>
          <cell r="CB536"/>
          <cell r="CC536"/>
          <cell r="CD536"/>
          <cell r="CE536"/>
          <cell r="CF536">
            <v>0</v>
          </cell>
          <cell r="CG536"/>
          <cell r="CH536"/>
          <cell r="CI536"/>
          <cell r="CJ536"/>
          <cell r="CK536"/>
          <cell r="CL536"/>
          <cell r="CM536"/>
          <cell r="CN536"/>
          <cell r="CO536"/>
          <cell r="CP536"/>
          <cell r="CQ536"/>
          <cell r="CR536"/>
          <cell r="CS536">
            <v>0</v>
          </cell>
          <cell r="CT536"/>
          <cell r="CU536"/>
          <cell r="CV536"/>
          <cell r="CW536"/>
          <cell r="CX536"/>
          <cell r="CY536"/>
          <cell r="CZ536"/>
          <cell r="DA536"/>
          <cell r="DB536"/>
          <cell r="DC536"/>
          <cell r="DD536"/>
          <cell r="DE536"/>
          <cell r="DF536">
            <v>0</v>
          </cell>
          <cell r="DH536">
            <v>0</v>
          </cell>
          <cell r="DI536">
            <v>0</v>
          </cell>
          <cell r="DJ536">
            <v>0</v>
          </cell>
          <cell r="DK536">
            <v>0</v>
          </cell>
          <cell r="DL536">
            <v>0</v>
          </cell>
          <cell r="DM536">
            <v>0</v>
          </cell>
          <cell r="DN536">
            <v>0</v>
          </cell>
          <cell r="DO536"/>
          <cell r="DP536">
            <v>44501</v>
          </cell>
          <cell r="DQ536">
            <v>44501</v>
          </cell>
          <cell r="DR536">
            <v>0</v>
          </cell>
          <cell r="DS536">
            <v>0</v>
          </cell>
          <cell r="DT536">
            <v>0</v>
          </cell>
          <cell r="DU536">
            <v>0</v>
          </cell>
          <cell r="DV536">
            <v>0</v>
          </cell>
          <cell r="DW536">
            <v>0</v>
          </cell>
          <cell r="DX536">
            <v>0</v>
          </cell>
          <cell r="DY536">
            <v>0</v>
          </cell>
          <cell r="DZ536">
            <v>0</v>
          </cell>
          <cell r="EA536">
            <v>0</v>
          </cell>
          <cell r="EB536">
            <v>44501</v>
          </cell>
          <cell r="EC536">
            <v>44501</v>
          </cell>
          <cell r="ED536">
            <v>0</v>
          </cell>
          <cell r="EE536">
            <v>0</v>
          </cell>
          <cell r="EF536">
            <v>0</v>
          </cell>
          <cell r="EG536">
            <v>0</v>
          </cell>
          <cell r="EH536">
            <v>0</v>
          </cell>
          <cell r="EI536">
            <v>0</v>
          </cell>
          <cell r="EJ536">
            <v>0</v>
          </cell>
          <cell r="EK536">
            <v>0</v>
          </cell>
          <cell r="EL536">
            <v>0</v>
          </cell>
          <cell r="EM536">
            <v>0</v>
          </cell>
          <cell r="EN536">
            <v>0</v>
          </cell>
          <cell r="EO536">
            <v>0</v>
          </cell>
          <cell r="EP536">
            <v>0</v>
          </cell>
          <cell r="EQ536">
            <v>0</v>
          </cell>
          <cell r="ER536">
            <v>0</v>
          </cell>
          <cell r="ES536">
            <v>0</v>
          </cell>
          <cell r="ET536">
            <v>0</v>
          </cell>
          <cell r="EU536">
            <v>0</v>
          </cell>
          <cell r="EV536">
            <v>0</v>
          </cell>
          <cell r="EW536">
            <v>0</v>
          </cell>
          <cell r="EX536">
            <v>0</v>
          </cell>
          <cell r="EY536">
            <v>0</v>
          </cell>
          <cell r="EZ536">
            <v>0</v>
          </cell>
          <cell r="FA536">
            <v>0</v>
          </cell>
          <cell r="FB536">
            <v>0</v>
          </cell>
          <cell r="FC536">
            <v>44516</v>
          </cell>
          <cell r="FD536">
            <v>44516</v>
          </cell>
          <cell r="FE536">
            <v>0</v>
          </cell>
          <cell r="FF536">
            <v>44530</v>
          </cell>
          <cell r="FG536">
            <v>44530</v>
          </cell>
          <cell r="FH536">
            <v>0</v>
          </cell>
          <cell r="FI536">
            <v>44530</v>
          </cell>
          <cell r="FJ536">
            <v>44530</v>
          </cell>
          <cell r="FK536">
            <v>0</v>
          </cell>
          <cell r="FL536">
            <v>44530</v>
          </cell>
          <cell r="FM536">
            <v>44530</v>
          </cell>
          <cell r="FN536">
            <v>0</v>
          </cell>
          <cell r="FO536">
            <v>44530</v>
          </cell>
          <cell r="FP536">
            <v>44530</v>
          </cell>
          <cell r="FQ536">
            <v>0</v>
          </cell>
          <cell r="FR536">
            <v>44608</v>
          </cell>
          <cell r="FS536">
            <v>44608</v>
          </cell>
          <cell r="FT536">
            <v>0</v>
          </cell>
          <cell r="FU536">
            <v>44651</v>
          </cell>
          <cell r="FV536">
            <v>44651</v>
          </cell>
          <cell r="FW536">
            <v>0</v>
          </cell>
          <cell r="FX536">
            <v>44699</v>
          </cell>
          <cell r="FY536">
            <v>44699</v>
          </cell>
          <cell r="FZ536">
            <v>0</v>
          </cell>
          <cell r="GA536">
            <v>44638</v>
          </cell>
          <cell r="GB536">
            <v>44638</v>
          </cell>
          <cell r="GC536">
            <v>0</v>
          </cell>
          <cell r="GD536">
            <v>0</v>
          </cell>
          <cell r="GE536">
            <v>0</v>
          </cell>
          <cell r="GF536">
            <v>0</v>
          </cell>
          <cell r="GG536">
            <v>44645</v>
          </cell>
          <cell r="GH536">
            <v>44645</v>
          </cell>
          <cell r="GI536">
            <v>0</v>
          </cell>
          <cell r="GJ536">
            <v>0</v>
          </cell>
          <cell r="GK536">
            <v>0</v>
          </cell>
          <cell r="GL536">
            <v>0</v>
          </cell>
          <cell r="GM536">
            <v>0</v>
          </cell>
          <cell r="GN536">
            <v>0</v>
          </cell>
          <cell r="GO536">
            <v>44977</v>
          </cell>
          <cell r="GP536">
            <v>44977</v>
          </cell>
          <cell r="GQ536">
            <v>0</v>
          </cell>
          <cell r="GR536">
            <v>45048</v>
          </cell>
          <cell r="GS536">
            <v>45048</v>
          </cell>
          <cell r="GT536">
            <v>0</v>
          </cell>
          <cell r="GU536">
            <v>45048</v>
          </cell>
          <cell r="GV536">
            <v>45048</v>
          </cell>
          <cell r="GW536">
            <v>0</v>
          </cell>
          <cell r="GY536"/>
          <cell r="GZ536" t="str">
            <v>Post SG5</v>
          </cell>
          <cell r="HA536">
            <v>0</v>
          </cell>
          <cell r="HB536">
            <v>4.1428571428571432</v>
          </cell>
          <cell r="HC536">
            <v>0</v>
          </cell>
          <cell r="HD536">
            <v>24.142857142857142</v>
          </cell>
          <cell r="HE536">
            <v>49.857142857142854</v>
          </cell>
          <cell r="HF536" t="str">
            <v>x</v>
          </cell>
        </row>
        <row r="537">
          <cell r="A537" t="str">
            <v>K356.03</v>
          </cell>
          <cell r="B537" t="str">
            <v>Sewer Rehab Works Year 3</v>
          </cell>
          <cell r="C537">
            <v>45231</v>
          </cell>
          <cell r="D537" t="str">
            <v>WWI</v>
          </cell>
          <cell r="E537" t="str">
            <v>Juliet Brignon</v>
          </cell>
          <cell r="F537" t="str">
            <v>Ian Moore</v>
          </cell>
          <cell r="G537" t="str">
            <v>TBC</v>
          </cell>
          <cell r="H537" t="str">
            <v>TBC</v>
          </cell>
          <cell r="I537" t="str">
            <v>VARIOUS</v>
          </cell>
          <cell r="J537" t="str">
            <v>1D</v>
          </cell>
          <cell r="K537" t="str">
            <v>London Infra Waste</v>
          </cell>
          <cell r="L537" t="str">
            <v>SBXNCB</v>
          </cell>
          <cell r="M537" t="str">
            <v>WW Capital Maint BX-Network Cost/Benefit</v>
          </cell>
          <cell r="N537" t="str">
            <v>LIVE</v>
          </cell>
          <cell r="O537" t="str">
            <v>UFPROG</v>
          </cell>
          <cell r="P537">
            <v>0</v>
          </cell>
          <cell r="Q537">
            <v>0</v>
          </cell>
          <cell r="R537">
            <v>0</v>
          </cell>
          <cell r="S537">
            <v>0</v>
          </cell>
          <cell r="T537"/>
          <cell r="U537"/>
          <cell r="V537"/>
          <cell r="W537"/>
          <cell r="X537"/>
          <cell r="Y537"/>
          <cell r="Z537"/>
          <cell r="AA537"/>
          <cell r="AB537"/>
          <cell r="AC537"/>
          <cell r="AD537"/>
          <cell r="AE537"/>
          <cell r="AF537">
            <v>0</v>
          </cell>
          <cell r="AG537"/>
          <cell r="AH537"/>
          <cell r="AI537"/>
          <cell r="AJ537"/>
          <cell r="AK537"/>
          <cell r="AL537"/>
          <cell r="AM537"/>
          <cell r="AN537"/>
          <cell r="AO537"/>
          <cell r="AP537"/>
          <cell r="AQ537"/>
          <cell r="AR537"/>
          <cell r="AS537">
            <v>0</v>
          </cell>
          <cell r="AT537"/>
          <cell r="AU537"/>
          <cell r="AV537"/>
          <cell r="AW537"/>
          <cell r="AX537"/>
          <cell r="AY537"/>
          <cell r="AZ537"/>
          <cell r="BA537"/>
          <cell r="BB537"/>
          <cell r="BC537"/>
          <cell r="BD537"/>
          <cell r="BE537"/>
          <cell r="BF537">
            <v>0</v>
          </cell>
          <cell r="BG537"/>
          <cell r="BH537"/>
          <cell r="BI537"/>
          <cell r="BJ537"/>
          <cell r="BK537"/>
          <cell r="BL537"/>
          <cell r="BM537"/>
          <cell r="BN537"/>
          <cell r="BO537"/>
          <cell r="BP537"/>
          <cell r="BQ537"/>
          <cell r="BR537"/>
          <cell r="BS537">
            <v>0</v>
          </cell>
          <cell r="BT537"/>
          <cell r="BU537"/>
          <cell r="BV537"/>
          <cell r="BW537"/>
          <cell r="BX537"/>
          <cell r="BY537"/>
          <cell r="BZ537"/>
          <cell r="CA537"/>
          <cell r="CB537"/>
          <cell r="CC537"/>
          <cell r="CD537"/>
          <cell r="CE537"/>
          <cell r="CF537">
            <v>0</v>
          </cell>
          <cell r="CG537"/>
          <cell r="CH537"/>
          <cell r="CI537"/>
          <cell r="CJ537"/>
          <cell r="CK537"/>
          <cell r="CL537"/>
          <cell r="CM537"/>
          <cell r="CN537"/>
          <cell r="CO537"/>
          <cell r="CP537"/>
          <cell r="CQ537"/>
          <cell r="CR537"/>
          <cell r="CS537">
            <v>0</v>
          </cell>
          <cell r="CT537"/>
          <cell r="CU537"/>
          <cell r="CV537"/>
          <cell r="CW537"/>
          <cell r="CX537"/>
          <cell r="CY537"/>
          <cell r="CZ537"/>
          <cell r="DA537"/>
          <cell r="DB537"/>
          <cell r="DC537"/>
          <cell r="DD537"/>
          <cell r="DE537"/>
          <cell r="DF537">
            <v>0</v>
          </cell>
          <cell r="DH537">
            <v>0</v>
          </cell>
          <cell r="DI537">
            <v>0</v>
          </cell>
          <cell r="DJ537">
            <v>0</v>
          </cell>
          <cell r="DK537">
            <v>0</v>
          </cell>
          <cell r="DL537">
            <v>0</v>
          </cell>
          <cell r="DM537">
            <v>0</v>
          </cell>
          <cell r="DN537">
            <v>0</v>
          </cell>
          <cell r="DO537"/>
          <cell r="DP537">
            <v>44531</v>
          </cell>
          <cell r="DQ537">
            <v>44531</v>
          </cell>
          <cell r="DR537">
            <v>0</v>
          </cell>
          <cell r="DS537">
            <v>0</v>
          </cell>
          <cell r="DT537">
            <v>0</v>
          </cell>
          <cell r="DU537">
            <v>0</v>
          </cell>
          <cell r="DV537">
            <v>0</v>
          </cell>
          <cell r="DW537">
            <v>0</v>
          </cell>
          <cell r="DX537">
            <v>0</v>
          </cell>
          <cell r="DY537">
            <v>0</v>
          </cell>
          <cell r="DZ537">
            <v>0</v>
          </cell>
          <cell r="EA537">
            <v>0</v>
          </cell>
          <cell r="EB537">
            <v>44531</v>
          </cell>
          <cell r="EC537">
            <v>44531</v>
          </cell>
          <cell r="ED537">
            <v>0</v>
          </cell>
          <cell r="EE537">
            <v>0</v>
          </cell>
          <cell r="EF537">
            <v>0</v>
          </cell>
          <cell r="EG537">
            <v>0</v>
          </cell>
          <cell r="EH537">
            <v>0</v>
          </cell>
          <cell r="EI537">
            <v>0</v>
          </cell>
          <cell r="EJ537">
            <v>0</v>
          </cell>
          <cell r="EK537">
            <v>0</v>
          </cell>
          <cell r="EL537">
            <v>0</v>
          </cell>
          <cell r="EM537">
            <v>0</v>
          </cell>
          <cell r="EN537">
            <v>0</v>
          </cell>
          <cell r="EO537">
            <v>0</v>
          </cell>
          <cell r="EP537">
            <v>0</v>
          </cell>
          <cell r="EQ537">
            <v>0</v>
          </cell>
          <cell r="ER537">
            <v>0</v>
          </cell>
          <cell r="ES537">
            <v>0</v>
          </cell>
          <cell r="ET537">
            <v>0</v>
          </cell>
          <cell r="EU537">
            <v>0</v>
          </cell>
          <cell r="EV537">
            <v>0</v>
          </cell>
          <cell r="EW537">
            <v>0</v>
          </cell>
          <cell r="EX537">
            <v>0</v>
          </cell>
          <cell r="EY537">
            <v>0</v>
          </cell>
          <cell r="EZ537">
            <v>0</v>
          </cell>
          <cell r="FA537">
            <v>0</v>
          </cell>
          <cell r="FB537">
            <v>0</v>
          </cell>
          <cell r="FC537">
            <v>0</v>
          </cell>
          <cell r="FD537">
            <v>0</v>
          </cell>
          <cell r="FE537">
            <v>0</v>
          </cell>
          <cell r="FF537">
            <v>0</v>
          </cell>
          <cell r="FG537">
            <v>0</v>
          </cell>
          <cell r="FH537">
            <v>0</v>
          </cell>
          <cell r="FI537">
            <v>44727</v>
          </cell>
          <cell r="FJ537">
            <v>44727</v>
          </cell>
          <cell r="FK537">
            <v>0</v>
          </cell>
          <cell r="FL537">
            <v>44531</v>
          </cell>
          <cell r="FM537">
            <v>44531</v>
          </cell>
          <cell r="FN537">
            <v>0</v>
          </cell>
          <cell r="FO537">
            <v>44641</v>
          </cell>
          <cell r="FP537">
            <v>44641</v>
          </cell>
          <cell r="FQ537">
            <v>0</v>
          </cell>
          <cell r="FR537">
            <v>44833</v>
          </cell>
          <cell r="FS537">
            <v>44833</v>
          </cell>
          <cell r="FT537">
            <v>0</v>
          </cell>
          <cell r="FU537">
            <v>45012</v>
          </cell>
          <cell r="FV537">
            <v>45012</v>
          </cell>
          <cell r="FW537">
            <v>0</v>
          </cell>
          <cell r="FX537">
            <v>45170</v>
          </cell>
          <cell r="FY537">
            <v>45170</v>
          </cell>
          <cell r="FZ537">
            <v>0</v>
          </cell>
          <cell r="GA537">
            <v>45170</v>
          </cell>
          <cell r="GB537">
            <v>45170</v>
          </cell>
          <cell r="GC537">
            <v>0</v>
          </cell>
          <cell r="GD537">
            <v>0</v>
          </cell>
          <cell r="GE537">
            <v>0</v>
          </cell>
          <cell r="GF537">
            <v>0</v>
          </cell>
          <cell r="GG537">
            <v>45012</v>
          </cell>
          <cell r="GH537">
            <v>45012</v>
          </cell>
          <cell r="GI537">
            <v>0</v>
          </cell>
          <cell r="GJ537">
            <v>0</v>
          </cell>
          <cell r="GK537">
            <v>0</v>
          </cell>
          <cell r="GL537">
            <v>0</v>
          </cell>
          <cell r="GM537">
            <v>0</v>
          </cell>
          <cell r="GN537">
            <v>0</v>
          </cell>
          <cell r="GO537">
            <v>45539</v>
          </cell>
          <cell r="GP537">
            <v>45539</v>
          </cell>
          <cell r="GQ537">
            <v>0</v>
          </cell>
          <cell r="GR537">
            <v>45567</v>
          </cell>
          <cell r="GS537">
            <v>45567</v>
          </cell>
          <cell r="GT537">
            <v>0</v>
          </cell>
          <cell r="GU537">
            <v>45539</v>
          </cell>
          <cell r="GV537">
            <v>45539</v>
          </cell>
          <cell r="GW537">
            <v>0</v>
          </cell>
          <cell r="GY537"/>
          <cell r="GZ537" t="str">
            <v>SGR04-05</v>
          </cell>
          <cell r="HA537">
            <v>0</v>
          </cell>
          <cell r="HB537">
            <v>0</v>
          </cell>
          <cell r="HC537">
            <v>15.714285714285714</v>
          </cell>
          <cell r="HD537">
            <v>75.571428571428569</v>
          </cell>
          <cell r="HE537">
            <v>52.714285714285715</v>
          </cell>
          <cell r="HF537" t="str">
            <v>x</v>
          </cell>
        </row>
        <row r="538">
          <cell r="A538" t="str">
            <v>J823.02</v>
          </cell>
          <cell r="B538" t="str">
            <v>DRAINAGE STRATEGIES REHAB</v>
          </cell>
          <cell r="C538">
            <v>45231</v>
          </cell>
          <cell r="D538" t="str">
            <v>WWI</v>
          </cell>
          <cell r="E538" t="str">
            <v>Juliet Brignon</v>
          </cell>
          <cell r="F538" t="str">
            <v>Ian Moore</v>
          </cell>
          <cell r="G538" t="str">
            <v>SL</v>
          </cell>
          <cell r="H538" t="str">
            <v>STHL</v>
          </cell>
          <cell r="I538" t="str">
            <v>VARIOUS</v>
          </cell>
          <cell r="J538" t="str">
            <v>1D</v>
          </cell>
          <cell r="K538" t="str">
            <v>London Infra Waste</v>
          </cell>
          <cell r="L538" t="str">
            <v>SBXNCB</v>
          </cell>
          <cell r="M538" t="str">
            <v>WW Capital Maint BX-Network Cost/Benefit</v>
          </cell>
          <cell r="N538" t="str">
            <v>LIVE</v>
          </cell>
          <cell r="O538" t="str">
            <v>UFPROG</v>
          </cell>
          <cell r="P538">
            <v>0</v>
          </cell>
          <cell r="Q538">
            <v>0</v>
          </cell>
          <cell r="R538">
            <v>0</v>
          </cell>
          <cell r="S538">
            <v>0</v>
          </cell>
          <cell r="T538"/>
          <cell r="U538"/>
          <cell r="V538"/>
          <cell r="W538"/>
          <cell r="X538"/>
          <cell r="Y538"/>
          <cell r="Z538"/>
          <cell r="AA538"/>
          <cell r="AB538"/>
          <cell r="AC538"/>
          <cell r="AD538"/>
          <cell r="AE538"/>
          <cell r="AF538">
            <v>0</v>
          </cell>
          <cell r="AG538"/>
          <cell r="AH538"/>
          <cell r="AI538"/>
          <cell r="AJ538"/>
          <cell r="AK538"/>
          <cell r="AL538"/>
          <cell r="AM538"/>
          <cell r="AN538"/>
          <cell r="AO538"/>
          <cell r="AP538"/>
          <cell r="AQ538"/>
          <cell r="AR538"/>
          <cell r="AS538">
            <v>0</v>
          </cell>
          <cell r="AT538"/>
          <cell r="AU538"/>
          <cell r="AV538"/>
          <cell r="AW538"/>
          <cell r="AX538"/>
          <cell r="AY538"/>
          <cell r="AZ538"/>
          <cell r="BA538"/>
          <cell r="BB538"/>
          <cell r="BC538"/>
          <cell r="BD538"/>
          <cell r="BE538"/>
          <cell r="BF538">
            <v>0</v>
          </cell>
          <cell r="BG538"/>
          <cell r="BH538"/>
          <cell r="BI538"/>
          <cell r="BJ538"/>
          <cell r="BK538"/>
          <cell r="BL538"/>
          <cell r="BM538"/>
          <cell r="BN538"/>
          <cell r="BO538"/>
          <cell r="BP538"/>
          <cell r="BQ538"/>
          <cell r="BR538"/>
          <cell r="BS538">
            <v>0</v>
          </cell>
          <cell r="BT538"/>
          <cell r="BU538"/>
          <cell r="BV538"/>
          <cell r="BW538"/>
          <cell r="BX538"/>
          <cell r="BY538"/>
          <cell r="BZ538"/>
          <cell r="CA538"/>
          <cell r="CB538"/>
          <cell r="CC538"/>
          <cell r="CD538"/>
          <cell r="CE538"/>
          <cell r="CF538">
            <v>0</v>
          </cell>
          <cell r="CG538"/>
          <cell r="CH538"/>
          <cell r="CI538"/>
          <cell r="CJ538"/>
          <cell r="CK538"/>
          <cell r="CL538"/>
          <cell r="CM538"/>
          <cell r="CN538"/>
          <cell r="CO538"/>
          <cell r="CP538"/>
          <cell r="CQ538"/>
          <cell r="CR538"/>
          <cell r="CS538">
            <v>0</v>
          </cell>
          <cell r="CT538"/>
          <cell r="CU538"/>
          <cell r="CV538"/>
          <cell r="CW538"/>
          <cell r="CX538"/>
          <cell r="CY538"/>
          <cell r="CZ538"/>
          <cell r="DA538"/>
          <cell r="DB538"/>
          <cell r="DC538"/>
          <cell r="DD538"/>
          <cell r="DE538"/>
          <cell r="DF538">
            <v>0</v>
          </cell>
          <cell r="DH538">
            <v>0</v>
          </cell>
          <cell r="DI538">
            <v>0</v>
          </cell>
          <cell r="DJ538">
            <v>0</v>
          </cell>
          <cell r="DK538">
            <v>0</v>
          </cell>
          <cell r="DL538">
            <v>0</v>
          </cell>
          <cell r="DM538">
            <v>0</v>
          </cell>
          <cell r="DN538">
            <v>0</v>
          </cell>
          <cell r="DO538"/>
          <cell r="DP538">
            <v>43876</v>
          </cell>
          <cell r="DQ538">
            <v>43876</v>
          </cell>
          <cell r="DR538">
            <v>0</v>
          </cell>
          <cell r="DS538">
            <v>0</v>
          </cell>
          <cell r="DT538">
            <v>0</v>
          </cell>
          <cell r="DU538">
            <v>0</v>
          </cell>
          <cell r="DV538">
            <v>0</v>
          </cell>
          <cell r="DW538">
            <v>0</v>
          </cell>
          <cell r="DX538">
            <v>0</v>
          </cell>
          <cell r="DY538">
            <v>0</v>
          </cell>
          <cell r="DZ538">
            <v>0</v>
          </cell>
          <cell r="EA538">
            <v>0</v>
          </cell>
          <cell r="EB538">
            <v>44001</v>
          </cell>
          <cell r="EC538">
            <v>44001</v>
          </cell>
          <cell r="ED538">
            <v>0</v>
          </cell>
          <cell r="EE538">
            <v>0</v>
          </cell>
          <cell r="EF538">
            <v>0</v>
          </cell>
          <cell r="EG538">
            <v>0</v>
          </cell>
          <cell r="EH538">
            <v>0</v>
          </cell>
          <cell r="EI538">
            <v>0</v>
          </cell>
          <cell r="EJ538">
            <v>0</v>
          </cell>
          <cell r="EK538">
            <v>0</v>
          </cell>
          <cell r="EL538">
            <v>0</v>
          </cell>
          <cell r="EM538">
            <v>0</v>
          </cell>
          <cell r="EN538">
            <v>0</v>
          </cell>
          <cell r="EO538">
            <v>0</v>
          </cell>
          <cell r="EP538">
            <v>0</v>
          </cell>
          <cell r="EQ538">
            <v>0</v>
          </cell>
          <cell r="ER538">
            <v>0</v>
          </cell>
          <cell r="ES538">
            <v>0</v>
          </cell>
          <cell r="ET538">
            <v>0</v>
          </cell>
          <cell r="EU538">
            <v>0</v>
          </cell>
          <cell r="EV538">
            <v>0</v>
          </cell>
          <cell r="EW538">
            <v>0</v>
          </cell>
          <cell r="EX538">
            <v>0</v>
          </cell>
          <cell r="EY538">
            <v>0</v>
          </cell>
          <cell r="EZ538">
            <v>0</v>
          </cell>
          <cell r="FA538">
            <v>0</v>
          </cell>
          <cell r="FB538">
            <v>0</v>
          </cell>
          <cell r="FC538">
            <v>44539</v>
          </cell>
          <cell r="FD538">
            <v>44539</v>
          </cell>
          <cell r="FE538">
            <v>0</v>
          </cell>
          <cell r="FF538">
            <v>44551</v>
          </cell>
          <cell r="FG538">
            <v>44551</v>
          </cell>
          <cell r="FH538">
            <v>0</v>
          </cell>
          <cell r="FI538">
            <v>44574</v>
          </cell>
          <cell r="FJ538">
            <v>44574</v>
          </cell>
          <cell r="FK538">
            <v>0</v>
          </cell>
          <cell r="FL538">
            <v>44574</v>
          </cell>
          <cell r="FM538">
            <v>44574</v>
          </cell>
          <cell r="FN538">
            <v>0</v>
          </cell>
          <cell r="FO538">
            <v>44588</v>
          </cell>
          <cell r="FP538">
            <v>44588</v>
          </cell>
          <cell r="FQ538">
            <v>0</v>
          </cell>
          <cell r="FR538">
            <v>44662</v>
          </cell>
          <cell r="FS538">
            <v>44662</v>
          </cell>
          <cell r="FT538">
            <v>0</v>
          </cell>
          <cell r="FU538">
            <v>44985</v>
          </cell>
          <cell r="FV538">
            <v>44985</v>
          </cell>
          <cell r="FW538">
            <v>0</v>
          </cell>
          <cell r="FX538">
            <v>45182</v>
          </cell>
          <cell r="FY538">
            <v>45182</v>
          </cell>
          <cell r="FZ538">
            <v>0</v>
          </cell>
          <cell r="GA538">
            <v>45182</v>
          </cell>
          <cell r="GB538">
            <v>45182</v>
          </cell>
          <cell r="GC538">
            <v>0</v>
          </cell>
          <cell r="GD538">
            <v>0</v>
          </cell>
          <cell r="GE538">
            <v>0</v>
          </cell>
          <cell r="GF538">
            <v>0</v>
          </cell>
          <cell r="GG538">
            <v>44985</v>
          </cell>
          <cell r="GH538">
            <v>44985</v>
          </cell>
          <cell r="GI538">
            <v>0</v>
          </cell>
          <cell r="GJ538">
            <v>0</v>
          </cell>
          <cell r="GK538">
            <v>0</v>
          </cell>
          <cell r="GL538">
            <v>0</v>
          </cell>
          <cell r="GM538">
            <v>0</v>
          </cell>
          <cell r="GN538">
            <v>0</v>
          </cell>
          <cell r="GO538">
            <v>45440</v>
          </cell>
          <cell r="GP538">
            <v>45440</v>
          </cell>
          <cell r="GQ538">
            <v>0</v>
          </cell>
          <cell r="GR538">
            <v>45603</v>
          </cell>
          <cell r="GS538">
            <v>45603</v>
          </cell>
          <cell r="GT538">
            <v>0</v>
          </cell>
          <cell r="GU538">
            <v>45603</v>
          </cell>
          <cell r="GV538">
            <v>45603</v>
          </cell>
          <cell r="GW538">
            <v>0</v>
          </cell>
          <cell r="GY538"/>
          <cell r="GZ538" t="str">
            <v>SGR04-05</v>
          </cell>
          <cell r="HA538">
            <v>17.857142857142858</v>
          </cell>
          <cell r="HB538">
            <v>81.857142857142861</v>
          </cell>
          <cell r="HC538">
            <v>2</v>
          </cell>
          <cell r="HD538">
            <v>84.857142857142861</v>
          </cell>
          <cell r="HE538">
            <v>60.142857142857146</v>
          </cell>
        </row>
        <row r="539">
          <cell r="A539" t="str">
            <v>K460.01</v>
          </cell>
          <cell r="B539" t="str">
            <v>Dukes Ride Rising Main</v>
          </cell>
          <cell r="C539">
            <v>45231</v>
          </cell>
          <cell r="D539" t="str">
            <v>WWI</v>
          </cell>
          <cell r="E539" t="str">
            <v>Liz Beaty</v>
          </cell>
          <cell r="F539" t="str">
            <v>Stacey Wylie</v>
          </cell>
          <cell r="G539" t="str">
            <v>SL</v>
          </cell>
          <cell r="H539" t="str">
            <v>BERK</v>
          </cell>
          <cell r="I539" t="str">
            <v>DUKEP1ZZ</v>
          </cell>
          <cell r="J539" t="str">
            <v>1D</v>
          </cell>
          <cell r="K539" t="str">
            <v>London Infra Waste</v>
          </cell>
          <cell r="L539" t="str">
            <v>SBXNCB</v>
          </cell>
          <cell r="M539" t="str">
            <v>WW Capital Maint BX-Network Cost/Benefit</v>
          </cell>
          <cell r="N539" t="str">
            <v>LIVE</v>
          </cell>
          <cell r="O539" t="str">
            <v>UFPROJ</v>
          </cell>
          <cell r="P539">
            <v>0</v>
          </cell>
          <cell r="Q539">
            <v>0</v>
          </cell>
          <cell r="R539">
            <v>0</v>
          </cell>
          <cell r="S539">
            <v>0</v>
          </cell>
          <cell r="T539"/>
          <cell r="U539"/>
          <cell r="V539"/>
          <cell r="W539"/>
          <cell r="X539"/>
          <cell r="Y539"/>
          <cell r="Z539"/>
          <cell r="AA539"/>
          <cell r="AB539"/>
          <cell r="AC539"/>
          <cell r="AD539"/>
          <cell r="AE539"/>
          <cell r="AF539">
            <v>0</v>
          </cell>
          <cell r="AG539"/>
          <cell r="AH539"/>
          <cell r="AI539"/>
          <cell r="AJ539"/>
          <cell r="AK539"/>
          <cell r="AL539"/>
          <cell r="AM539"/>
          <cell r="AN539"/>
          <cell r="AO539"/>
          <cell r="AP539"/>
          <cell r="AQ539"/>
          <cell r="AR539"/>
          <cell r="AS539">
            <v>0</v>
          </cell>
          <cell r="AT539"/>
          <cell r="AU539"/>
          <cell r="AV539"/>
          <cell r="AW539"/>
          <cell r="AX539"/>
          <cell r="AY539"/>
          <cell r="AZ539"/>
          <cell r="BA539"/>
          <cell r="BB539"/>
          <cell r="BC539"/>
          <cell r="BD539"/>
          <cell r="BE539"/>
          <cell r="BF539">
            <v>0</v>
          </cell>
          <cell r="BG539"/>
          <cell r="BH539"/>
          <cell r="BI539"/>
          <cell r="BJ539"/>
          <cell r="BK539"/>
          <cell r="BL539"/>
          <cell r="BM539"/>
          <cell r="BN539"/>
          <cell r="BO539"/>
          <cell r="BP539"/>
          <cell r="BQ539"/>
          <cell r="BR539"/>
          <cell r="BS539">
            <v>0</v>
          </cell>
          <cell r="BT539"/>
          <cell r="BU539"/>
          <cell r="BV539"/>
          <cell r="BW539"/>
          <cell r="BX539"/>
          <cell r="BY539"/>
          <cell r="BZ539"/>
          <cell r="CA539"/>
          <cell r="CB539"/>
          <cell r="CC539"/>
          <cell r="CD539"/>
          <cell r="CE539"/>
          <cell r="CF539">
            <v>0</v>
          </cell>
          <cell r="CG539"/>
          <cell r="CH539"/>
          <cell r="CI539"/>
          <cell r="CJ539"/>
          <cell r="CK539"/>
          <cell r="CL539"/>
          <cell r="CM539"/>
          <cell r="CN539"/>
          <cell r="CO539"/>
          <cell r="CP539"/>
          <cell r="CQ539"/>
          <cell r="CR539"/>
          <cell r="CS539">
            <v>0</v>
          </cell>
          <cell r="CT539"/>
          <cell r="CU539"/>
          <cell r="CV539"/>
          <cell r="CW539"/>
          <cell r="CX539"/>
          <cell r="CY539"/>
          <cell r="CZ539"/>
          <cell r="DA539"/>
          <cell r="DB539"/>
          <cell r="DC539"/>
          <cell r="DD539"/>
          <cell r="DE539"/>
          <cell r="DF539">
            <v>0</v>
          </cell>
          <cell r="DH539">
            <v>0</v>
          </cell>
          <cell r="DI539">
            <v>0</v>
          </cell>
          <cell r="DJ539">
            <v>0</v>
          </cell>
          <cell r="DK539">
            <v>0</v>
          </cell>
          <cell r="DL539">
            <v>0</v>
          </cell>
          <cell r="DM539">
            <v>0</v>
          </cell>
          <cell r="DN539">
            <v>0</v>
          </cell>
          <cell r="DO539"/>
          <cell r="DP539">
            <v>44398</v>
          </cell>
          <cell r="DQ539">
            <v>44398</v>
          </cell>
          <cell r="DR539">
            <v>0</v>
          </cell>
          <cell r="DS539">
            <v>0</v>
          </cell>
          <cell r="DT539">
            <v>0</v>
          </cell>
          <cell r="DU539">
            <v>0</v>
          </cell>
          <cell r="DV539">
            <v>0</v>
          </cell>
          <cell r="DW539">
            <v>0</v>
          </cell>
          <cell r="DX539">
            <v>0</v>
          </cell>
          <cell r="DY539">
            <v>0</v>
          </cell>
          <cell r="DZ539">
            <v>0</v>
          </cell>
          <cell r="EA539">
            <v>0</v>
          </cell>
          <cell r="EB539">
            <v>44398</v>
          </cell>
          <cell r="EC539">
            <v>44398</v>
          </cell>
          <cell r="ED539">
            <v>0</v>
          </cell>
          <cell r="EE539">
            <v>0</v>
          </cell>
          <cell r="EF539">
            <v>0</v>
          </cell>
          <cell r="EG539">
            <v>0</v>
          </cell>
          <cell r="EH539">
            <v>0</v>
          </cell>
          <cell r="EI539">
            <v>0</v>
          </cell>
          <cell r="EJ539">
            <v>0</v>
          </cell>
          <cell r="EK539">
            <v>0</v>
          </cell>
          <cell r="EL539">
            <v>0</v>
          </cell>
          <cell r="EM539">
            <v>0</v>
          </cell>
          <cell r="EN539">
            <v>0</v>
          </cell>
          <cell r="EO539">
            <v>0</v>
          </cell>
          <cell r="EP539">
            <v>0</v>
          </cell>
          <cell r="EQ539">
            <v>0</v>
          </cell>
          <cell r="ER539">
            <v>0</v>
          </cell>
          <cell r="ES539">
            <v>0</v>
          </cell>
          <cell r="ET539">
            <v>0</v>
          </cell>
          <cell r="EU539">
            <v>0</v>
          </cell>
          <cell r="EV539">
            <v>0</v>
          </cell>
          <cell r="EW539">
            <v>0</v>
          </cell>
          <cell r="EX539">
            <v>0</v>
          </cell>
          <cell r="EY539">
            <v>0</v>
          </cell>
          <cell r="EZ539">
            <v>0</v>
          </cell>
          <cell r="FA539">
            <v>0</v>
          </cell>
          <cell r="FB539">
            <v>0</v>
          </cell>
          <cell r="FC539">
            <v>44426</v>
          </cell>
          <cell r="FD539">
            <v>44426</v>
          </cell>
          <cell r="FE539">
            <v>0</v>
          </cell>
          <cell r="FF539">
            <v>44439</v>
          </cell>
          <cell r="FG539">
            <v>44439</v>
          </cell>
          <cell r="FH539">
            <v>0</v>
          </cell>
          <cell r="FI539">
            <v>44459</v>
          </cell>
          <cell r="FJ539">
            <v>44459</v>
          </cell>
          <cell r="FK539">
            <v>0</v>
          </cell>
          <cell r="FL539">
            <v>44440</v>
          </cell>
          <cell r="FM539">
            <v>44440</v>
          </cell>
          <cell r="FN539">
            <v>0</v>
          </cell>
          <cell r="FO539">
            <v>44440</v>
          </cell>
          <cell r="FP539">
            <v>44440</v>
          </cell>
          <cell r="FQ539">
            <v>0</v>
          </cell>
          <cell r="FR539">
            <v>44459</v>
          </cell>
          <cell r="FS539">
            <v>44459</v>
          </cell>
          <cell r="FT539">
            <v>0</v>
          </cell>
          <cell r="FU539">
            <v>44648</v>
          </cell>
          <cell r="FV539">
            <v>44648</v>
          </cell>
          <cell r="FW539">
            <v>0</v>
          </cell>
          <cell r="FX539">
            <v>44655</v>
          </cell>
          <cell r="FY539">
            <v>44655</v>
          </cell>
          <cell r="FZ539">
            <v>0</v>
          </cell>
          <cell r="GA539">
            <v>44643</v>
          </cell>
          <cell r="GB539">
            <v>44643</v>
          </cell>
          <cell r="GC539">
            <v>0</v>
          </cell>
          <cell r="GD539">
            <v>0</v>
          </cell>
          <cell r="GE539">
            <v>0</v>
          </cell>
          <cell r="GF539">
            <v>0</v>
          </cell>
          <cell r="GG539">
            <v>44643</v>
          </cell>
          <cell r="GH539">
            <v>44643</v>
          </cell>
          <cell r="GI539">
            <v>0</v>
          </cell>
          <cell r="GJ539">
            <v>0</v>
          </cell>
          <cell r="GK539">
            <v>0</v>
          </cell>
          <cell r="GL539">
            <v>0</v>
          </cell>
          <cell r="GM539">
            <v>0</v>
          </cell>
          <cell r="GN539">
            <v>0</v>
          </cell>
          <cell r="GO539">
            <v>45293</v>
          </cell>
          <cell r="GP539">
            <v>45253</v>
          </cell>
          <cell r="GQ539">
            <v>40</v>
          </cell>
          <cell r="GR539">
            <v>45027</v>
          </cell>
          <cell r="GS539">
            <v>45027</v>
          </cell>
          <cell r="GT539">
            <v>0</v>
          </cell>
          <cell r="GU539">
            <v>45027</v>
          </cell>
          <cell r="GV539">
            <v>45027</v>
          </cell>
          <cell r="GW539">
            <v>0</v>
          </cell>
          <cell r="GY539"/>
          <cell r="GZ539" t="str">
            <v>Post SG5</v>
          </cell>
          <cell r="HA539">
            <v>0</v>
          </cell>
          <cell r="HB539">
            <v>6</v>
          </cell>
          <cell r="HC539">
            <v>0</v>
          </cell>
          <cell r="HD539">
            <v>30.714285714285715</v>
          </cell>
          <cell r="HE539">
            <v>53.142857142857146</v>
          </cell>
          <cell r="HF539" t="str">
            <v>x</v>
          </cell>
        </row>
        <row r="540">
          <cell r="A540" t="str">
            <v>J638.01</v>
          </cell>
          <cell r="B540" t="str">
            <v>Swindon Growth (NEV Development)</v>
          </cell>
          <cell r="C540">
            <v>45231</v>
          </cell>
          <cell r="D540" t="str">
            <v>WWI</v>
          </cell>
          <cell r="E540" t="str">
            <v>Zoe Filer</v>
          </cell>
          <cell r="F540" t="str">
            <v>Andrew Mitchell</v>
          </cell>
          <cell r="G540" t="str">
            <v>TV</v>
          </cell>
          <cell r="H540" t="str">
            <v>WILT</v>
          </cell>
          <cell r="I540" t="str">
            <v>SWINS1ZZ</v>
          </cell>
          <cell r="J540" t="str">
            <v>1H</v>
          </cell>
          <cell r="K540" t="str">
            <v>TV Infra Waste</v>
          </cell>
          <cell r="L540" t="str">
            <v>SGWNWG</v>
          </cell>
          <cell r="M540" t="str">
            <v>WW Growth-Network Growth</v>
          </cell>
          <cell r="N540" t="str">
            <v>LIVE</v>
          </cell>
          <cell r="O540" t="str">
            <v>UFPROJ</v>
          </cell>
          <cell r="P540">
            <v>0</v>
          </cell>
          <cell r="Q540">
            <v>0</v>
          </cell>
          <cell r="R540">
            <v>0</v>
          </cell>
          <cell r="S540">
            <v>0</v>
          </cell>
          <cell r="T540"/>
          <cell r="U540"/>
          <cell r="V540"/>
          <cell r="W540"/>
          <cell r="X540"/>
          <cell r="Y540"/>
          <cell r="Z540"/>
          <cell r="AA540"/>
          <cell r="AB540"/>
          <cell r="AC540"/>
          <cell r="AD540"/>
          <cell r="AE540"/>
          <cell r="AF540">
            <v>0</v>
          </cell>
          <cell r="AG540"/>
          <cell r="AH540"/>
          <cell r="AI540"/>
          <cell r="AJ540"/>
          <cell r="AK540"/>
          <cell r="AL540"/>
          <cell r="AM540"/>
          <cell r="AN540"/>
          <cell r="AO540"/>
          <cell r="AP540"/>
          <cell r="AQ540"/>
          <cell r="AR540"/>
          <cell r="AS540">
            <v>0</v>
          </cell>
          <cell r="AT540"/>
          <cell r="AU540"/>
          <cell r="AV540"/>
          <cell r="AW540"/>
          <cell r="AX540"/>
          <cell r="AY540"/>
          <cell r="AZ540"/>
          <cell r="BA540"/>
          <cell r="BB540"/>
          <cell r="BC540"/>
          <cell r="BD540"/>
          <cell r="BE540"/>
          <cell r="BF540">
            <v>0</v>
          </cell>
          <cell r="BG540"/>
          <cell r="BH540"/>
          <cell r="BI540"/>
          <cell r="BJ540"/>
          <cell r="BK540"/>
          <cell r="BL540"/>
          <cell r="BM540"/>
          <cell r="BN540"/>
          <cell r="BO540"/>
          <cell r="BP540"/>
          <cell r="BQ540"/>
          <cell r="BR540"/>
          <cell r="BS540">
            <v>0</v>
          </cell>
          <cell r="BT540"/>
          <cell r="BU540"/>
          <cell r="BV540"/>
          <cell r="BW540"/>
          <cell r="BX540"/>
          <cell r="BY540"/>
          <cell r="BZ540"/>
          <cell r="CA540"/>
          <cell r="CB540"/>
          <cell r="CC540"/>
          <cell r="CD540"/>
          <cell r="CE540"/>
          <cell r="CF540">
            <v>0</v>
          </cell>
          <cell r="CG540"/>
          <cell r="CH540"/>
          <cell r="CI540"/>
          <cell r="CJ540"/>
          <cell r="CK540"/>
          <cell r="CL540"/>
          <cell r="CM540"/>
          <cell r="CN540"/>
          <cell r="CO540"/>
          <cell r="CP540"/>
          <cell r="CQ540"/>
          <cell r="CR540"/>
          <cell r="CS540">
            <v>0</v>
          </cell>
          <cell r="CT540"/>
          <cell r="CU540"/>
          <cell r="CV540"/>
          <cell r="CW540"/>
          <cell r="CX540"/>
          <cell r="CY540"/>
          <cell r="CZ540"/>
          <cell r="DA540"/>
          <cell r="DB540"/>
          <cell r="DC540"/>
          <cell r="DD540"/>
          <cell r="DE540"/>
          <cell r="DF540">
            <v>0</v>
          </cell>
          <cell r="DH540">
            <v>0</v>
          </cell>
          <cell r="DI540">
            <v>0</v>
          </cell>
          <cell r="DJ540">
            <v>0</v>
          </cell>
          <cell r="DK540">
            <v>0</v>
          </cell>
          <cell r="DL540">
            <v>0</v>
          </cell>
          <cell r="DM540">
            <v>0</v>
          </cell>
          <cell r="DN540">
            <v>0</v>
          </cell>
          <cell r="DO540"/>
          <cell r="DP540">
            <v>43619</v>
          </cell>
          <cell r="DQ540">
            <v>43619</v>
          </cell>
          <cell r="DR540">
            <v>0</v>
          </cell>
          <cell r="DS540">
            <v>0</v>
          </cell>
          <cell r="DT540">
            <v>0</v>
          </cell>
          <cell r="DU540">
            <v>0</v>
          </cell>
          <cell r="DV540">
            <v>0</v>
          </cell>
          <cell r="DW540">
            <v>0</v>
          </cell>
          <cell r="DX540">
            <v>0</v>
          </cell>
          <cell r="DY540">
            <v>0</v>
          </cell>
          <cell r="DZ540">
            <v>0</v>
          </cell>
          <cell r="EA540">
            <v>0</v>
          </cell>
          <cell r="EB540">
            <v>43861</v>
          </cell>
          <cell r="EC540">
            <v>43861</v>
          </cell>
          <cell r="ED540">
            <v>0</v>
          </cell>
          <cell r="EE540">
            <v>0</v>
          </cell>
          <cell r="EF540">
            <v>0</v>
          </cell>
          <cell r="EG540">
            <v>0</v>
          </cell>
          <cell r="EH540">
            <v>0</v>
          </cell>
          <cell r="EI540">
            <v>0</v>
          </cell>
          <cell r="EJ540">
            <v>0</v>
          </cell>
          <cell r="EK540">
            <v>0</v>
          </cell>
          <cell r="EL540">
            <v>0</v>
          </cell>
          <cell r="EM540">
            <v>0</v>
          </cell>
          <cell r="EN540">
            <v>0</v>
          </cell>
          <cell r="EO540">
            <v>0</v>
          </cell>
          <cell r="EP540">
            <v>0</v>
          </cell>
          <cell r="EQ540">
            <v>0</v>
          </cell>
          <cell r="ER540">
            <v>0</v>
          </cell>
          <cell r="ES540">
            <v>0</v>
          </cell>
          <cell r="ET540">
            <v>0</v>
          </cell>
          <cell r="EU540">
            <v>0</v>
          </cell>
          <cell r="EV540">
            <v>0</v>
          </cell>
          <cell r="EW540">
            <v>0</v>
          </cell>
          <cell r="EX540">
            <v>0</v>
          </cell>
          <cell r="EY540">
            <v>0</v>
          </cell>
          <cell r="EZ540">
            <v>0</v>
          </cell>
          <cell r="FA540">
            <v>0</v>
          </cell>
          <cell r="FB540">
            <v>0</v>
          </cell>
          <cell r="FC540">
            <v>0</v>
          </cell>
          <cell r="FD540">
            <v>0</v>
          </cell>
          <cell r="FE540">
            <v>0</v>
          </cell>
          <cell r="FF540">
            <v>0</v>
          </cell>
          <cell r="FG540">
            <v>0</v>
          </cell>
          <cell r="FH540">
            <v>0</v>
          </cell>
          <cell r="FI540">
            <v>44475</v>
          </cell>
          <cell r="FJ540">
            <v>44475</v>
          </cell>
          <cell r="FK540">
            <v>0</v>
          </cell>
          <cell r="FL540">
            <v>44469</v>
          </cell>
          <cell r="FM540">
            <v>44469</v>
          </cell>
          <cell r="FN540">
            <v>0</v>
          </cell>
          <cell r="FO540">
            <v>45306</v>
          </cell>
          <cell r="FP540">
            <v>45306</v>
          </cell>
          <cell r="FQ540">
            <v>0</v>
          </cell>
          <cell r="FR540">
            <v>45306</v>
          </cell>
          <cell r="FS540">
            <v>45306</v>
          </cell>
          <cell r="FT540">
            <v>0</v>
          </cell>
          <cell r="FU540">
            <v>45861</v>
          </cell>
          <cell r="FV540">
            <v>45861</v>
          </cell>
          <cell r="FW540">
            <v>0</v>
          </cell>
          <cell r="FX540">
            <v>45903</v>
          </cell>
          <cell r="FY540">
            <v>45903</v>
          </cell>
          <cell r="FZ540">
            <v>0</v>
          </cell>
          <cell r="GA540">
            <v>45903</v>
          </cell>
          <cell r="GB540">
            <v>45903</v>
          </cell>
          <cell r="GC540">
            <v>0</v>
          </cell>
          <cell r="GD540">
            <v>0</v>
          </cell>
          <cell r="GE540">
            <v>0</v>
          </cell>
          <cell r="GF540">
            <v>0</v>
          </cell>
          <cell r="GG540">
            <v>45891</v>
          </cell>
          <cell r="GH540">
            <v>45891</v>
          </cell>
          <cell r="GI540">
            <v>0</v>
          </cell>
          <cell r="GJ540">
            <v>0</v>
          </cell>
          <cell r="GK540">
            <v>0</v>
          </cell>
          <cell r="GL540">
            <v>0</v>
          </cell>
          <cell r="GM540">
            <v>0</v>
          </cell>
          <cell r="GN540">
            <v>0</v>
          </cell>
          <cell r="GO540">
            <v>46275</v>
          </cell>
          <cell r="GP540">
            <v>46275</v>
          </cell>
          <cell r="GQ540">
            <v>0</v>
          </cell>
          <cell r="GR540">
            <v>46268</v>
          </cell>
          <cell r="GS540">
            <v>46268</v>
          </cell>
          <cell r="GT540">
            <v>0</v>
          </cell>
          <cell r="GU540">
            <v>46268</v>
          </cell>
          <cell r="GV540">
            <v>46268</v>
          </cell>
          <cell r="GW540">
            <v>0</v>
          </cell>
          <cell r="GY540"/>
          <cell r="GZ540" t="str">
            <v>SGR02-03</v>
          </cell>
          <cell r="HA540">
            <v>34.571428571428569</v>
          </cell>
          <cell r="HB540">
            <v>86.857142857142861</v>
          </cell>
          <cell r="HC540">
            <v>119.57142857142857</v>
          </cell>
          <cell r="HD540">
            <v>85.285714285714292</v>
          </cell>
          <cell r="HE540">
            <v>52.142857142857146</v>
          </cell>
        </row>
        <row r="541">
          <cell r="A541" t="str">
            <v>K510.BL</v>
          </cell>
          <cell r="B541" t="str">
            <v>Balancing Line for Programmes of Work</v>
          </cell>
          <cell r="C541">
            <v>45231</v>
          </cell>
          <cell r="D541" t="str">
            <v>WWI</v>
          </cell>
          <cell r="E541" t="str">
            <v>Richard Smith</v>
          </cell>
          <cell r="F541" t="str">
            <v>Stacey Wylie</v>
          </cell>
          <cell r="G541" t="str">
            <v>NL</v>
          </cell>
          <cell r="H541" t="str">
            <v>TBC</v>
          </cell>
          <cell r="I541" t="str">
            <v>VARIOUS</v>
          </cell>
          <cell r="J541" t="str">
            <v>1D</v>
          </cell>
          <cell r="K541" t="str">
            <v>London Infra Waste</v>
          </cell>
          <cell r="L541" t="str">
            <v>SBXCAN</v>
          </cell>
          <cell r="M541" t="str">
            <v>WW Capital Maint BX-Critical assets-NOS</v>
          </cell>
          <cell r="N541" t="str">
            <v>LIVE</v>
          </cell>
          <cell r="O541" t="str">
            <v>UFPROG</v>
          </cell>
          <cell r="P541">
            <v>0</v>
          </cell>
          <cell r="Q541">
            <v>0</v>
          </cell>
          <cell r="R541">
            <v>0</v>
          </cell>
          <cell r="S541">
            <v>0</v>
          </cell>
          <cell r="T541"/>
          <cell r="U541"/>
          <cell r="V541"/>
          <cell r="W541"/>
          <cell r="X541"/>
          <cell r="Y541"/>
          <cell r="Z541"/>
          <cell r="AA541"/>
          <cell r="AB541"/>
          <cell r="AC541"/>
          <cell r="AD541"/>
          <cell r="AE541"/>
          <cell r="AF541">
            <v>0</v>
          </cell>
          <cell r="AG541"/>
          <cell r="AH541"/>
          <cell r="AI541"/>
          <cell r="AJ541"/>
          <cell r="AK541"/>
          <cell r="AL541"/>
          <cell r="AM541"/>
          <cell r="AN541"/>
          <cell r="AO541"/>
          <cell r="AP541"/>
          <cell r="AQ541"/>
          <cell r="AR541"/>
          <cell r="AS541">
            <v>0</v>
          </cell>
          <cell r="AT541"/>
          <cell r="AU541"/>
          <cell r="AV541"/>
          <cell r="AW541"/>
          <cell r="AX541"/>
          <cell r="AY541"/>
          <cell r="AZ541"/>
          <cell r="BA541"/>
          <cell r="BB541"/>
          <cell r="BC541"/>
          <cell r="BD541"/>
          <cell r="BE541"/>
          <cell r="BF541">
            <v>0</v>
          </cell>
          <cell r="BG541"/>
          <cell r="BH541"/>
          <cell r="BI541"/>
          <cell r="BJ541"/>
          <cell r="BK541"/>
          <cell r="BL541"/>
          <cell r="BM541"/>
          <cell r="BN541"/>
          <cell r="BO541"/>
          <cell r="BP541"/>
          <cell r="BQ541"/>
          <cell r="BR541"/>
          <cell r="BS541">
            <v>0</v>
          </cell>
          <cell r="BT541"/>
          <cell r="BU541"/>
          <cell r="BV541"/>
          <cell r="BW541"/>
          <cell r="BX541"/>
          <cell r="BY541"/>
          <cell r="BZ541"/>
          <cell r="CA541"/>
          <cell r="CB541"/>
          <cell r="CC541"/>
          <cell r="CD541"/>
          <cell r="CE541"/>
          <cell r="CF541">
            <v>0</v>
          </cell>
          <cell r="CG541"/>
          <cell r="CH541"/>
          <cell r="CI541"/>
          <cell r="CJ541"/>
          <cell r="CK541"/>
          <cell r="CL541"/>
          <cell r="CM541"/>
          <cell r="CN541"/>
          <cell r="CO541"/>
          <cell r="CP541"/>
          <cell r="CQ541"/>
          <cell r="CR541"/>
          <cell r="CS541">
            <v>0</v>
          </cell>
          <cell r="CT541"/>
          <cell r="CU541"/>
          <cell r="CV541"/>
          <cell r="CW541"/>
          <cell r="CX541"/>
          <cell r="CY541"/>
          <cell r="CZ541"/>
          <cell r="DA541"/>
          <cell r="DB541"/>
          <cell r="DC541"/>
          <cell r="DD541"/>
          <cell r="DE541"/>
          <cell r="DF541">
            <v>0</v>
          </cell>
          <cell r="DH541">
            <v>0</v>
          </cell>
          <cell r="DI541">
            <v>0</v>
          </cell>
          <cell r="DJ541">
            <v>0</v>
          </cell>
          <cell r="DK541">
            <v>0</v>
          </cell>
          <cell r="DL541">
            <v>0</v>
          </cell>
          <cell r="DM541">
            <v>0</v>
          </cell>
          <cell r="DN541">
            <v>0</v>
          </cell>
          <cell r="DO541"/>
          <cell r="DP541" t="str">
            <v/>
          </cell>
          <cell r="DQ541" t="str">
            <v/>
          </cell>
          <cell r="DR541" t="str">
            <v/>
          </cell>
          <cell r="DS541" t="str">
            <v/>
          </cell>
          <cell r="DT541" t="str">
            <v/>
          </cell>
          <cell r="DU541" t="str">
            <v/>
          </cell>
          <cell r="DV541" t="str">
            <v/>
          </cell>
          <cell r="DW541" t="str">
            <v/>
          </cell>
          <cell r="DX541" t="str">
            <v/>
          </cell>
          <cell r="DY541" t="str">
            <v/>
          </cell>
          <cell r="DZ541" t="str">
            <v/>
          </cell>
          <cell r="EA541" t="str">
            <v/>
          </cell>
          <cell r="EB541" t="str">
            <v/>
          </cell>
          <cell r="EC541" t="str">
            <v/>
          </cell>
          <cell r="ED541" t="str">
            <v/>
          </cell>
          <cell r="EE541" t="str">
            <v/>
          </cell>
          <cell r="EF541" t="str">
            <v/>
          </cell>
          <cell r="EG541" t="str">
            <v/>
          </cell>
          <cell r="EH541" t="str">
            <v/>
          </cell>
          <cell r="EI541" t="str">
            <v/>
          </cell>
          <cell r="EJ541" t="str">
            <v/>
          </cell>
          <cell r="EK541" t="str">
            <v/>
          </cell>
          <cell r="EL541" t="str">
            <v/>
          </cell>
          <cell r="EM541" t="str">
            <v/>
          </cell>
          <cell r="EN541" t="str">
            <v/>
          </cell>
          <cell r="EO541" t="str">
            <v/>
          </cell>
          <cell r="EP541" t="str">
            <v/>
          </cell>
          <cell r="EQ541" t="str">
            <v/>
          </cell>
          <cell r="ER541" t="str">
            <v/>
          </cell>
          <cell r="ES541" t="str">
            <v/>
          </cell>
          <cell r="ET541" t="str">
            <v/>
          </cell>
          <cell r="EU541" t="str">
            <v/>
          </cell>
          <cell r="EV541" t="str">
            <v/>
          </cell>
          <cell r="EW541" t="str">
            <v/>
          </cell>
          <cell r="EX541" t="str">
            <v/>
          </cell>
          <cell r="EY541" t="str">
            <v/>
          </cell>
          <cell r="EZ541" t="str">
            <v/>
          </cell>
          <cell r="FA541" t="str">
            <v/>
          </cell>
          <cell r="FB541" t="str">
            <v/>
          </cell>
          <cell r="FC541" t="str">
            <v/>
          </cell>
          <cell r="FD541" t="str">
            <v/>
          </cell>
          <cell r="FE541" t="str">
            <v/>
          </cell>
          <cell r="FF541" t="str">
            <v/>
          </cell>
          <cell r="FG541" t="str">
            <v/>
          </cell>
          <cell r="FH541" t="str">
            <v/>
          </cell>
          <cell r="FI541" t="str">
            <v/>
          </cell>
          <cell r="FJ541" t="str">
            <v/>
          </cell>
          <cell r="FK541" t="str">
            <v/>
          </cell>
          <cell r="FL541" t="str">
            <v/>
          </cell>
          <cell r="FM541" t="str">
            <v/>
          </cell>
          <cell r="FN541" t="str">
            <v/>
          </cell>
          <cell r="FO541" t="str">
            <v/>
          </cell>
          <cell r="FP541" t="str">
            <v/>
          </cell>
          <cell r="FQ541" t="str">
            <v/>
          </cell>
          <cell r="FR541" t="str">
            <v/>
          </cell>
          <cell r="FS541" t="str">
            <v/>
          </cell>
          <cell r="FT541" t="str">
            <v/>
          </cell>
          <cell r="FU541" t="str">
            <v/>
          </cell>
          <cell r="FV541" t="str">
            <v/>
          </cell>
          <cell r="FW541" t="str">
            <v/>
          </cell>
          <cell r="FX541" t="str">
            <v/>
          </cell>
          <cell r="FY541" t="str">
            <v/>
          </cell>
          <cell r="FZ541" t="str">
            <v/>
          </cell>
          <cell r="GA541" t="str">
            <v/>
          </cell>
          <cell r="GB541" t="str">
            <v/>
          </cell>
          <cell r="GC541" t="str">
            <v/>
          </cell>
          <cell r="GD541" t="str">
            <v/>
          </cell>
          <cell r="GE541" t="str">
            <v/>
          </cell>
          <cell r="GF541" t="str">
            <v/>
          </cell>
          <cell r="GG541" t="str">
            <v/>
          </cell>
          <cell r="GH541" t="str">
            <v/>
          </cell>
          <cell r="GI541" t="str">
            <v/>
          </cell>
          <cell r="GJ541" t="str">
            <v/>
          </cell>
          <cell r="GK541" t="str">
            <v/>
          </cell>
          <cell r="GL541" t="str">
            <v/>
          </cell>
          <cell r="GM541" t="str">
            <v/>
          </cell>
          <cell r="GN541" t="str">
            <v/>
          </cell>
          <cell r="GO541" t="str">
            <v/>
          </cell>
          <cell r="GP541" t="str">
            <v/>
          </cell>
          <cell r="GQ541" t="str">
            <v/>
          </cell>
          <cell r="GR541" t="str">
            <v/>
          </cell>
          <cell r="GS541" t="str">
            <v/>
          </cell>
          <cell r="GT541" t="str">
            <v/>
          </cell>
          <cell r="GU541" t="str">
            <v/>
          </cell>
          <cell r="GV541" t="str">
            <v/>
          </cell>
          <cell r="GW541" t="str">
            <v/>
          </cell>
          <cell r="GY541"/>
          <cell r="GZ541" t="str">
            <v>PreSGR00</v>
          </cell>
          <cell r="HA541" t="e">
            <v>#VALUE!</v>
          </cell>
          <cell r="HB541" t="e">
            <v>#VALUE!</v>
          </cell>
          <cell r="HC541" t="e">
            <v>#VALUE!</v>
          </cell>
          <cell r="HD541" t="e">
            <v>#VALUE!</v>
          </cell>
          <cell r="HE541" t="e">
            <v>#VALUE!</v>
          </cell>
          <cell r="HF541" t="str">
            <v>x</v>
          </cell>
        </row>
        <row r="542">
          <cell r="A542" t="str">
            <v>K408.01</v>
          </cell>
          <cell r="B542" t="str">
            <v>Lots Road Electrical Supply</v>
          </cell>
          <cell r="C542">
            <v>45231</v>
          </cell>
          <cell r="D542" t="str">
            <v>WWI</v>
          </cell>
          <cell r="E542" t="str">
            <v>Neil Strudwick</v>
          </cell>
          <cell r="F542" t="str">
            <v>Stacey Wylie</v>
          </cell>
          <cell r="G542" t="str">
            <v>NL</v>
          </cell>
          <cell r="H542" t="str">
            <v>GTRL</v>
          </cell>
          <cell r="I542" t="str">
            <v>LOTSP1ZZ</v>
          </cell>
          <cell r="J542" t="str">
            <v>1D</v>
          </cell>
          <cell r="K542" t="str">
            <v>London Infra Waste</v>
          </cell>
          <cell r="L542" t="str">
            <v>SPRPCP</v>
          </cell>
          <cell r="M542" t="str">
            <v>WW PC - Power Resilience</v>
          </cell>
          <cell r="N542" t="str">
            <v>LIVE</v>
          </cell>
          <cell r="O542" t="str">
            <v>UFPROG</v>
          </cell>
          <cell r="P542">
            <v>0</v>
          </cell>
          <cell r="Q542">
            <v>0</v>
          </cell>
          <cell r="R542">
            <v>0</v>
          </cell>
          <cell r="S542">
            <v>0</v>
          </cell>
          <cell r="T542"/>
          <cell r="U542"/>
          <cell r="V542"/>
          <cell r="W542"/>
          <cell r="X542"/>
          <cell r="Y542"/>
          <cell r="Z542"/>
          <cell r="AA542"/>
          <cell r="AB542"/>
          <cell r="AC542"/>
          <cell r="AD542"/>
          <cell r="AE542"/>
          <cell r="AF542">
            <v>0</v>
          </cell>
          <cell r="AG542"/>
          <cell r="AH542"/>
          <cell r="AI542"/>
          <cell r="AJ542"/>
          <cell r="AK542"/>
          <cell r="AL542"/>
          <cell r="AM542"/>
          <cell r="AN542"/>
          <cell r="AO542"/>
          <cell r="AP542"/>
          <cell r="AQ542"/>
          <cell r="AR542"/>
          <cell r="AS542">
            <v>0</v>
          </cell>
          <cell r="AT542"/>
          <cell r="AU542"/>
          <cell r="AV542"/>
          <cell r="AW542"/>
          <cell r="AX542"/>
          <cell r="AY542"/>
          <cell r="AZ542"/>
          <cell r="BA542"/>
          <cell r="BB542"/>
          <cell r="BC542"/>
          <cell r="BD542"/>
          <cell r="BE542"/>
          <cell r="BF542">
            <v>0</v>
          </cell>
          <cell r="BG542"/>
          <cell r="BH542"/>
          <cell r="BI542"/>
          <cell r="BJ542"/>
          <cell r="BK542"/>
          <cell r="BL542"/>
          <cell r="BM542"/>
          <cell r="BN542"/>
          <cell r="BO542"/>
          <cell r="BP542"/>
          <cell r="BQ542"/>
          <cell r="BR542"/>
          <cell r="BS542">
            <v>0</v>
          </cell>
          <cell r="BT542"/>
          <cell r="BU542"/>
          <cell r="BV542"/>
          <cell r="BW542"/>
          <cell r="BX542"/>
          <cell r="BY542"/>
          <cell r="BZ542"/>
          <cell r="CA542"/>
          <cell r="CB542"/>
          <cell r="CC542"/>
          <cell r="CD542"/>
          <cell r="CE542"/>
          <cell r="CF542">
            <v>0</v>
          </cell>
          <cell r="CG542"/>
          <cell r="CH542"/>
          <cell r="CI542"/>
          <cell r="CJ542"/>
          <cell r="CK542"/>
          <cell r="CL542"/>
          <cell r="CM542"/>
          <cell r="CN542"/>
          <cell r="CO542"/>
          <cell r="CP542"/>
          <cell r="CQ542"/>
          <cell r="CR542"/>
          <cell r="CS542">
            <v>0</v>
          </cell>
          <cell r="CT542"/>
          <cell r="CU542"/>
          <cell r="CV542"/>
          <cell r="CW542"/>
          <cell r="CX542"/>
          <cell r="CY542"/>
          <cell r="CZ542"/>
          <cell r="DA542"/>
          <cell r="DB542"/>
          <cell r="DC542"/>
          <cell r="DD542"/>
          <cell r="DE542"/>
          <cell r="DF542">
            <v>0</v>
          </cell>
          <cell r="DH542">
            <v>0</v>
          </cell>
          <cell r="DI542">
            <v>0</v>
          </cell>
          <cell r="DJ542">
            <v>0</v>
          </cell>
          <cell r="DK542">
            <v>0</v>
          </cell>
          <cell r="DL542">
            <v>0</v>
          </cell>
          <cell r="DM542">
            <v>0</v>
          </cell>
          <cell r="DN542">
            <v>0</v>
          </cell>
          <cell r="DO542"/>
          <cell r="DP542">
            <v>43922</v>
          </cell>
          <cell r="DQ542">
            <v>43922</v>
          </cell>
          <cell r="DR542">
            <v>0</v>
          </cell>
          <cell r="DS542">
            <v>0</v>
          </cell>
          <cell r="DT542">
            <v>0</v>
          </cell>
          <cell r="DU542">
            <v>0</v>
          </cell>
          <cell r="DV542">
            <v>0</v>
          </cell>
          <cell r="DW542">
            <v>0</v>
          </cell>
          <cell r="DX542">
            <v>0</v>
          </cell>
          <cell r="DY542">
            <v>0</v>
          </cell>
          <cell r="DZ542">
            <v>0</v>
          </cell>
          <cell r="EA542">
            <v>0</v>
          </cell>
          <cell r="EB542">
            <v>44308</v>
          </cell>
          <cell r="EC542">
            <v>44308</v>
          </cell>
          <cell r="ED542">
            <v>0</v>
          </cell>
          <cell r="EE542">
            <v>0</v>
          </cell>
          <cell r="EF542">
            <v>0</v>
          </cell>
          <cell r="EG542">
            <v>0</v>
          </cell>
          <cell r="EH542">
            <v>0</v>
          </cell>
          <cell r="EI542">
            <v>0</v>
          </cell>
          <cell r="EJ542">
            <v>0</v>
          </cell>
          <cell r="EK542">
            <v>0</v>
          </cell>
          <cell r="EL542">
            <v>0</v>
          </cell>
          <cell r="EM542">
            <v>0</v>
          </cell>
          <cell r="EN542">
            <v>0</v>
          </cell>
          <cell r="EO542">
            <v>0</v>
          </cell>
          <cell r="EP542">
            <v>0</v>
          </cell>
          <cell r="EQ542">
            <v>0</v>
          </cell>
          <cell r="ER542">
            <v>0</v>
          </cell>
          <cell r="ES542">
            <v>0</v>
          </cell>
          <cell r="ET542">
            <v>0</v>
          </cell>
          <cell r="EU542">
            <v>0</v>
          </cell>
          <cell r="EV542">
            <v>0</v>
          </cell>
          <cell r="EW542">
            <v>0</v>
          </cell>
          <cell r="EX542">
            <v>0</v>
          </cell>
          <cell r="EY542">
            <v>0</v>
          </cell>
          <cell r="EZ542">
            <v>0</v>
          </cell>
          <cell r="FA542">
            <v>0</v>
          </cell>
          <cell r="FB542">
            <v>0</v>
          </cell>
          <cell r="FC542">
            <v>44580</v>
          </cell>
          <cell r="FD542">
            <v>44580</v>
          </cell>
          <cell r="FE542">
            <v>0</v>
          </cell>
          <cell r="FF542">
            <v>44580</v>
          </cell>
          <cell r="FG542">
            <v>44580</v>
          </cell>
          <cell r="FH542">
            <v>0</v>
          </cell>
          <cell r="FI542">
            <v>44591</v>
          </cell>
          <cell r="FJ542">
            <v>44591</v>
          </cell>
          <cell r="FK542">
            <v>0</v>
          </cell>
          <cell r="FL542">
            <v>44591</v>
          </cell>
          <cell r="FM542">
            <v>44591</v>
          </cell>
          <cell r="FN542">
            <v>0</v>
          </cell>
          <cell r="FO542">
            <v>44711</v>
          </cell>
          <cell r="FP542">
            <v>44711</v>
          </cell>
          <cell r="FQ542">
            <v>0</v>
          </cell>
          <cell r="FR542">
            <v>45170</v>
          </cell>
          <cell r="FS542">
            <v>45170</v>
          </cell>
          <cell r="FT542">
            <v>0</v>
          </cell>
          <cell r="FU542">
            <v>45454</v>
          </cell>
          <cell r="FV542">
            <v>45397</v>
          </cell>
          <cell r="FW542">
            <v>57</v>
          </cell>
          <cell r="FX542">
            <v>45454</v>
          </cell>
          <cell r="FY542">
            <v>45454</v>
          </cell>
          <cell r="FZ542">
            <v>0</v>
          </cell>
          <cell r="GA542">
            <v>45642</v>
          </cell>
          <cell r="GB542">
            <v>45642</v>
          </cell>
          <cell r="GC542">
            <v>0</v>
          </cell>
          <cell r="GD542">
            <v>0</v>
          </cell>
          <cell r="GE542">
            <v>0</v>
          </cell>
          <cell r="GF542">
            <v>0</v>
          </cell>
          <cell r="GG542">
            <v>45454</v>
          </cell>
          <cell r="GH542">
            <v>45454</v>
          </cell>
          <cell r="GI542">
            <v>0</v>
          </cell>
          <cell r="GJ542">
            <v>0</v>
          </cell>
          <cell r="GK542">
            <v>0</v>
          </cell>
          <cell r="GL542">
            <v>0</v>
          </cell>
          <cell r="GM542">
            <v>0</v>
          </cell>
          <cell r="GN542">
            <v>0</v>
          </cell>
          <cell r="GO542">
            <v>46007</v>
          </cell>
          <cell r="GP542">
            <v>46007</v>
          </cell>
          <cell r="GQ542">
            <v>0</v>
          </cell>
          <cell r="GR542">
            <v>46094</v>
          </cell>
          <cell r="GS542">
            <v>46094</v>
          </cell>
          <cell r="GT542">
            <v>0</v>
          </cell>
          <cell r="GU542">
            <v>46094</v>
          </cell>
          <cell r="GV542">
            <v>46094</v>
          </cell>
          <cell r="GW542">
            <v>0</v>
          </cell>
          <cell r="GY542"/>
          <cell r="GZ542" t="str">
            <v>SGR03-04</v>
          </cell>
          <cell r="HA542">
            <v>55.142857142857146</v>
          </cell>
          <cell r="HB542">
            <v>40.428571428571431</v>
          </cell>
          <cell r="HC542">
            <v>17.142857142857142</v>
          </cell>
          <cell r="HD542">
            <v>106.14285714285714</v>
          </cell>
          <cell r="HE542">
            <v>91.428571428571431</v>
          </cell>
        </row>
        <row r="543">
          <cell r="A543" t="str">
            <v>J682.39</v>
          </cell>
          <cell r="B543" t="str">
            <v>Elliot Hill Blackheath</v>
          </cell>
          <cell r="C543">
            <v>45231</v>
          </cell>
          <cell r="D543" t="str">
            <v>WWI</v>
          </cell>
          <cell r="E543" t="str">
            <v>Liz Beaty</v>
          </cell>
          <cell r="F543" t="str">
            <v>Stacey Wylie</v>
          </cell>
          <cell r="G543" t="str">
            <v>EL</v>
          </cell>
          <cell r="H543" t="str">
            <v>GTRL</v>
          </cell>
          <cell r="I543" t="str">
            <v>HAYDP3ZZ</v>
          </cell>
          <cell r="J543" t="str">
            <v>1D</v>
          </cell>
          <cell r="K543" t="str">
            <v>London Infra Waste</v>
          </cell>
          <cell r="L543" t="str">
            <v>SCRCDR</v>
          </cell>
          <cell r="M543" t="str">
            <v>WW Maintain Core Service-CD Netwrk React</v>
          </cell>
          <cell r="N543" t="str">
            <v>LIVE</v>
          </cell>
          <cell r="O543" t="str">
            <v>UFPROG</v>
          </cell>
          <cell r="P543">
            <v>0</v>
          </cell>
          <cell r="Q543">
            <v>0</v>
          </cell>
          <cell r="R543">
            <v>0</v>
          </cell>
          <cell r="S543">
            <v>0</v>
          </cell>
          <cell r="T543"/>
          <cell r="U543"/>
          <cell r="V543"/>
          <cell r="W543"/>
          <cell r="X543"/>
          <cell r="Y543"/>
          <cell r="Z543"/>
          <cell r="AA543"/>
          <cell r="AB543"/>
          <cell r="AC543"/>
          <cell r="AD543"/>
          <cell r="AE543"/>
          <cell r="AF543">
            <v>0</v>
          </cell>
          <cell r="AG543"/>
          <cell r="AH543"/>
          <cell r="AI543"/>
          <cell r="AJ543"/>
          <cell r="AK543"/>
          <cell r="AL543"/>
          <cell r="AM543"/>
          <cell r="AN543"/>
          <cell r="AO543"/>
          <cell r="AP543"/>
          <cell r="AQ543"/>
          <cell r="AR543"/>
          <cell r="AS543">
            <v>0</v>
          </cell>
          <cell r="AT543"/>
          <cell r="AU543"/>
          <cell r="AV543"/>
          <cell r="AW543"/>
          <cell r="AX543"/>
          <cell r="AY543"/>
          <cell r="AZ543"/>
          <cell r="BA543"/>
          <cell r="BB543"/>
          <cell r="BC543"/>
          <cell r="BD543"/>
          <cell r="BE543"/>
          <cell r="BF543">
            <v>0</v>
          </cell>
          <cell r="BG543"/>
          <cell r="BH543"/>
          <cell r="BI543"/>
          <cell r="BJ543"/>
          <cell r="BK543"/>
          <cell r="BL543"/>
          <cell r="BM543"/>
          <cell r="BN543"/>
          <cell r="BO543"/>
          <cell r="BP543"/>
          <cell r="BQ543"/>
          <cell r="BR543"/>
          <cell r="BS543">
            <v>0</v>
          </cell>
          <cell r="BT543"/>
          <cell r="BU543"/>
          <cell r="BV543"/>
          <cell r="BW543"/>
          <cell r="BX543"/>
          <cell r="BY543"/>
          <cell r="BZ543"/>
          <cell r="CA543"/>
          <cell r="CB543"/>
          <cell r="CC543"/>
          <cell r="CD543"/>
          <cell r="CE543"/>
          <cell r="CF543">
            <v>0</v>
          </cell>
          <cell r="CG543"/>
          <cell r="CH543"/>
          <cell r="CI543"/>
          <cell r="CJ543"/>
          <cell r="CK543"/>
          <cell r="CL543"/>
          <cell r="CM543"/>
          <cell r="CN543"/>
          <cell r="CO543"/>
          <cell r="CP543"/>
          <cell r="CQ543"/>
          <cell r="CR543"/>
          <cell r="CS543">
            <v>0</v>
          </cell>
          <cell r="CT543"/>
          <cell r="CU543"/>
          <cell r="CV543"/>
          <cell r="CW543"/>
          <cell r="CX543"/>
          <cell r="CY543"/>
          <cell r="CZ543"/>
          <cell r="DA543"/>
          <cell r="DB543"/>
          <cell r="DC543"/>
          <cell r="DD543"/>
          <cell r="DE543"/>
          <cell r="DF543">
            <v>0</v>
          </cell>
          <cell r="DH543">
            <v>0</v>
          </cell>
          <cell r="DI543">
            <v>0</v>
          </cell>
          <cell r="DJ543">
            <v>0</v>
          </cell>
          <cell r="DK543">
            <v>0</v>
          </cell>
          <cell r="DL543">
            <v>0</v>
          </cell>
          <cell r="DM543">
            <v>0</v>
          </cell>
          <cell r="DN543">
            <v>0</v>
          </cell>
          <cell r="DO543"/>
          <cell r="DP543">
            <v>44536</v>
          </cell>
          <cell r="DQ543">
            <v>44536</v>
          </cell>
          <cell r="DR543">
            <v>0</v>
          </cell>
          <cell r="DS543">
            <v>0</v>
          </cell>
          <cell r="DT543">
            <v>0</v>
          </cell>
          <cell r="DU543">
            <v>0</v>
          </cell>
          <cell r="DV543">
            <v>0</v>
          </cell>
          <cell r="DW543">
            <v>0</v>
          </cell>
          <cell r="DX543">
            <v>0</v>
          </cell>
          <cell r="DY543">
            <v>0</v>
          </cell>
          <cell r="DZ543">
            <v>0</v>
          </cell>
          <cell r="EA543">
            <v>0</v>
          </cell>
          <cell r="EB543">
            <v>44536</v>
          </cell>
          <cell r="EC543">
            <v>44536</v>
          </cell>
          <cell r="ED543">
            <v>0</v>
          </cell>
          <cell r="EE543">
            <v>0</v>
          </cell>
          <cell r="EF543">
            <v>0</v>
          </cell>
          <cell r="EG543">
            <v>0</v>
          </cell>
          <cell r="EH543">
            <v>0</v>
          </cell>
          <cell r="EI543">
            <v>0</v>
          </cell>
          <cell r="EJ543">
            <v>0</v>
          </cell>
          <cell r="EK543">
            <v>0</v>
          </cell>
          <cell r="EL543">
            <v>0</v>
          </cell>
          <cell r="EM543">
            <v>0</v>
          </cell>
          <cell r="EN543">
            <v>0</v>
          </cell>
          <cell r="EO543">
            <v>0</v>
          </cell>
          <cell r="EP543">
            <v>0</v>
          </cell>
          <cell r="EQ543">
            <v>0</v>
          </cell>
          <cell r="ER543">
            <v>0</v>
          </cell>
          <cell r="ES543">
            <v>0</v>
          </cell>
          <cell r="ET543">
            <v>0</v>
          </cell>
          <cell r="EU543">
            <v>0</v>
          </cell>
          <cell r="EV543">
            <v>0</v>
          </cell>
          <cell r="EW543">
            <v>0</v>
          </cell>
          <cell r="EX543">
            <v>0</v>
          </cell>
          <cell r="EY543">
            <v>0</v>
          </cell>
          <cell r="EZ543">
            <v>0</v>
          </cell>
          <cell r="FA543">
            <v>0</v>
          </cell>
          <cell r="FB543">
            <v>0</v>
          </cell>
          <cell r="FC543">
            <v>44536</v>
          </cell>
          <cell r="FD543">
            <v>44536</v>
          </cell>
          <cell r="FE543">
            <v>0</v>
          </cell>
          <cell r="FF543">
            <v>44536</v>
          </cell>
          <cell r="FG543">
            <v>44536</v>
          </cell>
          <cell r="FH543">
            <v>0</v>
          </cell>
          <cell r="FI543">
            <v>44543</v>
          </cell>
          <cell r="FJ543">
            <v>44543</v>
          </cell>
          <cell r="FK543">
            <v>0</v>
          </cell>
          <cell r="FL543">
            <v>44536</v>
          </cell>
          <cell r="FM543">
            <v>44536</v>
          </cell>
          <cell r="FN543">
            <v>0</v>
          </cell>
          <cell r="FO543">
            <v>44582</v>
          </cell>
          <cell r="FP543">
            <v>44582</v>
          </cell>
          <cell r="FQ543">
            <v>0</v>
          </cell>
          <cell r="FR543">
            <v>44655</v>
          </cell>
          <cell r="FS543">
            <v>44655</v>
          </cell>
          <cell r="FT543">
            <v>0</v>
          </cell>
          <cell r="FU543">
            <v>44869</v>
          </cell>
          <cell r="FV543">
            <v>44869</v>
          </cell>
          <cell r="FW543">
            <v>0</v>
          </cell>
          <cell r="FX543">
            <v>44869</v>
          </cell>
          <cell r="FY543">
            <v>44869</v>
          </cell>
          <cell r="FZ543">
            <v>0</v>
          </cell>
          <cell r="GA543">
            <v>44869</v>
          </cell>
          <cell r="GB543">
            <v>44869</v>
          </cell>
          <cell r="GC543">
            <v>0</v>
          </cell>
          <cell r="GD543">
            <v>0</v>
          </cell>
          <cell r="GE543">
            <v>0</v>
          </cell>
          <cell r="GF543">
            <v>0</v>
          </cell>
          <cell r="GG543">
            <v>44869</v>
          </cell>
          <cell r="GH543">
            <v>44869</v>
          </cell>
          <cell r="GI543">
            <v>0</v>
          </cell>
          <cell r="GJ543">
            <v>0</v>
          </cell>
          <cell r="GK543">
            <v>0</v>
          </cell>
          <cell r="GL543">
            <v>0</v>
          </cell>
          <cell r="GM543">
            <v>0</v>
          </cell>
          <cell r="GN543">
            <v>0</v>
          </cell>
          <cell r="GO543">
            <v>45390</v>
          </cell>
          <cell r="GP543">
            <v>45356</v>
          </cell>
          <cell r="GQ543">
            <v>34</v>
          </cell>
          <cell r="GR543">
            <v>45405</v>
          </cell>
          <cell r="GS543">
            <v>45371</v>
          </cell>
          <cell r="GT543">
            <v>34</v>
          </cell>
          <cell r="GU543">
            <v>45405</v>
          </cell>
          <cell r="GV543">
            <v>45371</v>
          </cell>
          <cell r="GW543">
            <v>34</v>
          </cell>
          <cell r="GY543"/>
          <cell r="GZ543" t="str">
            <v>SGR04-05</v>
          </cell>
          <cell r="HA543">
            <v>0</v>
          </cell>
          <cell r="HB543">
            <v>0</v>
          </cell>
          <cell r="HC543">
            <v>6.5714285714285712</v>
          </cell>
          <cell r="HD543">
            <v>41</v>
          </cell>
          <cell r="HE543">
            <v>76.571428571428569</v>
          </cell>
          <cell r="HF543" t="str">
            <v>x</v>
          </cell>
        </row>
        <row r="544">
          <cell r="A544" t="str">
            <v>J682.36</v>
          </cell>
          <cell r="B544" t="str">
            <v>25 Anerley Park</v>
          </cell>
          <cell r="C544">
            <v>45231</v>
          </cell>
          <cell r="D544" t="str">
            <v>WWI</v>
          </cell>
          <cell r="E544" t="str">
            <v>Kieron Kenny</v>
          </cell>
          <cell r="F544" t="str">
            <v>Stacey Wylie</v>
          </cell>
          <cell r="G544" t="str">
            <v>SL</v>
          </cell>
          <cell r="H544" t="str">
            <v>GTRL</v>
          </cell>
          <cell r="I544" t="str">
            <v>HAYDP3ZZ</v>
          </cell>
          <cell r="J544" t="str">
            <v>1D</v>
          </cell>
          <cell r="K544" t="str">
            <v>London Infra Waste</v>
          </cell>
          <cell r="L544" t="str">
            <v>SCRCDR</v>
          </cell>
          <cell r="M544" t="str">
            <v>WW Maintain Core Service-CD Netwrk React</v>
          </cell>
          <cell r="N544" t="str">
            <v>LIVE</v>
          </cell>
          <cell r="O544" t="str">
            <v>UFPROG</v>
          </cell>
          <cell r="P544">
            <v>0</v>
          </cell>
          <cell r="Q544">
            <v>0</v>
          </cell>
          <cell r="R544">
            <v>0</v>
          </cell>
          <cell r="S544">
            <v>0</v>
          </cell>
          <cell r="T544"/>
          <cell r="U544"/>
          <cell r="V544"/>
          <cell r="W544"/>
          <cell r="X544"/>
          <cell r="Y544"/>
          <cell r="Z544"/>
          <cell r="AA544"/>
          <cell r="AB544"/>
          <cell r="AC544"/>
          <cell r="AD544"/>
          <cell r="AE544"/>
          <cell r="AF544">
            <v>0</v>
          </cell>
          <cell r="AG544"/>
          <cell r="AH544"/>
          <cell r="AI544"/>
          <cell r="AJ544"/>
          <cell r="AK544"/>
          <cell r="AL544"/>
          <cell r="AM544"/>
          <cell r="AN544"/>
          <cell r="AO544"/>
          <cell r="AP544"/>
          <cell r="AQ544"/>
          <cell r="AR544"/>
          <cell r="AS544">
            <v>0</v>
          </cell>
          <cell r="AT544"/>
          <cell r="AU544"/>
          <cell r="AV544"/>
          <cell r="AW544"/>
          <cell r="AX544"/>
          <cell r="AY544"/>
          <cell r="AZ544"/>
          <cell r="BA544"/>
          <cell r="BB544"/>
          <cell r="BC544"/>
          <cell r="BD544"/>
          <cell r="BE544"/>
          <cell r="BF544">
            <v>0</v>
          </cell>
          <cell r="BG544"/>
          <cell r="BH544"/>
          <cell r="BI544"/>
          <cell r="BJ544"/>
          <cell r="BK544"/>
          <cell r="BL544"/>
          <cell r="BM544"/>
          <cell r="BN544"/>
          <cell r="BO544"/>
          <cell r="BP544"/>
          <cell r="BQ544"/>
          <cell r="BR544"/>
          <cell r="BS544">
            <v>0</v>
          </cell>
          <cell r="BT544"/>
          <cell r="BU544"/>
          <cell r="BV544"/>
          <cell r="BW544"/>
          <cell r="BX544"/>
          <cell r="BY544"/>
          <cell r="BZ544"/>
          <cell r="CA544"/>
          <cell r="CB544"/>
          <cell r="CC544"/>
          <cell r="CD544"/>
          <cell r="CE544"/>
          <cell r="CF544">
            <v>0</v>
          </cell>
          <cell r="CG544"/>
          <cell r="CH544"/>
          <cell r="CI544"/>
          <cell r="CJ544"/>
          <cell r="CK544"/>
          <cell r="CL544"/>
          <cell r="CM544"/>
          <cell r="CN544"/>
          <cell r="CO544"/>
          <cell r="CP544"/>
          <cell r="CQ544"/>
          <cell r="CR544"/>
          <cell r="CS544">
            <v>0</v>
          </cell>
          <cell r="CT544"/>
          <cell r="CU544"/>
          <cell r="CV544"/>
          <cell r="CW544"/>
          <cell r="CX544"/>
          <cell r="CY544"/>
          <cell r="CZ544"/>
          <cell r="DA544"/>
          <cell r="DB544"/>
          <cell r="DC544"/>
          <cell r="DD544"/>
          <cell r="DE544"/>
          <cell r="DF544">
            <v>0</v>
          </cell>
          <cell r="DH544">
            <v>0</v>
          </cell>
          <cell r="DI544">
            <v>0</v>
          </cell>
          <cell r="DJ544">
            <v>0</v>
          </cell>
          <cell r="DK544">
            <v>0</v>
          </cell>
          <cell r="DL544">
            <v>0</v>
          </cell>
          <cell r="DM544">
            <v>0</v>
          </cell>
          <cell r="DN544">
            <v>0</v>
          </cell>
          <cell r="DO544"/>
          <cell r="DP544">
            <v>44454</v>
          </cell>
          <cell r="DQ544">
            <v>44454</v>
          </cell>
          <cell r="DR544">
            <v>0</v>
          </cell>
          <cell r="DS544">
            <v>0</v>
          </cell>
          <cell r="DT544">
            <v>0</v>
          </cell>
          <cell r="DU544">
            <v>0</v>
          </cell>
          <cell r="DV544">
            <v>0</v>
          </cell>
          <cell r="DW544">
            <v>0</v>
          </cell>
          <cell r="DX544">
            <v>0</v>
          </cell>
          <cell r="DY544">
            <v>0</v>
          </cell>
          <cell r="DZ544">
            <v>0</v>
          </cell>
          <cell r="EA544">
            <v>0</v>
          </cell>
          <cell r="EB544">
            <v>44454</v>
          </cell>
          <cell r="EC544">
            <v>44454</v>
          </cell>
          <cell r="ED544">
            <v>0</v>
          </cell>
          <cell r="EE544">
            <v>0</v>
          </cell>
          <cell r="EF544">
            <v>0</v>
          </cell>
          <cell r="EG544">
            <v>0</v>
          </cell>
          <cell r="EH544">
            <v>0</v>
          </cell>
          <cell r="EI544">
            <v>0</v>
          </cell>
          <cell r="EJ544">
            <v>0</v>
          </cell>
          <cell r="EK544">
            <v>0</v>
          </cell>
          <cell r="EL544">
            <v>0</v>
          </cell>
          <cell r="EM544">
            <v>0</v>
          </cell>
          <cell r="EN544">
            <v>0</v>
          </cell>
          <cell r="EO544">
            <v>0</v>
          </cell>
          <cell r="EP544">
            <v>0</v>
          </cell>
          <cell r="EQ544">
            <v>0</v>
          </cell>
          <cell r="ER544">
            <v>0</v>
          </cell>
          <cell r="ES544">
            <v>0</v>
          </cell>
          <cell r="ET544">
            <v>0</v>
          </cell>
          <cell r="EU544">
            <v>0</v>
          </cell>
          <cell r="EV544">
            <v>0</v>
          </cell>
          <cell r="EW544">
            <v>0</v>
          </cell>
          <cell r="EX544">
            <v>0</v>
          </cell>
          <cell r="EY544">
            <v>0</v>
          </cell>
          <cell r="EZ544">
            <v>0</v>
          </cell>
          <cell r="FA544">
            <v>0</v>
          </cell>
          <cell r="FB544">
            <v>0</v>
          </cell>
          <cell r="FC544">
            <v>44454</v>
          </cell>
          <cell r="FD544">
            <v>44454</v>
          </cell>
          <cell r="FE544">
            <v>0</v>
          </cell>
          <cell r="FF544">
            <v>44454</v>
          </cell>
          <cell r="FG544">
            <v>44454</v>
          </cell>
          <cell r="FH544">
            <v>0</v>
          </cell>
          <cell r="FI544">
            <v>44454</v>
          </cell>
          <cell r="FJ544">
            <v>44454</v>
          </cell>
          <cell r="FK544">
            <v>0</v>
          </cell>
          <cell r="FL544">
            <v>44454</v>
          </cell>
          <cell r="FM544">
            <v>44454</v>
          </cell>
          <cell r="FN544">
            <v>0</v>
          </cell>
          <cell r="FO544">
            <v>44454</v>
          </cell>
          <cell r="FP544">
            <v>44454</v>
          </cell>
          <cell r="FQ544">
            <v>0</v>
          </cell>
          <cell r="FR544">
            <v>44593</v>
          </cell>
          <cell r="FS544">
            <v>44593</v>
          </cell>
          <cell r="FT544">
            <v>0</v>
          </cell>
          <cell r="FU544">
            <v>44606</v>
          </cell>
          <cell r="FV544">
            <v>44606</v>
          </cell>
          <cell r="FW544">
            <v>0</v>
          </cell>
          <cell r="FX544">
            <v>44645</v>
          </cell>
          <cell r="FY544">
            <v>44645</v>
          </cell>
          <cell r="FZ544">
            <v>0</v>
          </cell>
          <cell r="GA544">
            <v>44700</v>
          </cell>
          <cell r="GB544">
            <v>44700</v>
          </cell>
          <cell r="GC544">
            <v>0</v>
          </cell>
          <cell r="GD544">
            <v>0</v>
          </cell>
          <cell r="GE544">
            <v>0</v>
          </cell>
          <cell r="GF544">
            <v>0</v>
          </cell>
          <cell r="GG544">
            <v>44606</v>
          </cell>
          <cell r="GH544">
            <v>44606</v>
          </cell>
          <cell r="GI544">
            <v>0</v>
          </cell>
          <cell r="GJ544">
            <v>0</v>
          </cell>
          <cell r="GK544">
            <v>0</v>
          </cell>
          <cell r="GL544">
            <v>0</v>
          </cell>
          <cell r="GM544">
            <v>0</v>
          </cell>
          <cell r="GN544">
            <v>0</v>
          </cell>
          <cell r="GO544">
            <v>44867</v>
          </cell>
          <cell r="GP544">
            <v>44867</v>
          </cell>
          <cell r="GQ544">
            <v>0</v>
          </cell>
          <cell r="GR544">
            <v>45083</v>
          </cell>
          <cell r="GS544">
            <v>45083</v>
          </cell>
          <cell r="GT544">
            <v>0</v>
          </cell>
          <cell r="GU544">
            <v>45083</v>
          </cell>
          <cell r="GV544">
            <v>45083</v>
          </cell>
          <cell r="GW544">
            <v>0</v>
          </cell>
          <cell r="GY544"/>
          <cell r="GZ544" t="str">
            <v>Post SG5</v>
          </cell>
          <cell r="HA544">
            <v>0</v>
          </cell>
          <cell r="HB544">
            <v>0</v>
          </cell>
          <cell r="HC544">
            <v>0</v>
          </cell>
          <cell r="HD544">
            <v>27.285714285714285</v>
          </cell>
          <cell r="HE544">
            <v>62.571428571428569</v>
          </cell>
          <cell r="HF544" t="str">
            <v>x</v>
          </cell>
        </row>
        <row r="545">
          <cell r="A545" t="str">
            <v>J682.37</v>
          </cell>
          <cell r="B545" t="str">
            <v>Chrisnic Court SE26</v>
          </cell>
          <cell r="C545">
            <v>45231</v>
          </cell>
          <cell r="D545" t="str">
            <v>WWI</v>
          </cell>
          <cell r="E545" t="str">
            <v>Kieron Kenny</v>
          </cell>
          <cell r="F545" t="str">
            <v>Stacey Wylie</v>
          </cell>
          <cell r="G545" t="str">
            <v>SL</v>
          </cell>
          <cell r="H545" t="str">
            <v>GTRL</v>
          </cell>
          <cell r="I545" t="str">
            <v>PLOUP1ZZ</v>
          </cell>
          <cell r="J545" t="str">
            <v>1D</v>
          </cell>
          <cell r="K545" t="str">
            <v>London Infra Waste</v>
          </cell>
          <cell r="L545" t="str">
            <v>SCRCDR</v>
          </cell>
          <cell r="M545" t="str">
            <v>WW Maintain Core Service-CD Netwrk React</v>
          </cell>
          <cell r="N545" t="str">
            <v>LIVE</v>
          </cell>
          <cell r="O545" t="str">
            <v>UFPROG</v>
          </cell>
          <cell r="P545">
            <v>0</v>
          </cell>
          <cell r="Q545">
            <v>0</v>
          </cell>
          <cell r="R545">
            <v>0</v>
          </cell>
          <cell r="S545">
            <v>0</v>
          </cell>
          <cell r="T545"/>
          <cell r="U545"/>
          <cell r="V545"/>
          <cell r="W545"/>
          <cell r="X545"/>
          <cell r="Y545"/>
          <cell r="Z545"/>
          <cell r="AA545"/>
          <cell r="AB545"/>
          <cell r="AC545"/>
          <cell r="AD545"/>
          <cell r="AE545"/>
          <cell r="AF545">
            <v>0</v>
          </cell>
          <cell r="AG545"/>
          <cell r="AH545"/>
          <cell r="AI545"/>
          <cell r="AJ545"/>
          <cell r="AK545"/>
          <cell r="AL545"/>
          <cell r="AM545"/>
          <cell r="AN545"/>
          <cell r="AO545"/>
          <cell r="AP545"/>
          <cell r="AQ545"/>
          <cell r="AR545"/>
          <cell r="AS545">
            <v>0</v>
          </cell>
          <cell r="AT545"/>
          <cell r="AU545"/>
          <cell r="AV545"/>
          <cell r="AW545"/>
          <cell r="AX545"/>
          <cell r="AY545"/>
          <cell r="AZ545"/>
          <cell r="BA545"/>
          <cell r="BB545"/>
          <cell r="BC545"/>
          <cell r="BD545"/>
          <cell r="BE545"/>
          <cell r="BF545">
            <v>0</v>
          </cell>
          <cell r="BG545"/>
          <cell r="BH545"/>
          <cell r="BI545"/>
          <cell r="BJ545"/>
          <cell r="BK545"/>
          <cell r="BL545"/>
          <cell r="BM545"/>
          <cell r="BN545"/>
          <cell r="BO545"/>
          <cell r="BP545"/>
          <cell r="BQ545"/>
          <cell r="BR545"/>
          <cell r="BS545">
            <v>0</v>
          </cell>
          <cell r="BT545"/>
          <cell r="BU545"/>
          <cell r="BV545"/>
          <cell r="BW545"/>
          <cell r="BX545"/>
          <cell r="BY545"/>
          <cell r="BZ545"/>
          <cell r="CA545"/>
          <cell r="CB545"/>
          <cell r="CC545"/>
          <cell r="CD545"/>
          <cell r="CE545"/>
          <cell r="CF545">
            <v>0</v>
          </cell>
          <cell r="CG545"/>
          <cell r="CH545"/>
          <cell r="CI545"/>
          <cell r="CJ545"/>
          <cell r="CK545"/>
          <cell r="CL545"/>
          <cell r="CM545"/>
          <cell r="CN545"/>
          <cell r="CO545"/>
          <cell r="CP545"/>
          <cell r="CQ545"/>
          <cell r="CR545"/>
          <cell r="CS545">
            <v>0</v>
          </cell>
          <cell r="CT545"/>
          <cell r="CU545"/>
          <cell r="CV545"/>
          <cell r="CW545"/>
          <cell r="CX545"/>
          <cell r="CY545"/>
          <cell r="CZ545"/>
          <cell r="DA545"/>
          <cell r="DB545"/>
          <cell r="DC545"/>
          <cell r="DD545"/>
          <cell r="DE545"/>
          <cell r="DF545">
            <v>0</v>
          </cell>
          <cell r="DH545">
            <v>0</v>
          </cell>
          <cell r="DI545">
            <v>0</v>
          </cell>
          <cell r="DJ545">
            <v>0</v>
          </cell>
          <cell r="DK545">
            <v>0</v>
          </cell>
          <cell r="DL545">
            <v>0</v>
          </cell>
          <cell r="DM545">
            <v>0</v>
          </cell>
          <cell r="DN545">
            <v>0</v>
          </cell>
          <cell r="DO545"/>
          <cell r="DP545">
            <v>44480</v>
          </cell>
          <cell r="DQ545">
            <v>44480</v>
          </cell>
          <cell r="DR545">
            <v>0</v>
          </cell>
          <cell r="DS545">
            <v>0</v>
          </cell>
          <cell r="DT545">
            <v>0</v>
          </cell>
          <cell r="DU545">
            <v>0</v>
          </cell>
          <cell r="DV545">
            <v>0</v>
          </cell>
          <cell r="DW545">
            <v>0</v>
          </cell>
          <cell r="DX545">
            <v>0</v>
          </cell>
          <cell r="DY545">
            <v>0</v>
          </cell>
          <cell r="DZ545">
            <v>0</v>
          </cell>
          <cell r="EA545">
            <v>0</v>
          </cell>
          <cell r="EB545">
            <v>44480</v>
          </cell>
          <cell r="EC545">
            <v>44480</v>
          </cell>
          <cell r="ED545">
            <v>0</v>
          </cell>
          <cell r="EE545">
            <v>0</v>
          </cell>
          <cell r="EF545">
            <v>0</v>
          </cell>
          <cell r="EG545">
            <v>0</v>
          </cell>
          <cell r="EH545">
            <v>0</v>
          </cell>
          <cell r="EI545">
            <v>0</v>
          </cell>
          <cell r="EJ545">
            <v>0</v>
          </cell>
          <cell r="EK545">
            <v>0</v>
          </cell>
          <cell r="EL545">
            <v>0</v>
          </cell>
          <cell r="EM545">
            <v>0</v>
          </cell>
          <cell r="EN545">
            <v>0</v>
          </cell>
          <cell r="EO545">
            <v>0</v>
          </cell>
          <cell r="EP545">
            <v>0</v>
          </cell>
          <cell r="EQ545">
            <v>0</v>
          </cell>
          <cell r="ER545">
            <v>0</v>
          </cell>
          <cell r="ES545">
            <v>0</v>
          </cell>
          <cell r="ET545">
            <v>0</v>
          </cell>
          <cell r="EU545">
            <v>0</v>
          </cell>
          <cell r="EV545">
            <v>0</v>
          </cell>
          <cell r="EW545">
            <v>0</v>
          </cell>
          <cell r="EX545">
            <v>0</v>
          </cell>
          <cell r="EY545">
            <v>0</v>
          </cell>
          <cell r="EZ545">
            <v>0</v>
          </cell>
          <cell r="FA545">
            <v>0</v>
          </cell>
          <cell r="FB545">
            <v>0</v>
          </cell>
          <cell r="FC545">
            <v>44480</v>
          </cell>
          <cell r="FD545">
            <v>44480</v>
          </cell>
          <cell r="FE545">
            <v>0</v>
          </cell>
          <cell r="FF545">
            <v>44480</v>
          </cell>
          <cell r="FG545">
            <v>44480</v>
          </cell>
          <cell r="FH545">
            <v>0</v>
          </cell>
          <cell r="FI545">
            <v>44487</v>
          </cell>
          <cell r="FJ545">
            <v>44487</v>
          </cell>
          <cell r="FK545">
            <v>0</v>
          </cell>
          <cell r="FL545">
            <v>44480</v>
          </cell>
          <cell r="FM545">
            <v>44480</v>
          </cell>
          <cell r="FN545">
            <v>0</v>
          </cell>
          <cell r="FO545">
            <v>44617</v>
          </cell>
          <cell r="FP545">
            <v>44617</v>
          </cell>
          <cell r="FQ545">
            <v>0</v>
          </cell>
          <cell r="FR545">
            <v>44620</v>
          </cell>
          <cell r="FS545">
            <v>44620</v>
          </cell>
          <cell r="FT545">
            <v>0</v>
          </cell>
          <cell r="FU545">
            <v>44708</v>
          </cell>
          <cell r="FV545">
            <v>44708</v>
          </cell>
          <cell r="FW545">
            <v>0</v>
          </cell>
          <cell r="FX545">
            <v>44749</v>
          </cell>
          <cell r="FY545">
            <v>44749</v>
          </cell>
          <cell r="FZ545">
            <v>0</v>
          </cell>
          <cell r="GA545">
            <v>44722</v>
          </cell>
          <cell r="GB545">
            <v>44722</v>
          </cell>
          <cell r="GC545">
            <v>0</v>
          </cell>
          <cell r="GD545">
            <v>0</v>
          </cell>
          <cell r="GE545">
            <v>0</v>
          </cell>
          <cell r="GF545">
            <v>0</v>
          </cell>
          <cell r="GG545">
            <v>44729</v>
          </cell>
          <cell r="GH545">
            <v>44729</v>
          </cell>
          <cell r="GI545">
            <v>0</v>
          </cell>
          <cell r="GJ545">
            <v>0</v>
          </cell>
          <cell r="GK545">
            <v>0</v>
          </cell>
          <cell r="GL545">
            <v>0</v>
          </cell>
          <cell r="GM545">
            <v>0</v>
          </cell>
          <cell r="GN545">
            <v>0</v>
          </cell>
          <cell r="GO545">
            <v>45110</v>
          </cell>
          <cell r="GP545">
            <v>45110</v>
          </cell>
          <cell r="GQ545">
            <v>0</v>
          </cell>
          <cell r="GR545">
            <v>45110</v>
          </cell>
          <cell r="GS545">
            <v>45110</v>
          </cell>
          <cell r="GT545">
            <v>0</v>
          </cell>
          <cell r="GU545">
            <v>45110</v>
          </cell>
          <cell r="GV545">
            <v>45110</v>
          </cell>
          <cell r="GW545">
            <v>0</v>
          </cell>
          <cell r="GY545"/>
          <cell r="GZ545" t="str">
            <v>Post SG5</v>
          </cell>
          <cell r="HA545">
            <v>0</v>
          </cell>
          <cell r="HB545">
            <v>0</v>
          </cell>
          <cell r="HC545">
            <v>19.571428571428573</v>
          </cell>
          <cell r="HD545">
            <v>18.857142857142858</v>
          </cell>
          <cell r="HE545">
            <v>51.571428571428569</v>
          </cell>
          <cell r="HF545" t="str">
            <v>x</v>
          </cell>
        </row>
        <row r="546">
          <cell r="A546" t="str">
            <v>J682.38</v>
          </cell>
          <cell r="B546" t="str">
            <v>Mile End Road</v>
          </cell>
          <cell r="C546">
            <v>45231</v>
          </cell>
          <cell r="D546" t="str">
            <v>WWI</v>
          </cell>
          <cell r="E546" t="str">
            <v>Kieron Kenny</v>
          </cell>
          <cell r="F546" t="str">
            <v>Stacey Wylie</v>
          </cell>
          <cell r="G546" t="str">
            <v>SL</v>
          </cell>
          <cell r="H546" t="str">
            <v>GTRL</v>
          </cell>
          <cell r="I546" t="str">
            <v>HAYDP3ZZ</v>
          </cell>
          <cell r="J546" t="str">
            <v>1D</v>
          </cell>
          <cell r="K546" t="str">
            <v>London Infra Waste</v>
          </cell>
          <cell r="L546" t="str">
            <v>SCRCDR</v>
          </cell>
          <cell r="M546" t="str">
            <v>WW Maintain Core Service-CD Netwrk React</v>
          </cell>
          <cell r="N546" t="str">
            <v>LIVE</v>
          </cell>
          <cell r="O546" t="str">
            <v>UFPROG</v>
          </cell>
          <cell r="P546">
            <v>0</v>
          </cell>
          <cell r="Q546">
            <v>0</v>
          </cell>
          <cell r="R546">
            <v>0</v>
          </cell>
          <cell r="S546">
            <v>0</v>
          </cell>
          <cell r="T546"/>
          <cell r="U546"/>
          <cell r="V546"/>
          <cell r="W546"/>
          <cell r="X546"/>
          <cell r="Y546"/>
          <cell r="Z546"/>
          <cell r="AA546"/>
          <cell r="AB546"/>
          <cell r="AC546"/>
          <cell r="AD546"/>
          <cell r="AE546"/>
          <cell r="AF546">
            <v>0</v>
          </cell>
          <cell r="AG546"/>
          <cell r="AH546"/>
          <cell r="AI546"/>
          <cell r="AJ546"/>
          <cell r="AK546"/>
          <cell r="AL546"/>
          <cell r="AM546"/>
          <cell r="AN546"/>
          <cell r="AO546"/>
          <cell r="AP546"/>
          <cell r="AQ546"/>
          <cell r="AR546"/>
          <cell r="AS546">
            <v>0</v>
          </cell>
          <cell r="AT546"/>
          <cell r="AU546"/>
          <cell r="AV546"/>
          <cell r="AW546"/>
          <cell r="AX546"/>
          <cell r="AY546"/>
          <cell r="AZ546"/>
          <cell r="BA546"/>
          <cell r="BB546"/>
          <cell r="BC546"/>
          <cell r="BD546"/>
          <cell r="BE546"/>
          <cell r="BF546">
            <v>0</v>
          </cell>
          <cell r="BG546"/>
          <cell r="BH546"/>
          <cell r="BI546"/>
          <cell r="BJ546"/>
          <cell r="BK546"/>
          <cell r="BL546"/>
          <cell r="BM546"/>
          <cell r="BN546"/>
          <cell r="BO546"/>
          <cell r="BP546"/>
          <cell r="BQ546"/>
          <cell r="BR546"/>
          <cell r="BS546">
            <v>0</v>
          </cell>
          <cell r="BT546"/>
          <cell r="BU546"/>
          <cell r="BV546"/>
          <cell r="BW546"/>
          <cell r="BX546"/>
          <cell r="BY546"/>
          <cell r="BZ546"/>
          <cell r="CA546"/>
          <cell r="CB546"/>
          <cell r="CC546"/>
          <cell r="CD546"/>
          <cell r="CE546"/>
          <cell r="CF546">
            <v>0</v>
          </cell>
          <cell r="CG546"/>
          <cell r="CH546"/>
          <cell r="CI546"/>
          <cell r="CJ546"/>
          <cell r="CK546"/>
          <cell r="CL546"/>
          <cell r="CM546"/>
          <cell r="CN546"/>
          <cell r="CO546"/>
          <cell r="CP546"/>
          <cell r="CQ546"/>
          <cell r="CR546"/>
          <cell r="CS546">
            <v>0</v>
          </cell>
          <cell r="CT546"/>
          <cell r="CU546"/>
          <cell r="CV546"/>
          <cell r="CW546"/>
          <cell r="CX546"/>
          <cell r="CY546"/>
          <cell r="CZ546"/>
          <cell r="DA546"/>
          <cell r="DB546"/>
          <cell r="DC546"/>
          <cell r="DD546"/>
          <cell r="DE546"/>
          <cell r="DF546">
            <v>0</v>
          </cell>
          <cell r="DH546">
            <v>0</v>
          </cell>
          <cell r="DI546">
            <v>0</v>
          </cell>
          <cell r="DJ546">
            <v>0</v>
          </cell>
          <cell r="DK546">
            <v>0</v>
          </cell>
          <cell r="DL546">
            <v>0</v>
          </cell>
          <cell r="DM546">
            <v>0</v>
          </cell>
          <cell r="DN546">
            <v>0</v>
          </cell>
          <cell r="DO546"/>
          <cell r="DP546">
            <v>44501</v>
          </cell>
          <cell r="DQ546">
            <v>44501</v>
          </cell>
          <cell r="DR546">
            <v>0</v>
          </cell>
          <cell r="DS546">
            <v>0</v>
          </cell>
          <cell r="DT546">
            <v>0</v>
          </cell>
          <cell r="DU546">
            <v>0</v>
          </cell>
          <cell r="DV546">
            <v>0</v>
          </cell>
          <cell r="DW546">
            <v>0</v>
          </cell>
          <cell r="DX546">
            <v>0</v>
          </cell>
          <cell r="DY546">
            <v>0</v>
          </cell>
          <cell r="DZ546">
            <v>0</v>
          </cell>
          <cell r="EA546">
            <v>0</v>
          </cell>
          <cell r="EB546">
            <v>44510</v>
          </cell>
          <cell r="EC546">
            <v>44510</v>
          </cell>
          <cell r="ED546">
            <v>0</v>
          </cell>
          <cell r="EE546">
            <v>0</v>
          </cell>
          <cell r="EF546">
            <v>0</v>
          </cell>
          <cell r="EG546">
            <v>0</v>
          </cell>
          <cell r="EH546">
            <v>0</v>
          </cell>
          <cell r="EI546">
            <v>0</v>
          </cell>
          <cell r="EJ546">
            <v>0</v>
          </cell>
          <cell r="EK546">
            <v>0</v>
          </cell>
          <cell r="EL546">
            <v>0</v>
          </cell>
          <cell r="EM546">
            <v>0</v>
          </cell>
          <cell r="EN546">
            <v>0</v>
          </cell>
          <cell r="EO546">
            <v>0</v>
          </cell>
          <cell r="EP546">
            <v>0</v>
          </cell>
          <cell r="EQ546">
            <v>0</v>
          </cell>
          <cell r="ER546">
            <v>0</v>
          </cell>
          <cell r="ES546">
            <v>0</v>
          </cell>
          <cell r="ET546">
            <v>0</v>
          </cell>
          <cell r="EU546">
            <v>0</v>
          </cell>
          <cell r="EV546">
            <v>0</v>
          </cell>
          <cell r="EW546">
            <v>0</v>
          </cell>
          <cell r="EX546">
            <v>0</v>
          </cell>
          <cell r="EY546">
            <v>0</v>
          </cell>
          <cell r="EZ546">
            <v>0</v>
          </cell>
          <cell r="FA546">
            <v>0</v>
          </cell>
          <cell r="FB546">
            <v>0</v>
          </cell>
          <cell r="FC546">
            <v>44519</v>
          </cell>
          <cell r="FD546">
            <v>44519</v>
          </cell>
          <cell r="FE546">
            <v>0</v>
          </cell>
          <cell r="FF546">
            <v>44519</v>
          </cell>
          <cell r="FG546">
            <v>44519</v>
          </cell>
          <cell r="FH546">
            <v>0</v>
          </cell>
          <cell r="FI546">
            <v>44526</v>
          </cell>
          <cell r="FJ546">
            <v>44526</v>
          </cell>
          <cell r="FK546">
            <v>0</v>
          </cell>
          <cell r="FL546">
            <v>44519</v>
          </cell>
          <cell r="FM546">
            <v>44519</v>
          </cell>
          <cell r="FN546">
            <v>0</v>
          </cell>
          <cell r="FO546">
            <v>44572</v>
          </cell>
          <cell r="FP546">
            <v>44572</v>
          </cell>
          <cell r="FQ546">
            <v>0</v>
          </cell>
          <cell r="FR546">
            <v>0</v>
          </cell>
          <cell r="FS546">
            <v>0</v>
          </cell>
          <cell r="FT546">
            <v>0</v>
          </cell>
          <cell r="FU546">
            <v>0</v>
          </cell>
          <cell r="FV546">
            <v>0</v>
          </cell>
          <cell r="FW546">
            <v>0</v>
          </cell>
          <cell r="FX546">
            <v>44743</v>
          </cell>
          <cell r="FY546">
            <v>44743</v>
          </cell>
          <cell r="FZ546">
            <v>0</v>
          </cell>
          <cell r="GA546">
            <v>44743</v>
          </cell>
          <cell r="GB546">
            <v>44743</v>
          </cell>
          <cell r="GC546">
            <v>0</v>
          </cell>
          <cell r="GD546">
            <v>0</v>
          </cell>
          <cell r="GE546">
            <v>0</v>
          </cell>
          <cell r="GF546">
            <v>0</v>
          </cell>
          <cell r="GG546">
            <v>0</v>
          </cell>
          <cell r="GH546">
            <v>0</v>
          </cell>
          <cell r="GI546">
            <v>0</v>
          </cell>
          <cell r="GJ546">
            <v>0</v>
          </cell>
          <cell r="GK546">
            <v>0</v>
          </cell>
          <cell r="GL546">
            <v>0</v>
          </cell>
          <cell r="GM546">
            <v>0</v>
          </cell>
          <cell r="GN546">
            <v>0</v>
          </cell>
          <cell r="GO546">
            <v>45231</v>
          </cell>
          <cell r="GP546">
            <v>45201</v>
          </cell>
          <cell r="GQ546">
            <v>30</v>
          </cell>
          <cell r="GR546">
            <v>45246</v>
          </cell>
          <cell r="GS546">
            <v>45216</v>
          </cell>
          <cell r="GT546">
            <v>30</v>
          </cell>
          <cell r="GU546">
            <v>45246</v>
          </cell>
          <cell r="GV546">
            <v>45216</v>
          </cell>
          <cell r="GW546">
            <v>30</v>
          </cell>
          <cell r="GY546"/>
          <cell r="GZ546" t="str">
            <v>SGR04-05</v>
          </cell>
          <cell r="HA546">
            <v>1.2857142857142858</v>
          </cell>
          <cell r="HB546">
            <v>1.2857142857142858</v>
          </cell>
          <cell r="HC546">
            <v>7.5714285714285712</v>
          </cell>
          <cell r="HD546">
            <v>24.428571428571427</v>
          </cell>
          <cell r="HE546">
            <v>71.857142857142861</v>
          </cell>
        </row>
        <row r="547">
          <cell r="A547" t="str">
            <v>K410.01</v>
          </cell>
          <cell r="B547" t="str">
            <v>Stratford High St NOS Remediation</v>
          </cell>
          <cell r="C547">
            <v>45231</v>
          </cell>
          <cell r="D547" t="str">
            <v>WWI</v>
          </cell>
          <cell r="E547" t="str">
            <v>Richard Smith</v>
          </cell>
          <cell r="F547" t="str">
            <v>Stacey Wylie</v>
          </cell>
          <cell r="G547" t="str">
            <v>NL</v>
          </cell>
          <cell r="H547" t="str">
            <v>GTRL</v>
          </cell>
          <cell r="I547" t="str">
            <v>VARIOUS</v>
          </cell>
          <cell r="J547" t="str">
            <v>1D</v>
          </cell>
          <cell r="K547" t="str">
            <v>London Infra Waste</v>
          </cell>
          <cell r="L547" t="str">
            <v>SBXCAN</v>
          </cell>
          <cell r="M547" t="str">
            <v>WW Capital Maint BX-Critical assets-NOS</v>
          </cell>
          <cell r="N547" t="str">
            <v>LIVE</v>
          </cell>
          <cell r="O547" t="str">
            <v>UFPROJ</v>
          </cell>
          <cell r="P547">
            <v>0</v>
          </cell>
          <cell r="Q547">
            <v>0</v>
          </cell>
          <cell r="R547">
            <v>0</v>
          </cell>
          <cell r="S547">
            <v>0</v>
          </cell>
          <cell r="T547"/>
          <cell r="U547"/>
          <cell r="V547"/>
          <cell r="W547"/>
          <cell r="X547"/>
          <cell r="Y547"/>
          <cell r="Z547"/>
          <cell r="AA547"/>
          <cell r="AB547"/>
          <cell r="AC547"/>
          <cell r="AD547"/>
          <cell r="AE547"/>
          <cell r="AF547">
            <v>0</v>
          </cell>
          <cell r="AG547"/>
          <cell r="AH547"/>
          <cell r="AI547"/>
          <cell r="AJ547"/>
          <cell r="AK547"/>
          <cell r="AL547"/>
          <cell r="AM547"/>
          <cell r="AN547"/>
          <cell r="AO547"/>
          <cell r="AP547"/>
          <cell r="AQ547"/>
          <cell r="AR547"/>
          <cell r="AS547">
            <v>0</v>
          </cell>
          <cell r="AT547"/>
          <cell r="AU547"/>
          <cell r="AV547"/>
          <cell r="AW547"/>
          <cell r="AX547"/>
          <cell r="AY547"/>
          <cell r="AZ547"/>
          <cell r="BA547"/>
          <cell r="BB547"/>
          <cell r="BC547"/>
          <cell r="BD547"/>
          <cell r="BE547"/>
          <cell r="BF547">
            <v>0</v>
          </cell>
          <cell r="BG547"/>
          <cell r="BH547"/>
          <cell r="BI547"/>
          <cell r="BJ547"/>
          <cell r="BK547"/>
          <cell r="BL547"/>
          <cell r="BM547"/>
          <cell r="BN547"/>
          <cell r="BO547"/>
          <cell r="BP547"/>
          <cell r="BQ547"/>
          <cell r="BR547"/>
          <cell r="BS547">
            <v>0</v>
          </cell>
          <cell r="BT547"/>
          <cell r="BU547"/>
          <cell r="BV547"/>
          <cell r="BW547"/>
          <cell r="BX547"/>
          <cell r="BY547"/>
          <cell r="BZ547"/>
          <cell r="CA547"/>
          <cell r="CB547"/>
          <cell r="CC547"/>
          <cell r="CD547"/>
          <cell r="CE547"/>
          <cell r="CF547">
            <v>0</v>
          </cell>
          <cell r="CG547"/>
          <cell r="CH547"/>
          <cell r="CI547"/>
          <cell r="CJ547"/>
          <cell r="CK547"/>
          <cell r="CL547"/>
          <cell r="CM547"/>
          <cell r="CN547"/>
          <cell r="CO547"/>
          <cell r="CP547"/>
          <cell r="CQ547"/>
          <cell r="CR547"/>
          <cell r="CS547">
            <v>0</v>
          </cell>
          <cell r="CT547"/>
          <cell r="CU547"/>
          <cell r="CV547"/>
          <cell r="CW547"/>
          <cell r="CX547"/>
          <cell r="CY547"/>
          <cell r="CZ547"/>
          <cell r="DA547"/>
          <cell r="DB547"/>
          <cell r="DC547"/>
          <cell r="DD547"/>
          <cell r="DE547"/>
          <cell r="DF547">
            <v>0</v>
          </cell>
          <cell r="DH547">
            <v>0</v>
          </cell>
          <cell r="DI547">
            <v>0</v>
          </cell>
          <cell r="DJ547">
            <v>0</v>
          </cell>
          <cell r="DK547">
            <v>0</v>
          </cell>
          <cell r="DL547">
            <v>0</v>
          </cell>
          <cell r="DM547">
            <v>0</v>
          </cell>
          <cell r="DN547">
            <v>0</v>
          </cell>
          <cell r="DO547"/>
          <cell r="DP547">
            <v>44097</v>
          </cell>
          <cell r="DQ547">
            <v>44097</v>
          </cell>
          <cell r="DR547">
            <v>0</v>
          </cell>
          <cell r="DS547">
            <v>0</v>
          </cell>
          <cell r="DT547">
            <v>0</v>
          </cell>
          <cell r="DU547">
            <v>0</v>
          </cell>
          <cell r="DV547">
            <v>0</v>
          </cell>
          <cell r="DW547">
            <v>0</v>
          </cell>
          <cell r="DX547">
            <v>0</v>
          </cell>
          <cell r="DY547">
            <v>0</v>
          </cell>
          <cell r="DZ547">
            <v>0</v>
          </cell>
          <cell r="EA547">
            <v>0</v>
          </cell>
          <cell r="EB547">
            <v>44342</v>
          </cell>
          <cell r="EC547">
            <v>44342</v>
          </cell>
          <cell r="ED547">
            <v>0</v>
          </cell>
          <cell r="EE547">
            <v>0</v>
          </cell>
          <cell r="EF547">
            <v>0</v>
          </cell>
          <cell r="EG547">
            <v>0</v>
          </cell>
          <cell r="EH547">
            <v>0</v>
          </cell>
          <cell r="EI547">
            <v>0</v>
          </cell>
          <cell r="EJ547">
            <v>0</v>
          </cell>
          <cell r="EK547">
            <v>0</v>
          </cell>
          <cell r="EL547">
            <v>0</v>
          </cell>
          <cell r="EM547">
            <v>0</v>
          </cell>
          <cell r="EN547">
            <v>0</v>
          </cell>
          <cell r="EO547">
            <v>0</v>
          </cell>
          <cell r="EP547">
            <v>0</v>
          </cell>
          <cell r="EQ547">
            <v>0</v>
          </cell>
          <cell r="ER547">
            <v>0</v>
          </cell>
          <cell r="ES547">
            <v>0</v>
          </cell>
          <cell r="ET547">
            <v>0</v>
          </cell>
          <cell r="EU547">
            <v>0</v>
          </cell>
          <cell r="EV547">
            <v>0</v>
          </cell>
          <cell r="EW547">
            <v>0</v>
          </cell>
          <cell r="EX547">
            <v>0</v>
          </cell>
          <cell r="EY547">
            <v>0</v>
          </cell>
          <cell r="EZ547">
            <v>0</v>
          </cell>
          <cell r="FA547">
            <v>0</v>
          </cell>
          <cell r="FB547">
            <v>0</v>
          </cell>
          <cell r="FC547">
            <v>44393</v>
          </cell>
          <cell r="FD547">
            <v>44393</v>
          </cell>
          <cell r="FE547">
            <v>0</v>
          </cell>
          <cell r="FF547">
            <v>44393</v>
          </cell>
          <cell r="FG547">
            <v>44393</v>
          </cell>
          <cell r="FH547">
            <v>0</v>
          </cell>
          <cell r="FI547">
            <v>44410</v>
          </cell>
          <cell r="FJ547">
            <v>44410</v>
          </cell>
          <cell r="FK547">
            <v>0</v>
          </cell>
          <cell r="FL547">
            <v>44392</v>
          </cell>
          <cell r="FM547">
            <v>44392</v>
          </cell>
          <cell r="FN547">
            <v>0</v>
          </cell>
          <cell r="FO547">
            <v>45320</v>
          </cell>
          <cell r="FP547">
            <v>45208</v>
          </cell>
          <cell r="FQ547">
            <v>112</v>
          </cell>
          <cell r="FR547">
            <v>45320</v>
          </cell>
          <cell r="FS547">
            <v>45208</v>
          </cell>
          <cell r="FT547">
            <v>112</v>
          </cell>
          <cell r="FU547">
            <v>45806</v>
          </cell>
          <cell r="FV547">
            <v>45698</v>
          </cell>
          <cell r="FW547">
            <v>108</v>
          </cell>
          <cell r="FX547">
            <v>45911</v>
          </cell>
          <cell r="FY547">
            <v>45806</v>
          </cell>
          <cell r="FZ547">
            <v>105</v>
          </cell>
          <cell r="GA547">
            <v>45911</v>
          </cell>
          <cell r="GB547">
            <v>45806</v>
          </cell>
          <cell r="GC547">
            <v>105</v>
          </cell>
          <cell r="GD547">
            <v>0</v>
          </cell>
          <cell r="GE547">
            <v>0</v>
          </cell>
          <cell r="GF547">
            <v>0</v>
          </cell>
          <cell r="GG547">
            <v>45860</v>
          </cell>
          <cell r="GH547">
            <v>45750</v>
          </cell>
          <cell r="GI547">
            <v>110</v>
          </cell>
          <cell r="GJ547">
            <v>0</v>
          </cell>
          <cell r="GK547">
            <v>0</v>
          </cell>
          <cell r="GL547">
            <v>0</v>
          </cell>
          <cell r="GM547">
            <v>0</v>
          </cell>
          <cell r="GN547">
            <v>0</v>
          </cell>
          <cell r="GO547">
            <v>46276</v>
          </cell>
          <cell r="GP547">
            <v>46171</v>
          </cell>
          <cell r="GQ547">
            <v>105</v>
          </cell>
          <cell r="GR547">
            <v>46339</v>
          </cell>
          <cell r="GS547">
            <v>46234</v>
          </cell>
          <cell r="GT547">
            <v>105</v>
          </cell>
          <cell r="GU547">
            <v>46339</v>
          </cell>
          <cell r="GV547">
            <v>46234</v>
          </cell>
          <cell r="GW547">
            <v>105</v>
          </cell>
          <cell r="GY547"/>
          <cell r="GZ547" t="str">
            <v>SGR02-03</v>
          </cell>
          <cell r="HA547">
            <v>35</v>
          </cell>
          <cell r="HB547">
            <v>7.1428571428571432</v>
          </cell>
          <cell r="HC547">
            <v>132.57142857142858</v>
          </cell>
          <cell r="HD547">
            <v>84.428571428571431</v>
          </cell>
          <cell r="HE547">
            <v>61.142857142857146</v>
          </cell>
        </row>
        <row r="548">
          <cell r="A548" t="str">
            <v>K456.01</v>
          </cell>
          <cell r="B548" t="str">
            <v>Wedgeblock Sewer Inspections</v>
          </cell>
          <cell r="C548">
            <v>45231</v>
          </cell>
          <cell r="D548" t="str">
            <v>WWI</v>
          </cell>
          <cell r="E548" t="str">
            <v>Jamie Whitmore</v>
          </cell>
          <cell r="F548" t="str">
            <v>Ian Moore</v>
          </cell>
          <cell r="G548" t="str">
            <v>TBC</v>
          </cell>
          <cell r="H548" t="str">
            <v>GTRL</v>
          </cell>
          <cell r="I548" t="str">
            <v>VARIOUS</v>
          </cell>
          <cell r="J548" t="str">
            <v>1D</v>
          </cell>
          <cell r="K548" t="str">
            <v>London Infra Waste</v>
          </cell>
          <cell r="L548" t="str">
            <v>SBXCOT</v>
          </cell>
          <cell r="M548" t="str">
            <v>WW Capital Maint BX-Critcl asset other</v>
          </cell>
          <cell r="N548" t="str">
            <v>LIVE</v>
          </cell>
          <cell r="O548" t="str">
            <v>UFPROG</v>
          </cell>
          <cell r="P548">
            <v>0</v>
          </cell>
          <cell r="Q548">
            <v>0</v>
          </cell>
          <cell r="R548">
            <v>0</v>
          </cell>
          <cell r="S548">
            <v>0</v>
          </cell>
          <cell r="T548"/>
          <cell r="U548"/>
          <cell r="V548"/>
          <cell r="W548"/>
          <cell r="X548"/>
          <cell r="Y548"/>
          <cell r="Z548"/>
          <cell r="AA548"/>
          <cell r="AB548"/>
          <cell r="AC548"/>
          <cell r="AD548"/>
          <cell r="AE548"/>
          <cell r="AF548">
            <v>0</v>
          </cell>
          <cell r="AG548"/>
          <cell r="AH548"/>
          <cell r="AI548"/>
          <cell r="AJ548"/>
          <cell r="AK548"/>
          <cell r="AL548"/>
          <cell r="AM548"/>
          <cell r="AN548"/>
          <cell r="AO548"/>
          <cell r="AP548"/>
          <cell r="AQ548"/>
          <cell r="AR548"/>
          <cell r="AS548">
            <v>0</v>
          </cell>
          <cell r="AT548"/>
          <cell r="AU548"/>
          <cell r="AV548"/>
          <cell r="AW548"/>
          <cell r="AX548"/>
          <cell r="AY548"/>
          <cell r="AZ548"/>
          <cell r="BA548"/>
          <cell r="BB548"/>
          <cell r="BC548"/>
          <cell r="BD548"/>
          <cell r="BE548"/>
          <cell r="BF548">
            <v>0</v>
          </cell>
          <cell r="BG548"/>
          <cell r="BH548"/>
          <cell r="BI548"/>
          <cell r="BJ548"/>
          <cell r="BK548"/>
          <cell r="BL548"/>
          <cell r="BM548"/>
          <cell r="BN548"/>
          <cell r="BO548"/>
          <cell r="BP548"/>
          <cell r="BQ548"/>
          <cell r="BR548"/>
          <cell r="BS548">
            <v>0</v>
          </cell>
          <cell r="BT548"/>
          <cell r="BU548"/>
          <cell r="BV548"/>
          <cell r="BW548"/>
          <cell r="BX548"/>
          <cell r="BY548"/>
          <cell r="BZ548"/>
          <cell r="CA548"/>
          <cell r="CB548"/>
          <cell r="CC548"/>
          <cell r="CD548"/>
          <cell r="CE548"/>
          <cell r="CF548">
            <v>0</v>
          </cell>
          <cell r="CG548"/>
          <cell r="CH548"/>
          <cell r="CI548"/>
          <cell r="CJ548"/>
          <cell r="CK548"/>
          <cell r="CL548"/>
          <cell r="CM548"/>
          <cell r="CN548"/>
          <cell r="CO548"/>
          <cell r="CP548"/>
          <cell r="CQ548"/>
          <cell r="CR548"/>
          <cell r="CS548">
            <v>0</v>
          </cell>
          <cell r="CT548"/>
          <cell r="CU548"/>
          <cell r="CV548"/>
          <cell r="CW548"/>
          <cell r="CX548"/>
          <cell r="CY548"/>
          <cell r="CZ548"/>
          <cell r="DA548"/>
          <cell r="DB548"/>
          <cell r="DC548"/>
          <cell r="DD548"/>
          <cell r="DE548"/>
          <cell r="DF548">
            <v>0</v>
          </cell>
          <cell r="DH548">
            <v>0</v>
          </cell>
          <cell r="DI548">
            <v>0</v>
          </cell>
          <cell r="DJ548">
            <v>0</v>
          </cell>
          <cell r="DK548">
            <v>0</v>
          </cell>
          <cell r="DL548">
            <v>0</v>
          </cell>
          <cell r="DM548">
            <v>0</v>
          </cell>
          <cell r="DN548">
            <v>0</v>
          </cell>
          <cell r="DO548"/>
          <cell r="DP548">
            <v>44081</v>
          </cell>
          <cell r="DQ548">
            <v>44081</v>
          </cell>
          <cell r="DR548">
            <v>0</v>
          </cell>
          <cell r="DS548">
            <v>0</v>
          </cell>
          <cell r="DT548">
            <v>0</v>
          </cell>
          <cell r="DU548">
            <v>0</v>
          </cell>
          <cell r="DV548">
            <v>0</v>
          </cell>
          <cell r="DW548">
            <v>0</v>
          </cell>
          <cell r="DX548">
            <v>0</v>
          </cell>
          <cell r="DY548">
            <v>0</v>
          </cell>
          <cell r="DZ548">
            <v>0</v>
          </cell>
          <cell r="EA548">
            <v>0</v>
          </cell>
          <cell r="EB548">
            <v>44306</v>
          </cell>
          <cell r="EC548">
            <v>44306</v>
          </cell>
          <cell r="ED548">
            <v>0</v>
          </cell>
          <cell r="EE548">
            <v>0</v>
          </cell>
          <cell r="EF548">
            <v>0</v>
          </cell>
          <cell r="EG548">
            <v>0</v>
          </cell>
          <cell r="EH548">
            <v>0</v>
          </cell>
          <cell r="EI548">
            <v>0</v>
          </cell>
          <cell r="EJ548">
            <v>0</v>
          </cell>
          <cell r="EK548">
            <v>0</v>
          </cell>
          <cell r="EL548">
            <v>0</v>
          </cell>
          <cell r="EM548">
            <v>0</v>
          </cell>
          <cell r="EN548">
            <v>0</v>
          </cell>
          <cell r="EO548">
            <v>0</v>
          </cell>
          <cell r="EP548">
            <v>0</v>
          </cell>
          <cell r="EQ548">
            <v>0</v>
          </cell>
          <cell r="ER548">
            <v>0</v>
          </cell>
          <cell r="ES548">
            <v>0</v>
          </cell>
          <cell r="ET548">
            <v>0</v>
          </cell>
          <cell r="EU548">
            <v>0</v>
          </cell>
          <cell r="EV548">
            <v>0</v>
          </cell>
          <cell r="EW548">
            <v>0</v>
          </cell>
          <cell r="EX548">
            <v>0</v>
          </cell>
          <cell r="EY548">
            <v>0</v>
          </cell>
          <cell r="EZ548">
            <v>0</v>
          </cell>
          <cell r="FA548">
            <v>0</v>
          </cell>
          <cell r="FB548">
            <v>0</v>
          </cell>
          <cell r="FC548">
            <v>44580</v>
          </cell>
          <cell r="FD548">
            <v>44580</v>
          </cell>
          <cell r="FE548">
            <v>0</v>
          </cell>
          <cell r="FF548">
            <v>44551</v>
          </cell>
          <cell r="FG548">
            <v>44551</v>
          </cell>
          <cell r="FH548">
            <v>0</v>
          </cell>
          <cell r="FI548">
            <v>44565</v>
          </cell>
          <cell r="FJ548">
            <v>44565</v>
          </cell>
          <cell r="FK548">
            <v>0</v>
          </cell>
          <cell r="FL548">
            <v>44565</v>
          </cell>
          <cell r="FM548">
            <v>44565</v>
          </cell>
          <cell r="FN548">
            <v>0</v>
          </cell>
          <cell r="FO548">
            <v>44562</v>
          </cell>
          <cell r="FP548">
            <v>44562</v>
          </cell>
          <cell r="FQ548">
            <v>0</v>
          </cell>
          <cell r="FR548">
            <v>44571</v>
          </cell>
          <cell r="FS548">
            <v>44571</v>
          </cell>
          <cell r="FT548">
            <v>0</v>
          </cell>
          <cell r="FU548">
            <v>45747</v>
          </cell>
          <cell r="FV548">
            <v>45747</v>
          </cell>
          <cell r="FW548">
            <v>0</v>
          </cell>
          <cell r="FX548">
            <v>45824</v>
          </cell>
          <cell r="FY548">
            <v>45824</v>
          </cell>
          <cell r="FZ548">
            <v>0</v>
          </cell>
          <cell r="GA548">
            <v>45824</v>
          </cell>
          <cell r="GB548">
            <v>45824</v>
          </cell>
          <cell r="GC548">
            <v>0</v>
          </cell>
          <cell r="GD548">
            <v>0</v>
          </cell>
          <cell r="GE548">
            <v>0</v>
          </cell>
          <cell r="GF548">
            <v>0</v>
          </cell>
          <cell r="GG548">
            <v>45755</v>
          </cell>
          <cell r="GH548">
            <v>45755</v>
          </cell>
          <cell r="GI548">
            <v>0</v>
          </cell>
          <cell r="GJ548">
            <v>0</v>
          </cell>
          <cell r="GK548">
            <v>0</v>
          </cell>
          <cell r="GL548">
            <v>0</v>
          </cell>
          <cell r="GM548">
            <v>0</v>
          </cell>
          <cell r="GN548">
            <v>0</v>
          </cell>
          <cell r="GO548">
            <v>46071</v>
          </cell>
          <cell r="GP548">
            <v>46071</v>
          </cell>
          <cell r="GQ548">
            <v>0</v>
          </cell>
          <cell r="GR548">
            <v>46174</v>
          </cell>
          <cell r="GS548">
            <v>46174</v>
          </cell>
          <cell r="GT548">
            <v>0</v>
          </cell>
          <cell r="GU548">
            <v>46174</v>
          </cell>
          <cell r="GV548">
            <v>46174</v>
          </cell>
          <cell r="GW548">
            <v>0</v>
          </cell>
          <cell r="GY548"/>
          <cell r="GZ548" t="str">
            <v>SGR03-04</v>
          </cell>
          <cell r="HA548">
            <v>32.142857142857146</v>
          </cell>
          <cell r="HB548">
            <v>37</v>
          </cell>
          <cell r="HC548">
            <v>-0.42857142857142855</v>
          </cell>
          <cell r="HD548">
            <v>180.28571428571428</v>
          </cell>
          <cell r="HE548">
            <v>50</v>
          </cell>
          <cell r="HF548" t="str">
            <v>x</v>
          </cell>
        </row>
        <row r="549">
          <cell r="A549" t="str">
            <v>J657.01</v>
          </cell>
          <cell r="B549" t="str">
            <v>Bracknell Network Growth</v>
          </cell>
          <cell r="C549">
            <v>45231</v>
          </cell>
          <cell r="D549" t="str">
            <v>WWI</v>
          </cell>
          <cell r="E549" t="str">
            <v>Chloe Beaton</v>
          </cell>
          <cell r="F549" t="str">
            <v>Andrew Mitchell</v>
          </cell>
          <cell r="G549" t="str">
            <v>TV</v>
          </cell>
          <cell r="H549" t="str">
            <v>BERK</v>
          </cell>
          <cell r="I549" t="str">
            <v>BRACS1ZZ</v>
          </cell>
          <cell r="J549" t="str">
            <v>1H</v>
          </cell>
          <cell r="K549" t="str">
            <v>TV Infra Waste</v>
          </cell>
          <cell r="L549" t="str">
            <v>SGWNWG</v>
          </cell>
          <cell r="M549" t="str">
            <v>WW Growth-Network Growth</v>
          </cell>
          <cell r="N549" t="str">
            <v>LIVE</v>
          </cell>
          <cell r="O549" t="str">
            <v>UFPROJ</v>
          </cell>
          <cell r="P549">
            <v>0</v>
          </cell>
          <cell r="Q549">
            <v>0</v>
          </cell>
          <cell r="R549">
            <v>0</v>
          </cell>
          <cell r="S549">
            <v>0</v>
          </cell>
          <cell r="T549"/>
          <cell r="U549"/>
          <cell r="V549"/>
          <cell r="W549"/>
          <cell r="X549"/>
          <cell r="Y549"/>
          <cell r="Z549"/>
          <cell r="AA549"/>
          <cell r="AB549"/>
          <cell r="AC549"/>
          <cell r="AD549"/>
          <cell r="AE549"/>
          <cell r="AF549">
            <v>0</v>
          </cell>
          <cell r="AG549"/>
          <cell r="AH549"/>
          <cell r="AI549"/>
          <cell r="AJ549"/>
          <cell r="AK549"/>
          <cell r="AL549"/>
          <cell r="AM549"/>
          <cell r="AN549"/>
          <cell r="AO549"/>
          <cell r="AP549"/>
          <cell r="AQ549"/>
          <cell r="AR549"/>
          <cell r="AS549">
            <v>0</v>
          </cell>
          <cell r="AT549"/>
          <cell r="AU549"/>
          <cell r="AV549"/>
          <cell r="AW549"/>
          <cell r="AX549"/>
          <cell r="AY549"/>
          <cell r="AZ549"/>
          <cell r="BA549"/>
          <cell r="BB549"/>
          <cell r="BC549"/>
          <cell r="BD549"/>
          <cell r="BE549"/>
          <cell r="BF549">
            <v>0</v>
          </cell>
          <cell r="BG549"/>
          <cell r="BH549"/>
          <cell r="BI549"/>
          <cell r="BJ549"/>
          <cell r="BK549"/>
          <cell r="BL549"/>
          <cell r="BM549"/>
          <cell r="BN549"/>
          <cell r="BO549"/>
          <cell r="BP549"/>
          <cell r="BQ549"/>
          <cell r="BR549"/>
          <cell r="BS549">
            <v>0</v>
          </cell>
          <cell r="BT549"/>
          <cell r="BU549"/>
          <cell r="BV549"/>
          <cell r="BW549"/>
          <cell r="BX549"/>
          <cell r="BY549"/>
          <cell r="BZ549"/>
          <cell r="CA549"/>
          <cell r="CB549"/>
          <cell r="CC549"/>
          <cell r="CD549"/>
          <cell r="CE549"/>
          <cell r="CF549">
            <v>0</v>
          </cell>
          <cell r="CG549"/>
          <cell r="CH549"/>
          <cell r="CI549"/>
          <cell r="CJ549"/>
          <cell r="CK549"/>
          <cell r="CL549"/>
          <cell r="CM549"/>
          <cell r="CN549"/>
          <cell r="CO549"/>
          <cell r="CP549"/>
          <cell r="CQ549"/>
          <cell r="CR549"/>
          <cell r="CS549">
            <v>0</v>
          </cell>
          <cell r="CT549"/>
          <cell r="CU549"/>
          <cell r="CV549"/>
          <cell r="CW549"/>
          <cell r="CX549"/>
          <cell r="CY549"/>
          <cell r="CZ549"/>
          <cell r="DA549"/>
          <cell r="DB549"/>
          <cell r="DC549"/>
          <cell r="DD549"/>
          <cell r="DE549"/>
          <cell r="DF549">
            <v>0</v>
          </cell>
          <cell r="DH549">
            <v>0</v>
          </cell>
          <cell r="DI549">
            <v>0</v>
          </cell>
          <cell r="DJ549">
            <v>0</v>
          </cell>
          <cell r="DK549">
            <v>0</v>
          </cell>
          <cell r="DL549">
            <v>0</v>
          </cell>
          <cell r="DM549">
            <v>0</v>
          </cell>
          <cell r="DN549">
            <v>0</v>
          </cell>
          <cell r="DO549"/>
          <cell r="DP549">
            <v>43661</v>
          </cell>
          <cell r="DQ549">
            <v>43661</v>
          </cell>
          <cell r="DR549">
            <v>0</v>
          </cell>
          <cell r="DS549">
            <v>0</v>
          </cell>
          <cell r="DT549">
            <v>0</v>
          </cell>
          <cell r="DU549">
            <v>0</v>
          </cell>
          <cell r="DV549">
            <v>0</v>
          </cell>
          <cell r="DW549">
            <v>0</v>
          </cell>
          <cell r="DX549">
            <v>0</v>
          </cell>
          <cell r="DY549">
            <v>0</v>
          </cell>
          <cell r="DZ549">
            <v>0</v>
          </cell>
          <cell r="EA549">
            <v>0</v>
          </cell>
          <cell r="EB549">
            <v>43844</v>
          </cell>
          <cell r="EC549">
            <v>43844</v>
          </cell>
          <cell r="ED549">
            <v>0</v>
          </cell>
          <cell r="EE549">
            <v>0</v>
          </cell>
          <cell r="EF549">
            <v>0</v>
          </cell>
          <cell r="EG549">
            <v>0</v>
          </cell>
          <cell r="EH549">
            <v>0</v>
          </cell>
          <cell r="EI549">
            <v>0</v>
          </cell>
          <cell r="EJ549">
            <v>0</v>
          </cell>
          <cell r="EK549">
            <v>0</v>
          </cell>
          <cell r="EL549">
            <v>0</v>
          </cell>
          <cell r="EM549">
            <v>0</v>
          </cell>
          <cell r="EN549">
            <v>0</v>
          </cell>
          <cell r="EO549">
            <v>0</v>
          </cell>
          <cell r="EP549">
            <v>0</v>
          </cell>
          <cell r="EQ549">
            <v>0</v>
          </cell>
          <cell r="ER549">
            <v>0</v>
          </cell>
          <cell r="ES549">
            <v>0</v>
          </cell>
          <cell r="ET549">
            <v>0</v>
          </cell>
          <cell r="EU549">
            <v>0</v>
          </cell>
          <cell r="EV549">
            <v>0</v>
          </cell>
          <cell r="EW549">
            <v>0</v>
          </cell>
          <cell r="EX549">
            <v>0</v>
          </cell>
          <cell r="EY549">
            <v>0</v>
          </cell>
          <cell r="EZ549">
            <v>0</v>
          </cell>
          <cell r="FA549">
            <v>0</v>
          </cell>
          <cell r="FB549">
            <v>0</v>
          </cell>
          <cell r="FC549">
            <v>0</v>
          </cell>
          <cell r="FD549">
            <v>0</v>
          </cell>
          <cell r="FE549">
            <v>0</v>
          </cell>
          <cell r="FF549">
            <v>0</v>
          </cell>
          <cell r="FG549">
            <v>0</v>
          </cell>
          <cell r="FH549">
            <v>0</v>
          </cell>
          <cell r="FI549">
            <v>44599</v>
          </cell>
          <cell r="FJ549">
            <v>44599</v>
          </cell>
          <cell r="FK549">
            <v>0</v>
          </cell>
          <cell r="FL549">
            <v>44582</v>
          </cell>
          <cell r="FM549">
            <v>44582</v>
          </cell>
          <cell r="FN549">
            <v>0</v>
          </cell>
          <cell r="FO549">
            <v>44721</v>
          </cell>
          <cell r="FP549">
            <v>44721</v>
          </cell>
          <cell r="FQ549">
            <v>0</v>
          </cell>
          <cell r="FR549">
            <v>44812</v>
          </cell>
          <cell r="FS549">
            <v>44812</v>
          </cell>
          <cell r="FT549">
            <v>0</v>
          </cell>
          <cell r="FU549">
            <v>45135</v>
          </cell>
          <cell r="FV549">
            <v>45135</v>
          </cell>
          <cell r="FW549">
            <v>0</v>
          </cell>
          <cell r="FX549">
            <v>45184</v>
          </cell>
          <cell r="FY549">
            <v>45184</v>
          </cell>
          <cell r="FZ549">
            <v>0</v>
          </cell>
          <cell r="GA549">
            <v>45184</v>
          </cell>
          <cell r="GB549">
            <v>45184</v>
          </cell>
          <cell r="GC549">
            <v>0</v>
          </cell>
          <cell r="GD549">
            <v>0</v>
          </cell>
          <cell r="GE549">
            <v>0</v>
          </cell>
          <cell r="GF549">
            <v>0</v>
          </cell>
          <cell r="GG549">
            <v>45135</v>
          </cell>
          <cell r="GH549">
            <v>45135</v>
          </cell>
          <cell r="GI549">
            <v>0</v>
          </cell>
          <cell r="GJ549">
            <v>0</v>
          </cell>
          <cell r="GK549">
            <v>0</v>
          </cell>
          <cell r="GL549">
            <v>0</v>
          </cell>
          <cell r="GM549">
            <v>0</v>
          </cell>
          <cell r="GN549">
            <v>0</v>
          </cell>
          <cell r="GO549">
            <v>45516</v>
          </cell>
          <cell r="GP549">
            <v>45516</v>
          </cell>
          <cell r="GQ549">
            <v>0</v>
          </cell>
          <cell r="GR549">
            <v>45538</v>
          </cell>
          <cell r="GS549">
            <v>45538</v>
          </cell>
          <cell r="GT549">
            <v>0</v>
          </cell>
          <cell r="GU549">
            <v>45566</v>
          </cell>
          <cell r="GV549">
            <v>45566</v>
          </cell>
          <cell r="GW549">
            <v>0</v>
          </cell>
          <cell r="GY549"/>
          <cell r="GZ549" t="str">
            <v>SGR04-05</v>
          </cell>
          <cell r="HA549">
            <v>26.142857142857142</v>
          </cell>
          <cell r="HB549">
            <v>105.42857142857143</v>
          </cell>
          <cell r="HC549">
            <v>19.857142857142858</v>
          </cell>
          <cell r="HD549">
            <v>66.142857142857139</v>
          </cell>
          <cell r="HE549">
            <v>54.571428571428569</v>
          </cell>
        </row>
        <row r="550">
          <cell r="A550" t="str">
            <v>J881.01</v>
          </cell>
          <cell r="B550" t="str">
            <v>Bockhampton Rising Main Rehabilitation</v>
          </cell>
          <cell r="C550">
            <v>45231</v>
          </cell>
          <cell r="D550" t="str">
            <v>WWI</v>
          </cell>
          <cell r="E550" t="str">
            <v>Adam Fowler</v>
          </cell>
          <cell r="F550" t="str">
            <v>Andrew Mitchell</v>
          </cell>
          <cell r="G550" t="str">
            <v>TV</v>
          </cell>
          <cell r="H550" t="str">
            <v>GLOU</v>
          </cell>
          <cell r="I550" t="str">
            <v>BOCKP1ZZ</v>
          </cell>
          <cell r="J550" t="str">
            <v>1H</v>
          </cell>
          <cell r="K550" t="str">
            <v>TV Infra Waste</v>
          </cell>
          <cell r="L550" t="str">
            <v>SBXNCB</v>
          </cell>
          <cell r="M550" t="str">
            <v>WW Capital Maint BX-Network Cost/Benefit</v>
          </cell>
          <cell r="N550" t="str">
            <v>LIVE</v>
          </cell>
          <cell r="O550" t="str">
            <v>UFPROJ</v>
          </cell>
          <cell r="P550">
            <v>0</v>
          </cell>
          <cell r="Q550">
            <v>0</v>
          </cell>
          <cell r="R550">
            <v>0</v>
          </cell>
          <cell r="S550">
            <v>0</v>
          </cell>
          <cell r="T550"/>
          <cell r="U550"/>
          <cell r="V550"/>
          <cell r="W550"/>
          <cell r="X550"/>
          <cell r="Y550"/>
          <cell r="Z550"/>
          <cell r="AA550"/>
          <cell r="AB550"/>
          <cell r="AC550"/>
          <cell r="AD550"/>
          <cell r="AE550"/>
          <cell r="AF550">
            <v>0</v>
          </cell>
          <cell r="AG550"/>
          <cell r="AH550"/>
          <cell r="AI550"/>
          <cell r="AJ550"/>
          <cell r="AK550"/>
          <cell r="AL550"/>
          <cell r="AM550"/>
          <cell r="AN550"/>
          <cell r="AO550"/>
          <cell r="AP550"/>
          <cell r="AQ550"/>
          <cell r="AR550"/>
          <cell r="AS550">
            <v>0</v>
          </cell>
          <cell r="AT550"/>
          <cell r="AU550"/>
          <cell r="AV550"/>
          <cell r="AW550"/>
          <cell r="AX550"/>
          <cell r="AY550"/>
          <cell r="AZ550"/>
          <cell r="BA550"/>
          <cell r="BB550"/>
          <cell r="BC550"/>
          <cell r="BD550"/>
          <cell r="BE550"/>
          <cell r="BF550">
            <v>0</v>
          </cell>
          <cell r="BG550"/>
          <cell r="BH550"/>
          <cell r="BI550"/>
          <cell r="BJ550"/>
          <cell r="BK550"/>
          <cell r="BL550"/>
          <cell r="BM550"/>
          <cell r="BN550"/>
          <cell r="BO550"/>
          <cell r="BP550"/>
          <cell r="BQ550"/>
          <cell r="BR550"/>
          <cell r="BS550">
            <v>0</v>
          </cell>
          <cell r="BT550"/>
          <cell r="BU550"/>
          <cell r="BV550"/>
          <cell r="BW550"/>
          <cell r="BX550"/>
          <cell r="BY550"/>
          <cell r="BZ550"/>
          <cell r="CA550"/>
          <cell r="CB550"/>
          <cell r="CC550"/>
          <cell r="CD550"/>
          <cell r="CE550"/>
          <cell r="CF550">
            <v>0</v>
          </cell>
          <cell r="CG550"/>
          <cell r="CH550"/>
          <cell r="CI550"/>
          <cell r="CJ550"/>
          <cell r="CK550"/>
          <cell r="CL550"/>
          <cell r="CM550"/>
          <cell r="CN550"/>
          <cell r="CO550"/>
          <cell r="CP550"/>
          <cell r="CQ550"/>
          <cell r="CR550"/>
          <cell r="CS550">
            <v>0</v>
          </cell>
          <cell r="CT550"/>
          <cell r="CU550"/>
          <cell r="CV550"/>
          <cell r="CW550"/>
          <cell r="CX550"/>
          <cell r="CY550"/>
          <cell r="CZ550"/>
          <cell r="DA550"/>
          <cell r="DB550"/>
          <cell r="DC550"/>
          <cell r="DD550"/>
          <cell r="DE550"/>
          <cell r="DF550">
            <v>0</v>
          </cell>
          <cell r="DH550">
            <v>0</v>
          </cell>
          <cell r="DI550">
            <v>0</v>
          </cell>
          <cell r="DJ550">
            <v>0</v>
          </cell>
          <cell r="DK550">
            <v>0</v>
          </cell>
          <cell r="DL550">
            <v>0</v>
          </cell>
          <cell r="DM550">
            <v>0</v>
          </cell>
          <cell r="DN550">
            <v>0</v>
          </cell>
          <cell r="DO550"/>
          <cell r="DP550">
            <v>43544</v>
          </cell>
          <cell r="DQ550">
            <v>43544</v>
          </cell>
          <cell r="DR550">
            <v>0</v>
          </cell>
          <cell r="DS550">
            <v>0</v>
          </cell>
          <cell r="DT550">
            <v>0</v>
          </cell>
          <cell r="DU550">
            <v>0</v>
          </cell>
          <cell r="DV550">
            <v>0</v>
          </cell>
          <cell r="DW550">
            <v>0</v>
          </cell>
          <cell r="DX550">
            <v>0</v>
          </cell>
          <cell r="DY550">
            <v>0</v>
          </cell>
          <cell r="DZ550">
            <v>0</v>
          </cell>
          <cell r="EA550">
            <v>0</v>
          </cell>
          <cell r="EB550">
            <v>44104</v>
          </cell>
          <cell r="EC550">
            <v>44104</v>
          </cell>
          <cell r="ED550">
            <v>0</v>
          </cell>
          <cell r="EE550">
            <v>0</v>
          </cell>
          <cell r="EF550">
            <v>0</v>
          </cell>
          <cell r="EG550">
            <v>0</v>
          </cell>
          <cell r="EH550">
            <v>0</v>
          </cell>
          <cell r="EI550">
            <v>0</v>
          </cell>
          <cell r="EJ550">
            <v>0</v>
          </cell>
          <cell r="EK550">
            <v>0</v>
          </cell>
          <cell r="EL550">
            <v>0</v>
          </cell>
          <cell r="EM550">
            <v>0</v>
          </cell>
          <cell r="EN550">
            <v>0</v>
          </cell>
          <cell r="EO550">
            <v>0</v>
          </cell>
          <cell r="EP550">
            <v>0</v>
          </cell>
          <cell r="EQ550">
            <v>0</v>
          </cell>
          <cell r="ER550">
            <v>0</v>
          </cell>
          <cell r="ES550">
            <v>0</v>
          </cell>
          <cell r="ET550">
            <v>0</v>
          </cell>
          <cell r="EU550">
            <v>0</v>
          </cell>
          <cell r="EV550">
            <v>0</v>
          </cell>
          <cell r="EW550">
            <v>0</v>
          </cell>
          <cell r="EX550">
            <v>0</v>
          </cell>
          <cell r="EY550">
            <v>0</v>
          </cell>
          <cell r="EZ550">
            <v>0</v>
          </cell>
          <cell r="FA550">
            <v>0</v>
          </cell>
          <cell r="FB550">
            <v>0</v>
          </cell>
          <cell r="FC550">
            <v>44539</v>
          </cell>
          <cell r="FD550">
            <v>44539</v>
          </cell>
          <cell r="FE550">
            <v>0</v>
          </cell>
          <cell r="FF550">
            <v>0</v>
          </cell>
          <cell r="FG550">
            <v>0</v>
          </cell>
          <cell r="FH550">
            <v>0</v>
          </cell>
          <cell r="FI550">
            <v>44586</v>
          </cell>
          <cell r="FJ550">
            <v>44586</v>
          </cell>
          <cell r="FK550">
            <v>0</v>
          </cell>
          <cell r="FL550">
            <v>44586</v>
          </cell>
          <cell r="FM550">
            <v>44586</v>
          </cell>
          <cell r="FN550">
            <v>0</v>
          </cell>
          <cell r="FO550">
            <v>44945</v>
          </cell>
          <cell r="FP550">
            <v>44945</v>
          </cell>
          <cell r="FQ550">
            <v>0</v>
          </cell>
          <cell r="FR550">
            <v>44956</v>
          </cell>
          <cell r="FS550">
            <v>44956</v>
          </cell>
          <cell r="FT550">
            <v>0</v>
          </cell>
          <cell r="FU550">
            <v>45204</v>
          </cell>
          <cell r="FV550">
            <v>45215</v>
          </cell>
          <cell r="FW550">
            <v>-11</v>
          </cell>
          <cell r="FX550">
            <v>45229</v>
          </cell>
          <cell r="FY550">
            <v>45229</v>
          </cell>
          <cell r="FZ550">
            <v>0</v>
          </cell>
          <cell r="GA550">
            <v>45229</v>
          </cell>
          <cell r="GB550">
            <v>45229</v>
          </cell>
          <cell r="GC550">
            <v>0</v>
          </cell>
          <cell r="GD550">
            <v>0</v>
          </cell>
          <cell r="GE550">
            <v>0</v>
          </cell>
          <cell r="GF550">
            <v>0</v>
          </cell>
          <cell r="GG550">
            <v>45167</v>
          </cell>
          <cell r="GH550">
            <v>45167</v>
          </cell>
          <cell r="GI550">
            <v>0</v>
          </cell>
          <cell r="GJ550">
            <v>0</v>
          </cell>
          <cell r="GK550">
            <v>0</v>
          </cell>
          <cell r="GL550">
            <v>0</v>
          </cell>
          <cell r="GM550">
            <v>0</v>
          </cell>
          <cell r="GN550">
            <v>0</v>
          </cell>
          <cell r="GO550">
            <v>45568</v>
          </cell>
          <cell r="GP550">
            <v>45568</v>
          </cell>
          <cell r="GQ550">
            <v>0</v>
          </cell>
          <cell r="GR550">
            <v>45568</v>
          </cell>
          <cell r="GS550">
            <v>45568</v>
          </cell>
          <cell r="GT550">
            <v>0</v>
          </cell>
          <cell r="GU550">
            <v>45568</v>
          </cell>
          <cell r="GV550">
            <v>45568</v>
          </cell>
          <cell r="GW550">
            <v>0</v>
          </cell>
          <cell r="GY550"/>
          <cell r="GZ550" t="str">
            <v>SGR04-05</v>
          </cell>
          <cell r="HA550">
            <v>80</v>
          </cell>
          <cell r="HB550">
            <v>68.857142857142861</v>
          </cell>
          <cell r="HC550">
            <v>51.285714285714285</v>
          </cell>
          <cell r="HD550">
            <v>40.571428571428569</v>
          </cell>
          <cell r="HE550">
            <v>48.428571428571431</v>
          </cell>
        </row>
        <row r="551">
          <cell r="A551" t="str">
            <v>J899.01</v>
          </cell>
          <cell r="B551" t="str">
            <v>Manor Way H2s Ingress</v>
          </cell>
          <cell r="C551">
            <v>45231</v>
          </cell>
          <cell r="D551" t="str">
            <v>WWI</v>
          </cell>
          <cell r="E551" t="str">
            <v>Abdul Quadeer</v>
          </cell>
          <cell r="F551" t="str">
            <v>Stacey Wylie</v>
          </cell>
          <cell r="G551" t="str">
            <v>SL</v>
          </cell>
          <cell r="H551" t="str">
            <v>GTRL</v>
          </cell>
          <cell r="I551" t="str">
            <v>MANOP2ZZ</v>
          </cell>
          <cell r="J551" t="str">
            <v>1D</v>
          </cell>
          <cell r="K551" t="str">
            <v>London Infra Waste</v>
          </cell>
          <cell r="L551" t="str">
            <v>SBXPCB</v>
          </cell>
          <cell r="M551" t="str">
            <v>WW Capital Maint BX-SPS Cost/Benefit</v>
          </cell>
          <cell r="N551" t="str">
            <v>LIVE</v>
          </cell>
          <cell r="O551" t="str">
            <v>UFPROJ</v>
          </cell>
          <cell r="P551">
            <v>0</v>
          </cell>
          <cell r="Q551">
            <v>0</v>
          </cell>
          <cell r="R551">
            <v>0</v>
          </cell>
          <cell r="S551">
            <v>0</v>
          </cell>
          <cell r="T551"/>
          <cell r="U551"/>
          <cell r="V551"/>
          <cell r="W551"/>
          <cell r="X551"/>
          <cell r="Y551"/>
          <cell r="Z551"/>
          <cell r="AA551"/>
          <cell r="AB551"/>
          <cell r="AC551"/>
          <cell r="AD551"/>
          <cell r="AE551"/>
          <cell r="AF551">
            <v>0</v>
          </cell>
          <cell r="AG551"/>
          <cell r="AH551"/>
          <cell r="AI551"/>
          <cell r="AJ551"/>
          <cell r="AK551"/>
          <cell r="AL551"/>
          <cell r="AM551"/>
          <cell r="AN551"/>
          <cell r="AO551"/>
          <cell r="AP551"/>
          <cell r="AQ551"/>
          <cell r="AR551"/>
          <cell r="AS551">
            <v>0</v>
          </cell>
          <cell r="AT551"/>
          <cell r="AU551"/>
          <cell r="AV551"/>
          <cell r="AW551"/>
          <cell r="AX551"/>
          <cell r="AY551"/>
          <cell r="AZ551"/>
          <cell r="BA551"/>
          <cell r="BB551"/>
          <cell r="BC551"/>
          <cell r="BD551"/>
          <cell r="BE551"/>
          <cell r="BF551">
            <v>0</v>
          </cell>
          <cell r="BG551"/>
          <cell r="BH551"/>
          <cell r="BI551"/>
          <cell r="BJ551"/>
          <cell r="BK551"/>
          <cell r="BL551"/>
          <cell r="BM551"/>
          <cell r="BN551"/>
          <cell r="BO551"/>
          <cell r="BP551"/>
          <cell r="BQ551"/>
          <cell r="BR551"/>
          <cell r="BS551">
            <v>0</v>
          </cell>
          <cell r="BT551"/>
          <cell r="BU551"/>
          <cell r="BV551"/>
          <cell r="BW551"/>
          <cell r="BX551"/>
          <cell r="BY551"/>
          <cell r="BZ551"/>
          <cell r="CA551"/>
          <cell r="CB551"/>
          <cell r="CC551"/>
          <cell r="CD551"/>
          <cell r="CE551"/>
          <cell r="CF551">
            <v>0</v>
          </cell>
          <cell r="CG551"/>
          <cell r="CH551"/>
          <cell r="CI551"/>
          <cell r="CJ551"/>
          <cell r="CK551"/>
          <cell r="CL551"/>
          <cell r="CM551"/>
          <cell r="CN551"/>
          <cell r="CO551"/>
          <cell r="CP551"/>
          <cell r="CQ551"/>
          <cell r="CR551"/>
          <cell r="CS551">
            <v>0</v>
          </cell>
          <cell r="CT551"/>
          <cell r="CU551"/>
          <cell r="CV551"/>
          <cell r="CW551"/>
          <cell r="CX551"/>
          <cell r="CY551"/>
          <cell r="CZ551"/>
          <cell r="DA551"/>
          <cell r="DB551"/>
          <cell r="DC551"/>
          <cell r="DD551"/>
          <cell r="DE551"/>
          <cell r="DF551">
            <v>0</v>
          </cell>
          <cell r="DH551">
            <v>0</v>
          </cell>
          <cell r="DI551">
            <v>0</v>
          </cell>
          <cell r="DJ551">
            <v>0</v>
          </cell>
          <cell r="DK551">
            <v>0</v>
          </cell>
          <cell r="DL551">
            <v>0</v>
          </cell>
          <cell r="DM551">
            <v>0</v>
          </cell>
          <cell r="DN551">
            <v>0</v>
          </cell>
          <cell r="DO551"/>
          <cell r="DP551">
            <v>43634</v>
          </cell>
          <cell r="DQ551">
            <v>43634</v>
          </cell>
          <cell r="DR551">
            <v>0</v>
          </cell>
          <cell r="DS551">
            <v>0</v>
          </cell>
          <cell r="DT551">
            <v>0</v>
          </cell>
          <cell r="DU551">
            <v>0</v>
          </cell>
          <cell r="DV551">
            <v>0</v>
          </cell>
          <cell r="DW551">
            <v>0</v>
          </cell>
          <cell r="DX551">
            <v>0</v>
          </cell>
          <cell r="DY551">
            <v>0</v>
          </cell>
          <cell r="DZ551">
            <v>0</v>
          </cell>
          <cell r="EA551">
            <v>0</v>
          </cell>
          <cell r="EB551">
            <v>43776</v>
          </cell>
          <cell r="EC551">
            <v>43776</v>
          </cell>
          <cell r="ED551">
            <v>0</v>
          </cell>
          <cell r="EE551">
            <v>0</v>
          </cell>
          <cell r="EF551">
            <v>0</v>
          </cell>
          <cell r="EG551">
            <v>0</v>
          </cell>
          <cell r="EH551">
            <v>0</v>
          </cell>
          <cell r="EI551">
            <v>0</v>
          </cell>
          <cell r="EJ551">
            <v>0</v>
          </cell>
          <cell r="EK551">
            <v>0</v>
          </cell>
          <cell r="EL551">
            <v>0</v>
          </cell>
          <cell r="EM551">
            <v>0</v>
          </cell>
          <cell r="EN551">
            <v>0</v>
          </cell>
          <cell r="EO551">
            <v>0</v>
          </cell>
          <cell r="EP551">
            <v>0</v>
          </cell>
          <cell r="EQ551">
            <v>0</v>
          </cell>
          <cell r="ER551">
            <v>0</v>
          </cell>
          <cell r="ES551">
            <v>0</v>
          </cell>
          <cell r="ET551">
            <v>0</v>
          </cell>
          <cell r="EU551">
            <v>0</v>
          </cell>
          <cell r="EV551">
            <v>0</v>
          </cell>
          <cell r="EW551">
            <v>0</v>
          </cell>
          <cell r="EX551">
            <v>0</v>
          </cell>
          <cell r="EY551">
            <v>0</v>
          </cell>
          <cell r="EZ551">
            <v>0</v>
          </cell>
          <cell r="FA551">
            <v>0</v>
          </cell>
          <cell r="FB551">
            <v>0</v>
          </cell>
          <cell r="FC551">
            <v>44580</v>
          </cell>
          <cell r="FD551">
            <v>44580</v>
          </cell>
          <cell r="FE551">
            <v>0</v>
          </cell>
          <cell r="FF551">
            <v>44580</v>
          </cell>
          <cell r="FG551">
            <v>44580</v>
          </cell>
          <cell r="FH551">
            <v>0</v>
          </cell>
          <cell r="FI551">
            <v>44596</v>
          </cell>
          <cell r="FJ551">
            <v>44596</v>
          </cell>
          <cell r="FK551">
            <v>0</v>
          </cell>
          <cell r="FL551">
            <v>44593</v>
          </cell>
          <cell r="FM551">
            <v>44593</v>
          </cell>
          <cell r="FN551">
            <v>0</v>
          </cell>
          <cell r="FO551">
            <v>44807</v>
          </cell>
          <cell r="FP551">
            <v>44807</v>
          </cell>
          <cell r="FQ551">
            <v>0</v>
          </cell>
          <cell r="FR551">
            <v>44991</v>
          </cell>
          <cell r="FS551">
            <v>44991</v>
          </cell>
          <cell r="FT551">
            <v>0</v>
          </cell>
          <cell r="FU551">
            <v>45943</v>
          </cell>
          <cell r="FV551">
            <v>45943</v>
          </cell>
          <cell r="FW551">
            <v>0</v>
          </cell>
          <cell r="FX551">
            <v>46010</v>
          </cell>
          <cell r="FY551">
            <v>46010</v>
          </cell>
          <cell r="FZ551">
            <v>0</v>
          </cell>
          <cell r="GA551">
            <v>46010</v>
          </cell>
          <cell r="GB551">
            <v>46010</v>
          </cell>
          <cell r="GC551">
            <v>0</v>
          </cell>
          <cell r="GD551">
            <v>0</v>
          </cell>
          <cell r="GE551">
            <v>0</v>
          </cell>
          <cell r="GF551">
            <v>0</v>
          </cell>
          <cell r="GG551">
            <v>45896</v>
          </cell>
          <cell r="GH551">
            <v>45896</v>
          </cell>
          <cell r="GI551">
            <v>0</v>
          </cell>
          <cell r="GJ551">
            <v>0</v>
          </cell>
          <cell r="GK551">
            <v>0</v>
          </cell>
          <cell r="GL551">
            <v>0</v>
          </cell>
          <cell r="GM551">
            <v>0</v>
          </cell>
          <cell r="GN551">
            <v>0</v>
          </cell>
          <cell r="GO551">
            <v>46380</v>
          </cell>
          <cell r="GP551">
            <v>46380</v>
          </cell>
          <cell r="GQ551">
            <v>0</v>
          </cell>
          <cell r="GR551">
            <v>46430</v>
          </cell>
          <cell r="GS551">
            <v>46430</v>
          </cell>
          <cell r="GT551">
            <v>0</v>
          </cell>
          <cell r="GU551">
            <v>46430</v>
          </cell>
          <cell r="GV551">
            <v>46430</v>
          </cell>
          <cell r="GW551">
            <v>0</v>
          </cell>
          <cell r="GY551"/>
          <cell r="GZ551" t="str">
            <v>SGR03-04</v>
          </cell>
          <cell r="HA551">
            <v>20.285714285714285</v>
          </cell>
          <cell r="HB551">
            <v>116.71428571428571</v>
          </cell>
          <cell r="HC551">
            <v>30.571428571428573</v>
          </cell>
          <cell r="HD551">
            <v>171.85714285714286</v>
          </cell>
          <cell r="HE551">
            <v>60</v>
          </cell>
        </row>
        <row r="552">
          <cell r="A552" t="str">
            <v>J682.40</v>
          </cell>
          <cell r="B552" t="str">
            <v>Bookham Common</v>
          </cell>
          <cell r="C552">
            <v>45231</v>
          </cell>
          <cell r="D552" t="str">
            <v>WWI</v>
          </cell>
          <cell r="E552" t="str">
            <v>Liz Beaty</v>
          </cell>
          <cell r="F552" t="str">
            <v>Stacey Wylie</v>
          </cell>
          <cell r="G552" t="str">
            <v>SL</v>
          </cell>
          <cell r="H552" t="str">
            <v>SURR</v>
          </cell>
          <cell r="I552" t="str">
            <v>HAYDP3ZZ</v>
          </cell>
          <cell r="J552" t="str">
            <v>1D</v>
          </cell>
          <cell r="K552" t="str">
            <v>London Infra Waste</v>
          </cell>
          <cell r="L552" t="str">
            <v>SCRCDR</v>
          </cell>
          <cell r="M552" t="str">
            <v>WW Maintain Core Service-CD Netwrk React</v>
          </cell>
          <cell r="N552" t="str">
            <v>LIVE</v>
          </cell>
          <cell r="O552" t="str">
            <v>UFPROG</v>
          </cell>
          <cell r="P552">
            <v>0</v>
          </cell>
          <cell r="Q552">
            <v>0</v>
          </cell>
          <cell r="R552">
            <v>0</v>
          </cell>
          <cell r="S552">
            <v>0</v>
          </cell>
          <cell r="T552"/>
          <cell r="U552"/>
          <cell r="V552"/>
          <cell r="W552"/>
          <cell r="X552"/>
          <cell r="Y552"/>
          <cell r="Z552"/>
          <cell r="AA552"/>
          <cell r="AB552"/>
          <cell r="AC552"/>
          <cell r="AD552"/>
          <cell r="AE552"/>
          <cell r="AF552">
            <v>0</v>
          </cell>
          <cell r="AG552"/>
          <cell r="AH552"/>
          <cell r="AI552"/>
          <cell r="AJ552"/>
          <cell r="AK552"/>
          <cell r="AL552"/>
          <cell r="AM552"/>
          <cell r="AN552"/>
          <cell r="AO552"/>
          <cell r="AP552"/>
          <cell r="AQ552"/>
          <cell r="AR552"/>
          <cell r="AS552">
            <v>0</v>
          </cell>
          <cell r="AT552"/>
          <cell r="AU552"/>
          <cell r="AV552"/>
          <cell r="AW552"/>
          <cell r="AX552"/>
          <cell r="AY552"/>
          <cell r="AZ552"/>
          <cell r="BA552"/>
          <cell r="BB552"/>
          <cell r="BC552"/>
          <cell r="BD552"/>
          <cell r="BE552"/>
          <cell r="BF552">
            <v>0</v>
          </cell>
          <cell r="BG552"/>
          <cell r="BH552"/>
          <cell r="BI552"/>
          <cell r="BJ552"/>
          <cell r="BK552"/>
          <cell r="BL552"/>
          <cell r="BM552"/>
          <cell r="BN552"/>
          <cell r="BO552"/>
          <cell r="BP552"/>
          <cell r="BQ552"/>
          <cell r="BR552"/>
          <cell r="BS552">
            <v>0</v>
          </cell>
          <cell r="BT552"/>
          <cell r="BU552"/>
          <cell r="BV552"/>
          <cell r="BW552"/>
          <cell r="BX552"/>
          <cell r="BY552"/>
          <cell r="BZ552"/>
          <cell r="CA552"/>
          <cell r="CB552"/>
          <cell r="CC552"/>
          <cell r="CD552"/>
          <cell r="CE552"/>
          <cell r="CF552">
            <v>0</v>
          </cell>
          <cell r="CG552"/>
          <cell r="CH552"/>
          <cell r="CI552"/>
          <cell r="CJ552"/>
          <cell r="CK552"/>
          <cell r="CL552"/>
          <cell r="CM552"/>
          <cell r="CN552"/>
          <cell r="CO552"/>
          <cell r="CP552"/>
          <cell r="CQ552"/>
          <cell r="CR552"/>
          <cell r="CS552">
            <v>0</v>
          </cell>
          <cell r="CT552"/>
          <cell r="CU552"/>
          <cell r="CV552"/>
          <cell r="CW552"/>
          <cell r="CX552"/>
          <cell r="CY552"/>
          <cell r="CZ552"/>
          <cell r="DA552"/>
          <cell r="DB552"/>
          <cell r="DC552"/>
          <cell r="DD552"/>
          <cell r="DE552"/>
          <cell r="DF552">
            <v>0</v>
          </cell>
          <cell r="DH552">
            <v>0</v>
          </cell>
          <cell r="DI552">
            <v>0</v>
          </cell>
          <cell r="DJ552">
            <v>0</v>
          </cell>
          <cell r="DK552">
            <v>0</v>
          </cell>
          <cell r="DL552">
            <v>0</v>
          </cell>
          <cell r="DM552">
            <v>0</v>
          </cell>
          <cell r="DN552">
            <v>0</v>
          </cell>
          <cell r="DO552"/>
          <cell r="DP552">
            <v>44536</v>
          </cell>
          <cell r="DQ552">
            <v>44536</v>
          </cell>
          <cell r="DR552">
            <v>0</v>
          </cell>
          <cell r="DS552">
            <v>0</v>
          </cell>
          <cell r="DT552">
            <v>0</v>
          </cell>
          <cell r="DU552">
            <v>0</v>
          </cell>
          <cell r="DV552">
            <v>0</v>
          </cell>
          <cell r="DW552">
            <v>0</v>
          </cell>
          <cell r="DX552">
            <v>0</v>
          </cell>
          <cell r="DY552">
            <v>0</v>
          </cell>
          <cell r="DZ552">
            <v>0</v>
          </cell>
          <cell r="EA552">
            <v>0</v>
          </cell>
          <cell r="EB552">
            <v>44536</v>
          </cell>
          <cell r="EC552">
            <v>44536</v>
          </cell>
          <cell r="ED552">
            <v>0</v>
          </cell>
          <cell r="EE552">
            <v>0</v>
          </cell>
          <cell r="EF552">
            <v>0</v>
          </cell>
          <cell r="EG552">
            <v>0</v>
          </cell>
          <cell r="EH552">
            <v>0</v>
          </cell>
          <cell r="EI552">
            <v>0</v>
          </cell>
          <cell r="EJ552">
            <v>0</v>
          </cell>
          <cell r="EK552">
            <v>0</v>
          </cell>
          <cell r="EL552">
            <v>0</v>
          </cell>
          <cell r="EM552">
            <v>0</v>
          </cell>
          <cell r="EN552">
            <v>0</v>
          </cell>
          <cell r="EO552">
            <v>0</v>
          </cell>
          <cell r="EP552">
            <v>0</v>
          </cell>
          <cell r="EQ552">
            <v>0</v>
          </cell>
          <cell r="ER552">
            <v>0</v>
          </cell>
          <cell r="ES552">
            <v>0</v>
          </cell>
          <cell r="ET552">
            <v>0</v>
          </cell>
          <cell r="EU552">
            <v>0</v>
          </cell>
          <cell r="EV552">
            <v>0</v>
          </cell>
          <cell r="EW552">
            <v>0</v>
          </cell>
          <cell r="EX552">
            <v>0</v>
          </cell>
          <cell r="EY552">
            <v>0</v>
          </cell>
          <cell r="EZ552">
            <v>0</v>
          </cell>
          <cell r="FA552">
            <v>0</v>
          </cell>
          <cell r="FB552">
            <v>0</v>
          </cell>
          <cell r="FC552">
            <v>44536</v>
          </cell>
          <cell r="FD552">
            <v>44536</v>
          </cell>
          <cell r="FE552">
            <v>0</v>
          </cell>
          <cell r="FF552">
            <v>44536</v>
          </cell>
          <cell r="FG552">
            <v>44536</v>
          </cell>
          <cell r="FH552">
            <v>0</v>
          </cell>
          <cell r="FI552">
            <v>44543</v>
          </cell>
          <cell r="FJ552">
            <v>44543</v>
          </cell>
          <cell r="FK552">
            <v>0</v>
          </cell>
          <cell r="FL552">
            <v>44536</v>
          </cell>
          <cell r="FM552">
            <v>44536</v>
          </cell>
          <cell r="FN552">
            <v>0</v>
          </cell>
          <cell r="FO552">
            <v>44582</v>
          </cell>
          <cell r="FP552">
            <v>44582</v>
          </cell>
          <cell r="FQ552">
            <v>0</v>
          </cell>
          <cell r="FR552">
            <v>44655</v>
          </cell>
          <cell r="FS552">
            <v>44655</v>
          </cell>
          <cell r="FT552">
            <v>0</v>
          </cell>
          <cell r="FU552">
            <v>44712</v>
          </cell>
          <cell r="FV552">
            <v>44712</v>
          </cell>
          <cell r="FW552">
            <v>0</v>
          </cell>
          <cell r="FX552">
            <v>44729</v>
          </cell>
          <cell r="FY552">
            <v>44729</v>
          </cell>
          <cell r="FZ552">
            <v>0</v>
          </cell>
          <cell r="GA552">
            <v>44729</v>
          </cell>
          <cell r="GB552">
            <v>44729</v>
          </cell>
          <cell r="GC552">
            <v>0</v>
          </cell>
          <cell r="GD552">
            <v>0</v>
          </cell>
          <cell r="GE552">
            <v>0</v>
          </cell>
          <cell r="GF552">
            <v>0</v>
          </cell>
          <cell r="GG552">
            <v>44729</v>
          </cell>
          <cell r="GH552">
            <v>44729</v>
          </cell>
          <cell r="GI552">
            <v>0</v>
          </cell>
          <cell r="GJ552">
            <v>0</v>
          </cell>
          <cell r="GK552">
            <v>0</v>
          </cell>
          <cell r="GL552">
            <v>0</v>
          </cell>
          <cell r="GM552">
            <v>0</v>
          </cell>
          <cell r="GN552">
            <v>0</v>
          </cell>
          <cell r="GO552">
            <v>45083</v>
          </cell>
          <cell r="GP552">
            <v>45083</v>
          </cell>
          <cell r="GQ552">
            <v>0</v>
          </cell>
          <cell r="GR552">
            <v>45097</v>
          </cell>
          <cell r="GS552">
            <v>45097</v>
          </cell>
          <cell r="GT552">
            <v>0</v>
          </cell>
          <cell r="GU552">
            <v>45097</v>
          </cell>
          <cell r="GV552">
            <v>45097</v>
          </cell>
          <cell r="GW552">
            <v>0</v>
          </cell>
          <cell r="GY552"/>
          <cell r="GZ552" t="str">
            <v>Post SG5</v>
          </cell>
          <cell r="HA552">
            <v>0</v>
          </cell>
          <cell r="HB552">
            <v>0</v>
          </cell>
          <cell r="HC552">
            <v>6.5714285714285712</v>
          </cell>
          <cell r="HD552">
            <v>21</v>
          </cell>
          <cell r="HE552">
            <v>52.571428571428569</v>
          </cell>
          <cell r="HF552" t="str">
            <v>x</v>
          </cell>
        </row>
        <row r="553">
          <cell r="A553" t="str">
            <v>J688.02</v>
          </cell>
          <cell r="B553" t="str">
            <v>Section 5, 6 &amp; 8 Main works</v>
          </cell>
          <cell r="C553">
            <v>45231</v>
          </cell>
          <cell r="D553" t="str">
            <v>WWI</v>
          </cell>
          <cell r="E553" t="str">
            <v>Bruce Watkin</v>
          </cell>
          <cell r="F553" t="str">
            <v>Stacey Wylie</v>
          </cell>
          <cell r="G553" t="str">
            <v>SL</v>
          </cell>
          <cell r="H553" t="str">
            <v>STHL</v>
          </cell>
          <cell r="I553" t="str">
            <v>CLEAO1ZZ</v>
          </cell>
          <cell r="J553" t="str">
            <v>1D</v>
          </cell>
          <cell r="K553" t="str">
            <v>London Infra Waste</v>
          </cell>
          <cell r="L553" t="str">
            <v>SBXNCB</v>
          </cell>
          <cell r="M553" t="str">
            <v>WW Capital Maint BX-Network Cost/Benefit</v>
          </cell>
          <cell r="N553" t="str">
            <v>LIVE</v>
          </cell>
          <cell r="O553" t="str">
            <v>UFPROG</v>
          </cell>
          <cell r="P553">
            <v>0</v>
          </cell>
          <cell r="Q553">
            <v>0</v>
          </cell>
          <cell r="R553">
            <v>0</v>
          </cell>
          <cell r="S553">
            <v>0</v>
          </cell>
          <cell r="T553"/>
          <cell r="U553"/>
          <cell r="V553"/>
          <cell r="W553"/>
          <cell r="X553"/>
          <cell r="Y553"/>
          <cell r="Z553"/>
          <cell r="AA553"/>
          <cell r="AB553"/>
          <cell r="AC553"/>
          <cell r="AD553"/>
          <cell r="AE553"/>
          <cell r="AF553">
            <v>0</v>
          </cell>
          <cell r="AG553"/>
          <cell r="AH553"/>
          <cell r="AI553"/>
          <cell r="AJ553"/>
          <cell r="AK553"/>
          <cell r="AL553"/>
          <cell r="AM553"/>
          <cell r="AN553"/>
          <cell r="AO553"/>
          <cell r="AP553"/>
          <cell r="AQ553"/>
          <cell r="AR553"/>
          <cell r="AS553">
            <v>0</v>
          </cell>
          <cell r="AT553"/>
          <cell r="AU553"/>
          <cell r="AV553"/>
          <cell r="AW553"/>
          <cell r="AX553"/>
          <cell r="AY553"/>
          <cell r="AZ553"/>
          <cell r="BA553"/>
          <cell r="BB553"/>
          <cell r="BC553"/>
          <cell r="BD553"/>
          <cell r="BE553"/>
          <cell r="BF553">
            <v>0</v>
          </cell>
          <cell r="BG553"/>
          <cell r="BH553"/>
          <cell r="BI553"/>
          <cell r="BJ553"/>
          <cell r="BK553"/>
          <cell r="BL553"/>
          <cell r="BM553"/>
          <cell r="BN553"/>
          <cell r="BO553"/>
          <cell r="BP553"/>
          <cell r="BQ553"/>
          <cell r="BR553"/>
          <cell r="BS553">
            <v>0</v>
          </cell>
          <cell r="BT553"/>
          <cell r="BU553"/>
          <cell r="BV553"/>
          <cell r="BW553"/>
          <cell r="BX553"/>
          <cell r="BY553"/>
          <cell r="BZ553"/>
          <cell r="CA553"/>
          <cell r="CB553"/>
          <cell r="CC553"/>
          <cell r="CD553"/>
          <cell r="CE553"/>
          <cell r="CF553">
            <v>0</v>
          </cell>
          <cell r="CG553"/>
          <cell r="CH553"/>
          <cell r="CI553"/>
          <cell r="CJ553"/>
          <cell r="CK553"/>
          <cell r="CL553"/>
          <cell r="CM553"/>
          <cell r="CN553"/>
          <cell r="CO553"/>
          <cell r="CP553"/>
          <cell r="CQ553"/>
          <cell r="CR553"/>
          <cell r="CS553">
            <v>0</v>
          </cell>
          <cell r="CT553"/>
          <cell r="CU553"/>
          <cell r="CV553"/>
          <cell r="CW553"/>
          <cell r="CX553"/>
          <cell r="CY553"/>
          <cell r="CZ553"/>
          <cell r="DA553"/>
          <cell r="DB553"/>
          <cell r="DC553"/>
          <cell r="DD553"/>
          <cell r="DE553"/>
          <cell r="DF553">
            <v>0</v>
          </cell>
          <cell r="DH553">
            <v>0</v>
          </cell>
          <cell r="DI553">
            <v>0</v>
          </cell>
          <cell r="DJ553">
            <v>0</v>
          </cell>
          <cell r="DK553">
            <v>0</v>
          </cell>
          <cell r="DL553">
            <v>0</v>
          </cell>
          <cell r="DM553">
            <v>0</v>
          </cell>
          <cell r="DN553">
            <v>0</v>
          </cell>
          <cell r="DO553"/>
          <cell r="DP553">
            <v>43544</v>
          </cell>
          <cell r="DQ553">
            <v>43544</v>
          </cell>
          <cell r="DR553">
            <v>0</v>
          </cell>
          <cell r="DS553">
            <v>0</v>
          </cell>
          <cell r="DT553">
            <v>0</v>
          </cell>
          <cell r="DU553">
            <v>0</v>
          </cell>
          <cell r="DV553">
            <v>0</v>
          </cell>
          <cell r="DW553">
            <v>0</v>
          </cell>
          <cell r="DX553">
            <v>0</v>
          </cell>
          <cell r="DY553">
            <v>0</v>
          </cell>
          <cell r="DZ553">
            <v>0</v>
          </cell>
          <cell r="EA553">
            <v>0</v>
          </cell>
          <cell r="EB553">
            <v>43851</v>
          </cell>
          <cell r="EC553">
            <v>43851</v>
          </cell>
          <cell r="ED553">
            <v>0</v>
          </cell>
          <cell r="EE553">
            <v>0</v>
          </cell>
          <cell r="EF553">
            <v>0</v>
          </cell>
          <cell r="EG553">
            <v>0</v>
          </cell>
          <cell r="EH553">
            <v>0</v>
          </cell>
          <cell r="EI553">
            <v>0</v>
          </cell>
          <cell r="EJ553">
            <v>0</v>
          </cell>
          <cell r="EK553">
            <v>0</v>
          </cell>
          <cell r="EL553">
            <v>0</v>
          </cell>
          <cell r="EM553">
            <v>0</v>
          </cell>
          <cell r="EN553">
            <v>0</v>
          </cell>
          <cell r="EO553">
            <v>0</v>
          </cell>
          <cell r="EP553">
            <v>0</v>
          </cell>
          <cell r="EQ553">
            <v>0</v>
          </cell>
          <cell r="ER553">
            <v>0</v>
          </cell>
          <cell r="ES553">
            <v>0</v>
          </cell>
          <cell r="ET553">
            <v>0</v>
          </cell>
          <cell r="EU553">
            <v>0</v>
          </cell>
          <cell r="EV553">
            <v>0</v>
          </cell>
          <cell r="EW553">
            <v>0</v>
          </cell>
          <cell r="EX553">
            <v>0</v>
          </cell>
          <cell r="EY553">
            <v>0</v>
          </cell>
          <cell r="EZ553">
            <v>0</v>
          </cell>
          <cell r="FA553">
            <v>0</v>
          </cell>
          <cell r="FB553">
            <v>0</v>
          </cell>
          <cell r="FC553">
            <v>44426</v>
          </cell>
          <cell r="FD553">
            <v>44426</v>
          </cell>
          <cell r="FE553">
            <v>0</v>
          </cell>
          <cell r="FF553">
            <v>0</v>
          </cell>
          <cell r="FG553">
            <v>0</v>
          </cell>
          <cell r="FH553">
            <v>0</v>
          </cell>
          <cell r="FI553">
            <v>44469</v>
          </cell>
          <cell r="FJ553">
            <v>44469</v>
          </cell>
          <cell r="FK553">
            <v>0</v>
          </cell>
          <cell r="FL553">
            <v>44469</v>
          </cell>
          <cell r="FM553">
            <v>44469</v>
          </cell>
          <cell r="FN553">
            <v>0</v>
          </cell>
          <cell r="FO553">
            <v>44498</v>
          </cell>
          <cell r="FP553">
            <v>44498</v>
          </cell>
          <cell r="FQ553">
            <v>0</v>
          </cell>
          <cell r="FR553">
            <v>45093</v>
          </cell>
          <cell r="FS553">
            <v>45093</v>
          </cell>
          <cell r="FT553">
            <v>0</v>
          </cell>
          <cell r="FU553">
            <v>45138</v>
          </cell>
          <cell r="FV553">
            <v>45138</v>
          </cell>
          <cell r="FW553">
            <v>0</v>
          </cell>
          <cell r="FX553">
            <v>45163</v>
          </cell>
          <cell r="FY553">
            <v>45163</v>
          </cell>
          <cell r="FZ553">
            <v>0</v>
          </cell>
          <cell r="GA553">
            <v>45163</v>
          </cell>
          <cell r="GB553">
            <v>45163</v>
          </cell>
          <cell r="GC553">
            <v>0</v>
          </cell>
          <cell r="GD553">
            <v>0</v>
          </cell>
          <cell r="GE553">
            <v>0</v>
          </cell>
          <cell r="GF553">
            <v>0</v>
          </cell>
          <cell r="GG553">
            <v>45155</v>
          </cell>
          <cell r="GH553">
            <v>45155</v>
          </cell>
          <cell r="GI553">
            <v>0</v>
          </cell>
          <cell r="GJ553">
            <v>0</v>
          </cell>
          <cell r="GK553">
            <v>0</v>
          </cell>
          <cell r="GL553">
            <v>0</v>
          </cell>
          <cell r="GM553">
            <v>0</v>
          </cell>
          <cell r="GN553">
            <v>0</v>
          </cell>
          <cell r="GO553">
            <v>45595</v>
          </cell>
          <cell r="GP553">
            <v>45565</v>
          </cell>
          <cell r="GQ553">
            <v>30</v>
          </cell>
          <cell r="GR553">
            <v>45659</v>
          </cell>
          <cell r="GS553">
            <v>45625</v>
          </cell>
          <cell r="GT553">
            <v>34</v>
          </cell>
          <cell r="GU553">
            <v>45526</v>
          </cell>
          <cell r="GV553">
            <v>45526</v>
          </cell>
          <cell r="GW553">
            <v>0</v>
          </cell>
          <cell r="GY553"/>
          <cell r="GZ553" t="str">
            <v>SGR04-05</v>
          </cell>
          <cell r="HA553">
            <v>43.857142857142854</v>
          </cell>
          <cell r="HB553">
            <v>88.285714285714292</v>
          </cell>
          <cell r="HC553">
            <v>4.1428571428571432</v>
          </cell>
          <cell r="HD553">
            <v>95</v>
          </cell>
          <cell r="HE553">
            <v>51.857142857142854</v>
          </cell>
        </row>
        <row r="554">
          <cell r="A554" t="str">
            <v>J692.01</v>
          </cell>
          <cell r="B554" t="str">
            <v>SCR CCTV ONSITE Batch 1 Yr1</v>
          </cell>
          <cell r="C554">
            <v>45231</v>
          </cell>
          <cell r="D554" t="str">
            <v>WWI</v>
          </cell>
          <cell r="E554" t="str">
            <v>Sean Ryan</v>
          </cell>
          <cell r="F554" t="str">
            <v>Ian Moore</v>
          </cell>
          <cell r="G554" t="str">
            <v>TBC</v>
          </cell>
          <cell r="H554" t="str">
            <v>TBC</v>
          </cell>
          <cell r="I554" t="str">
            <v>VARIOUS</v>
          </cell>
          <cell r="J554" t="str">
            <v>1D</v>
          </cell>
          <cell r="K554" t="str">
            <v>London Infra Waste</v>
          </cell>
          <cell r="L554" t="str">
            <v>SBXCAS</v>
          </cell>
          <cell r="M554" t="str">
            <v>WW Capital Maint BX-Critical assets-SRE</v>
          </cell>
          <cell r="N554" t="str">
            <v>COMPLETE</v>
          </cell>
          <cell r="O554" t="str">
            <v>UFPROG</v>
          </cell>
          <cell r="P554">
            <v>0</v>
          </cell>
          <cell r="Q554">
            <v>0</v>
          </cell>
          <cell r="R554">
            <v>0</v>
          </cell>
          <cell r="S554">
            <v>0</v>
          </cell>
          <cell r="T554"/>
          <cell r="U554"/>
          <cell r="V554"/>
          <cell r="W554"/>
          <cell r="X554"/>
          <cell r="Y554"/>
          <cell r="Z554"/>
          <cell r="AA554"/>
          <cell r="AB554"/>
          <cell r="AC554"/>
          <cell r="AD554"/>
          <cell r="AE554"/>
          <cell r="AF554">
            <v>0</v>
          </cell>
          <cell r="AG554"/>
          <cell r="AH554"/>
          <cell r="AI554"/>
          <cell r="AJ554"/>
          <cell r="AK554"/>
          <cell r="AL554"/>
          <cell r="AM554"/>
          <cell r="AN554"/>
          <cell r="AO554"/>
          <cell r="AP554"/>
          <cell r="AQ554"/>
          <cell r="AR554"/>
          <cell r="AS554">
            <v>0</v>
          </cell>
          <cell r="AT554"/>
          <cell r="AU554"/>
          <cell r="AV554"/>
          <cell r="AW554"/>
          <cell r="AX554"/>
          <cell r="AY554"/>
          <cell r="AZ554"/>
          <cell r="BA554"/>
          <cell r="BB554"/>
          <cell r="BC554"/>
          <cell r="BD554"/>
          <cell r="BE554"/>
          <cell r="BF554">
            <v>0</v>
          </cell>
          <cell r="BG554"/>
          <cell r="BH554"/>
          <cell r="BI554"/>
          <cell r="BJ554"/>
          <cell r="BK554"/>
          <cell r="BL554"/>
          <cell r="BM554"/>
          <cell r="BN554"/>
          <cell r="BO554"/>
          <cell r="BP554"/>
          <cell r="BQ554"/>
          <cell r="BR554"/>
          <cell r="BS554">
            <v>0</v>
          </cell>
          <cell r="BT554"/>
          <cell r="BU554"/>
          <cell r="BV554"/>
          <cell r="BW554"/>
          <cell r="BX554"/>
          <cell r="BY554"/>
          <cell r="BZ554"/>
          <cell r="CA554"/>
          <cell r="CB554"/>
          <cell r="CC554"/>
          <cell r="CD554"/>
          <cell r="CE554"/>
          <cell r="CF554">
            <v>0</v>
          </cell>
          <cell r="CG554"/>
          <cell r="CH554"/>
          <cell r="CI554"/>
          <cell r="CJ554"/>
          <cell r="CK554"/>
          <cell r="CL554"/>
          <cell r="CM554"/>
          <cell r="CN554"/>
          <cell r="CO554"/>
          <cell r="CP554"/>
          <cell r="CQ554"/>
          <cell r="CR554"/>
          <cell r="CS554">
            <v>0</v>
          </cell>
          <cell r="CT554"/>
          <cell r="CU554"/>
          <cell r="CV554"/>
          <cell r="CW554"/>
          <cell r="CX554"/>
          <cell r="CY554"/>
          <cell r="CZ554"/>
          <cell r="DA554"/>
          <cell r="DB554"/>
          <cell r="DC554"/>
          <cell r="DD554"/>
          <cell r="DE554"/>
          <cell r="DF554">
            <v>0</v>
          </cell>
          <cell r="DH554">
            <v>0</v>
          </cell>
          <cell r="DI554">
            <v>0</v>
          </cell>
          <cell r="DJ554">
            <v>0</v>
          </cell>
          <cell r="DK554">
            <v>0</v>
          </cell>
          <cell r="DL554">
            <v>0</v>
          </cell>
          <cell r="DM554">
            <v>0</v>
          </cell>
          <cell r="DN554">
            <v>0</v>
          </cell>
          <cell r="DO554"/>
          <cell r="DP554">
            <v>43633</v>
          </cell>
          <cell r="DQ554">
            <v>43633</v>
          </cell>
          <cell r="DR554">
            <v>0</v>
          </cell>
          <cell r="DS554" t="str">
            <v/>
          </cell>
          <cell r="DT554" t="str">
            <v/>
          </cell>
          <cell r="DU554" t="str">
            <v/>
          </cell>
          <cell r="DV554" t="str">
            <v/>
          </cell>
          <cell r="DW554" t="str">
            <v/>
          </cell>
          <cell r="DX554" t="str">
            <v/>
          </cell>
          <cell r="DY554" t="str">
            <v/>
          </cell>
          <cell r="DZ554" t="str">
            <v/>
          </cell>
          <cell r="EA554" t="str">
            <v/>
          </cell>
          <cell r="EB554">
            <v>43808</v>
          </cell>
          <cell r="EC554">
            <v>43808</v>
          </cell>
          <cell r="ED554">
            <v>0</v>
          </cell>
          <cell r="EE554" t="str">
            <v/>
          </cell>
          <cell r="EF554" t="str">
            <v/>
          </cell>
          <cell r="EG554" t="str">
            <v/>
          </cell>
          <cell r="EH554" t="str">
            <v/>
          </cell>
          <cell r="EI554" t="str">
            <v/>
          </cell>
          <cell r="EJ554" t="str">
            <v/>
          </cell>
          <cell r="EK554" t="str">
            <v/>
          </cell>
          <cell r="EL554" t="str">
            <v/>
          </cell>
          <cell r="EM554" t="str">
            <v/>
          </cell>
          <cell r="EN554" t="str">
            <v/>
          </cell>
          <cell r="EO554" t="str">
            <v/>
          </cell>
          <cell r="EP554" t="str">
            <v/>
          </cell>
          <cell r="EQ554" t="str">
            <v/>
          </cell>
          <cell r="ER554" t="str">
            <v/>
          </cell>
          <cell r="ES554" t="str">
            <v/>
          </cell>
          <cell r="ET554" t="str">
            <v/>
          </cell>
          <cell r="EU554" t="str">
            <v/>
          </cell>
          <cell r="EV554" t="str">
            <v/>
          </cell>
          <cell r="EW554" t="str">
            <v/>
          </cell>
          <cell r="EX554" t="str">
            <v/>
          </cell>
          <cell r="EY554" t="str">
            <v/>
          </cell>
          <cell r="EZ554" t="str">
            <v/>
          </cell>
          <cell r="FA554" t="str">
            <v/>
          </cell>
          <cell r="FB554" t="str">
            <v/>
          </cell>
          <cell r="FC554" t="str">
            <v/>
          </cell>
          <cell r="FD554" t="str">
            <v/>
          </cell>
          <cell r="FE554" t="str">
            <v/>
          </cell>
          <cell r="FF554" t="str">
            <v/>
          </cell>
          <cell r="FG554" t="str">
            <v/>
          </cell>
          <cell r="FH554" t="str">
            <v/>
          </cell>
          <cell r="FI554">
            <v>43966</v>
          </cell>
          <cell r="FJ554">
            <v>43966</v>
          </cell>
          <cell r="FK554">
            <v>0</v>
          </cell>
          <cell r="FL554">
            <v>43966</v>
          </cell>
          <cell r="FM554">
            <v>43966</v>
          </cell>
          <cell r="FN554">
            <v>0</v>
          </cell>
          <cell r="FO554">
            <v>43998</v>
          </cell>
          <cell r="FP554">
            <v>43998</v>
          </cell>
          <cell r="FQ554">
            <v>0</v>
          </cell>
          <cell r="FR554">
            <v>44013</v>
          </cell>
          <cell r="FS554">
            <v>44013</v>
          </cell>
          <cell r="FT554">
            <v>0</v>
          </cell>
          <cell r="FU554">
            <v>44286</v>
          </cell>
          <cell r="FV554">
            <v>44286</v>
          </cell>
          <cell r="FW554">
            <v>0</v>
          </cell>
          <cell r="FX554">
            <v>44651</v>
          </cell>
          <cell r="FY554">
            <v>44651</v>
          </cell>
          <cell r="FZ554">
            <v>0</v>
          </cell>
          <cell r="GA554">
            <v>44651</v>
          </cell>
          <cell r="GB554">
            <v>44651</v>
          </cell>
          <cell r="GC554">
            <v>0</v>
          </cell>
          <cell r="GD554">
            <v>0</v>
          </cell>
          <cell r="GE554">
            <v>0</v>
          </cell>
          <cell r="GF554">
            <v>0</v>
          </cell>
          <cell r="GG554">
            <v>44337</v>
          </cell>
          <cell r="GH554">
            <v>44337</v>
          </cell>
          <cell r="GI554">
            <v>0</v>
          </cell>
          <cell r="GJ554" t="str">
            <v/>
          </cell>
          <cell r="GK554" t="str">
            <v/>
          </cell>
          <cell r="GL554" t="str">
            <v/>
          </cell>
          <cell r="GM554" t="str">
            <v/>
          </cell>
          <cell r="GN554" t="str">
            <v/>
          </cell>
          <cell r="GO554">
            <v>44830</v>
          </cell>
          <cell r="GP554">
            <v>44830</v>
          </cell>
          <cell r="GQ554">
            <v>0</v>
          </cell>
          <cell r="GR554">
            <v>44830</v>
          </cell>
          <cell r="GS554">
            <v>44830</v>
          </cell>
          <cell r="GT554">
            <v>0</v>
          </cell>
          <cell r="GU554">
            <v>44830</v>
          </cell>
          <cell r="GV554">
            <v>44830</v>
          </cell>
          <cell r="GW554">
            <v>0</v>
          </cell>
          <cell r="GY554"/>
          <cell r="GZ554" t="str">
            <v>Post SG5</v>
          </cell>
          <cell r="HA554">
            <v>25</v>
          </cell>
          <cell r="HB554">
            <v>22.571428571428573</v>
          </cell>
          <cell r="HC554">
            <v>4.5714285714285712</v>
          </cell>
          <cell r="HD554">
            <v>93.285714285714292</v>
          </cell>
          <cell r="HE554">
            <v>25.571428571428573</v>
          </cell>
        </row>
        <row r="555">
          <cell r="A555" t="str">
            <v>J692.02</v>
          </cell>
          <cell r="B555" t="str">
            <v>SCR CCTV McAllister Batch 1 Yr1</v>
          </cell>
          <cell r="C555">
            <v>45231</v>
          </cell>
          <cell r="D555" t="str">
            <v>WWI</v>
          </cell>
          <cell r="E555" t="str">
            <v>Sean Ryan</v>
          </cell>
          <cell r="F555" t="str">
            <v>Ian Moore</v>
          </cell>
          <cell r="G555" t="str">
            <v>TBC</v>
          </cell>
          <cell r="H555" t="str">
            <v>TBC</v>
          </cell>
          <cell r="I555" t="str">
            <v>VARIOUS</v>
          </cell>
          <cell r="J555" t="str">
            <v>1D</v>
          </cell>
          <cell r="K555" t="str">
            <v>London Infra Waste</v>
          </cell>
          <cell r="L555" t="str">
            <v>SBXCAS</v>
          </cell>
          <cell r="M555" t="str">
            <v>WW Capital Maint BX-Critical assets-SRE</v>
          </cell>
          <cell r="N555" t="str">
            <v>COMPLETE</v>
          </cell>
          <cell r="O555" t="str">
            <v>UFPROG</v>
          </cell>
          <cell r="P555">
            <v>0</v>
          </cell>
          <cell r="Q555">
            <v>0</v>
          </cell>
          <cell r="R555">
            <v>0</v>
          </cell>
          <cell r="S555">
            <v>0</v>
          </cell>
          <cell r="T555"/>
          <cell r="U555"/>
          <cell r="V555"/>
          <cell r="W555"/>
          <cell r="X555"/>
          <cell r="Y555"/>
          <cell r="Z555"/>
          <cell r="AA555"/>
          <cell r="AB555"/>
          <cell r="AC555"/>
          <cell r="AD555"/>
          <cell r="AE555"/>
          <cell r="AF555">
            <v>0</v>
          </cell>
          <cell r="AG555"/>
          <cell r="AH555"/>
          <cell r="AI555"/>
          <cell r="AJ555"/>
          <cell r="AK555"/>
          <cell r="AL555"/>
          <cell r="AM555"/>
          <cell r="AN555"/>
          <cell r="AO555"/>
          <cell r="AP555"/>
          <cell r="AQ555"/>
          <cell r="AR555"/>
          <cell r="AS555">
            <v>0</v>
          </cell>
          <cell r="AT555"/>
          <cell r="AU555"/>
          <cell r="AV555"/>
          <cell r="AW555"/>
          <cell r="AX555"/>
          <cell r="AY555"/>
          <cell r="AZ555"/>
          <cell r="BA555"/>
          <cell r="BB555"/>
          <cell r="BC555"/>
          <cell r="BD555"/>
          <cell r="BE555"/>
          <cell r="BF555">
            <v>0</v>
          </cell>
          <cell r="BG555"/>
          <cell r="BH555"/>
          <cell r="BI555"/>
          <cell r="BJ555"/>
          <cell r="BK555"/>
          <cell r="BL555"/>
          <cell r="BM555"/>
          <cell r="BN555"/>
          <cell r="BO555"/>
          <cell r="BP555"/>
          <cell r="BQ555"/>
          <cell r="BR555"/>
          <cell r="BS555">
            <v>0</v>
          </cell>
          <cell r="BT555"/>
          <cell r="BU555"/>
          <cell r="BV555"/>
          <cell r="BW555"/>
          <cell r="BX555"/>
          <cell r="BY555"/>
          <cell r="BZ555"/>
          <cell r="CA555"/>
          <cell r="CB555"/>
          <cell r="CC555"/>
          <cell r="CD555"/>
          <cell r="CE555"/>
          <cell r="CF555">
            <v>0</v>
          </cell>
          <cell r="CG555"/>
          <cell r="CH555"/>
          <cell r="CI555"/>
          <cell r="CJ555"/>
          <cell r="CK555"/>
          <cell r="CL555"/>
          <cell r="CM555"/>
          <cell r="CN555"/>
          <cell r="CO555"/>
          <cell r="CP555"/>
          <cell r="CQ555"/>
          <cell r="CR555"/>
          <cell r="CS555">
            <v>0</v>
          </cell>
          <cell r="CT555"/>
          <cell r="CU555"/>
          <cell r="CV555"/>
          <cell r="CW555"/>
          <cell r="CX555"/>
          <cell r="CY555"/>
          <cell r="CZ555"/>
          <cell r="DA555"/>
          <cell r="DB555"/>
          <cell r="DC555"/>
          <cell r="DD555"/>
          <cell r="DE555"/>
          <cell r="DF555">
            <v>0</v>
          </cell>
          <cell r="DH555">
            <v>0</v>
          </cell>
          <cell r="DI555">
            <v>0</v>
          </cell>
          <cell r="DJ555">
            <v>0</v>
          </cell>
          <cell r="DK555">
            <v>0</v>
          </cell>
          <cell r="DL555">
            <v>0</v>
          </cell>
          <cell r="DM555">
            <v>0</v>
          </cell>
          <cell r="DN555">
            <v>0</v>
          </cell>
          <cell r="DO555"/>
          <cell r="DP555">
            <v>43472</v>
          </cell>
          <cell r="DQ555">
            <v>43472</v>
          </cell>
          <cell r="DR555">
            <v>0</v>
          </cell>
          <cell r="DS555" t="str">
            <v/>
          </cell>
          <cell r="DT555" t="str">
            <v/>
          </cell>
          <cell r="DU555" t="str">
            <v/>
          </cell>
          <cell r="DV555" t="str">
            <v/>
          </cell>
          <cell r="DW555" t="str">
            <v/>
          </cell>
          <cell r="DX555" t="str">
            <v/>
          </cell>
          <cell r="DY555" t="str">
            <v/>
          </cell>
          <cell r="DZ555" t="str">
            <v/>
          </cell>
          <cell r="EA555" t="str">
            <v/>
          </cell>
          <cell r="EB555">
            <v>43808</v>
          </cell>
          <cell r="EC555">
            <v>43808</v>
          </cell>
          <cell r="ED555">
            <v>0</v>
          </cell>
          <cell r="EE555" t="str">
            <v/>
          </cell>
          <cell r="EF555" t="str">
            <v/>
          </cell>
          <cell r="EG555" t="str">
            <v/>
          </cell>
          <cell r="EH555" t="str">
            <v/>
          </cell>
          <cell r="EI555" t="str">
            <v/>
          </cell>
          <cell r="EJ555" t="str">
            <v/>
          </cell>
          <cell r="EK555" t="str">
            <v/>
          </cell>
          <cell r="EL555" t="str">
            <v/>
          </cell>
          <cell r="EM555" t="str">
            <v/>
          </cell>
          <cell r="EN555" t="str">
            <v/>
          </cell>
          <cell r="EO555" t="str">
            <v/>
          </cell>
          <cell r="EP555" t="str">
            <v/>
          </cell>
          <cell r="EQ555" t="str">
            <v/>
          </cell>
          <cell r="ER555" t="str">
            <v/>
          </cell>
          <cell r="ES555" t="str">
            <v/>
          </cell>
          <cell r="ET555" t="str">
            <v/>
          </cell>
          <cell r="EU555" t="str">
            <v/>
          </cell>
          <cell r="EV555" t="str">
            <v/>
          </cell>
          <cell r="EW555" t="str">
            <v/>
          </cell>
          <cell r="EX555" t="str">
            <v/>
          </cell>
          <cell r="EY555" t="str">
            <v/>
          </cell>
          <cell r="EZ555" t="str">
            <v/>
          </cell>
          <cell r="FA555" t="str">
            <v/>
          </cell>
          <cell r="FB555" t="str">
            <v/>
          </cell>
          <cell r="FC555" t="str">
            <v/>
          </cell>
          <cell r="FD555" t="str">
            <v/>
          </cell>
          <cell r="FE555" t="str">
            <v/>
          </cell>
          <cell r="FF555" t="str">
            <v/>
          </cell>
          <cell r="FG555" t="str">
            <v/>
          </cell>
          <cell r="FH555" t="str">
            <v/>
          </cell>
          <cell r="FI555">
            <v>43966</v>
          </cell>
          <cell r="FJ555">
            <v>43966</v>
          </cell>
          <cell r="FK555">
            <v>0</v>
          </cell>
          <cell r="FL555">
            <v>43966</v>
          </cell>
          <cell r="FM555">
            <v>43966</v>
          </cell>
          <cell r="FN555">
            <v>0</v>
          </cell>
          <cell r="FO555">
            <v>43998</v>
          </cell>
          <cell r="FP555">
            <v>43998</v>
          </cell>
          <cell r="FQ555">
            <v>0</v>
          </cell>
          <cell r="FR555">
            <v>44013</v>
          </cell>
          <cell r="FS555">
            <v>44013</v>
          </cell>
          <cell r="FT555">
            <v>0</v>
          </cell>
          <cell r="FU555">
            <v>44286</v>
          </cell>
          <cell r="FV555">
            <v>44286</v>
          </cell>
          <cell r="FW555">
            <v>0</v>
          </cell>
          <cell r="FX555">
            <v>44651</v>
          </cell>
          <cell r="FY555">
            <v>44651</v>
          </cell>
          <cell r="FZ555">
            <v>0</v>
          </cell>
          <cell r="GA555">
            <v>44651</v>
          </cell>
          <cell r="GB555">
            <v>44651</v>
          </cell>
          <cell r="GC555">
            <v>0</v>
          </cell>
          <cell r="GD555">
            <v>0</v>
          </cell>
          <cell r="GE555">
            <v>0</v>
          </cell>
          <cell r="GF555">
            <v>0</v>
          </cell>
          <cell r="GG555">
            <v>44337</v>
          </cell>
          <cell r="GH555">
            <v>44337</v>
          </cell>
          <cell r="GI555">
            <v>0</v>
          </cell>
          <cell r="GJ555" t="str">
            <v/>
          </cell>
          <cell r="GK555" t="str">
            <v/>
          </cell>
          <cell r="GL555" t="str">
            <v/>
          </cell>
          <cell r="GM555" t="str">
            <v/>
          </cell>
          <cell r="GN555" t="str">
            <v/>
          </cell>
          <cell r="GO555">
            <v>44811</v>
          </cell>
          <cell r="GP555">
            <v>44811</v>
          </cell>
          <cell r="GQ555">
            <v>0</v>
          </cell>
          <cell r="GR555">
            <v>44811</v>
          </cell>
          <cell r="GS555">
            <v>44811</v>
          </cell>
          <cell r="GT555">
            <v>0</v>
          </cell>
          <cell r="GU555">
            <v>44811</v>
          </cell>
          <cell r="GV555">
            <v>44811</v>
          </cell>
          <cell r="GW555">
            <v>0</v>
          </cell>
          <cell r="GY555"/>
          <cell r="GZ555" t="str">
            <v>Post SG5</v>
          </cell>
          <cell r="HA555">
            <v>48</v>
          </cell>
          <cell r="HB555">
            <v>22.571428571428573</v>
          </cell>
          <cell r="HC555">
            <v>4.5714285714285712</v>
          </cell>
          <cell r="HD555">
            <v>93.285714285714292</v>
          </cell>
          <cell r="HE555">
            <v>22.857142857142858</v>
          </cell>
        </row>
        <row r="556">
          <cell r="A556" t="str">
            <v>J692.03</v>
          </cell>
          <cell r="B556" t="str">
            <v>SCR CCTV ONSITE Batch 2 Yr1</v>
          </cell>
          <cell r="C556">
            <v>45231</v>
          </cell>
          <cell r="D556" t="str">
            <v>WWI</v>
          </cell>
          <cell r="E556" t="str">
            <v>Sean Ryan</v>
          </cell>
          <cell r="F556" t="str">
            <v>Ian Moore</v>
          </cell>
          <cell r="G556" t="str">
            <v>TBC</v>
          </cell>
          <cell r="H556" t="str">
            <v>TBC</v>
          </cell>
          <cell r="I556" t="str">
            <v>VARIOUS</v>
          </cell>
          <cell r="J556" t="str">
            <v>1D</v>
          </cell>
          <cell r="K556" t="str">
            <v>London Infra Waste</v>
          </cell>
          <cell r="L556" t="str">
            <v>SBXCAS</v>
          </cell>
          <cell r="M556" t="str">
            <v>WW Capital Maint BX-Critical assets-SRE</v>
          </cell>
          <cell r="N556" t="str">
            <v>COMPLETE</v>
          </cell>
          <cell r="O556" t="str">
            <v>UFPROG</v>
          </cell>
          <cell r="P556">
            <v>0</v>
          </cell>
          <cell r="Q556">
            <v>0</v>
          </cell>
          <cell r="R556">
            <v>0</v>
          </cell>
          <cell r="S556">
            <v>0</v>
          </cell>
          <cell r="T556"/>
          <cell r="U556"/>
          <cell r="V556"/>
          <cell r="W556"/>
          <cell r="X556"/>
          <cell r="Y556"/>
          <cell r="Z556"/>
          <cell r="AA556"/>
          <cell r="AB556"/>
          <cell r="AC556"/>
          <cell r="AD556"/>
          <cell r="AE556"/>
          <cell r="AF556">
            <v>0</v>
          </cell>
          <cell r="AG556"/>
          <cell r="AH556"/>
          <cell r="AI556"/>
          <cell r="AJ556"/>
          <cell r="AK556"/>
          <cell r="AL556"/>
          <cell r="AM556"/>
          <cell r="AN556"/>
          <cell r="AO556"/>
          <cell r="AP556"/>
          <cell r="AQ556"/>
          <cell r="AR556"/>
          <cell r="AS556">
            <v>0</v>
          </cell>
          <cell r="AT556"/>
          <cell r="AU556"/>
          <cell r="AV556"/>
          <cell r="AW556"/>
          <cell r="AX556"/>
          <cell r="AY556"/>
          <cell r="AZ556"/>
          <cell r="BA556"/>
          <cell r="BB556"/>
          <cell r="BC556"/>
          <cell r="BD556"/>
          <cell r="BE556"/>
          <cell r="BF556">
            <v>0</v>
          </cell>
          <cell r="BG556"/>
          <cell r="BH556"/>
          <cell r="BI556"/>
          <cell r="BJ556"/>
          <cell r="BK556"/>
          <cell r="BL556"/>
          <cell r="BM556"/>
          <cell r="BN556"/>
          <cell r="BO556"/>
          <cell r="BP556"/>
          <cell r="BQ556"/>
          <cell r="BR556"/>
          <cell r="BS556">
            <v>0</v>
          </cell>
          <cell r="BT556"/>
          <cell r="BU556"/>
          <cell r="BV556"/>
          <cell r="BW556"/>
          <cell r="BX556"/>
          <cell r="BY556"/>
          <cell r="BZ556"/>
          <cell r="CA556"/>
          <cell r="CB556"/>
          <cell r="CC556"/>
          <cell r="CD556"/>
          <cell r="CE556"/>
          <cell r="CF556">
            <v>0</v>
          </cell>
          <cell r="CG556"/>
          <cell r="CH556"/>
          <cell r="CI556"/>
          <cell r="CJ556"/>
          <cell r="CK556"/>
          <cell r="CL556"/>
          <cell r="CM556"/>
          <cell r="CN556"/>
          <cell r="CO556"/>
          <cell r="CP556"/>
          <cell r="CQ556"/>
          <cell r="CR556"/>
          <cell r="CS556">
            <v>0</v>
          </cell>
          <cell r="CT556"/>
          <cell r="CU556"/>
          <cell r="CV556"/>
          <cell r="CW556"/>
          <cell r="CX556"/>
          <cell r="CY556"/>
          <cell r="CZ556"/>
          <cell r="DA556"/>
          <cell r="DB556"/>
          <cell r="DC556"/>
          <cell r="DD556"/>
          <cell r="DE556"/>
          <cell r="DF556">
            <v>0</v>
          </cell>
          <cell r="DH556">
            <v>0</v>
          </cell>
          <cell r="DI556">
            <v>0</v>
          </cell>
          <cell r="DJ556">
            <v>0</v>
          </cell>
          <cell r="DK556">
            <v>0</v>
          </cell>
          <cell r="DL556">
            <v>0</v>
          </cell>
          <cell r="DM556">
            <v>0</v>
          </cell>
          <cell r="DN556">
            <v>0</v>
          </cell>
          <cell r="DO556"/>
          <cell r="DP556">
            <v>43879</v>
          </cell>
          <cell r="DQ556">
            <v>43879</v>
          </cell>
          <cell r="DR556">
            <v>0</v>
          </cell>
          <cell r="DS556" t="str">
            <v/>
          </cell>
          <cell r="DT556" t="str">
            <v/>
          </cell>
          <cell r="DU556" t="str">
            <v/>
          </cell>
          <cell r="DV556" t="str">
            <v/>
          </cell>
          <cell r="DW556" t="str">
            <v/>
          </cell>
          <cell r="DX556" t="str">
            <v/>
          </cell>
          <cell r="DY556" t="str">
            <v/>
          </cell>
          <cell r="DZ556" t="str">
            <v/>
          </cell>
          <cell r="EA556" t="str">
            <v/>
          </cell>
          <cell r="EB556">
            <v>43879</v>
          </cell>
          <cell r="EC556">
            <v>43879</v>
          </cell>
          <cell r="ED556">
            <v>0</v>
          </cell>
          <cell r="EE556" t="str">
            <v/>
          </cell>
          <cell r="EF556" t="str">
            <v/>
          </cell>
          <cell r="EG556" t="str">
            <v/>
          </cell>
          <cell r="EH556" t="str">
            <v/>
          </cell>
          <cell r="EI556" t="str">
            <v/>
          </cell>
          <cell r="EJ556" t="str">
            <v/>
          </cell>
          <cell r="EK556" t="str">
            <v/>
          </cell>
          <cell r="EL556" t="str">
            <v/>
          </cell>
          <cell r="EM556" t="str">
            <v/>
          </cell>
          <cell r="EN556" t="str">
            <v/>
          </cell>
          <cell r="EO556" t="str">
            <v/>
          </cell>
          <cell r="EP556" t="str">
            <v/>
          </cell>
          <cell r="EQ556" t="str">
            <v/>
          </cell>
          <cell r="ER556" t="str">
            <v/>
          </cell>
          <cell r="ES556" t="str">
            <v/>
          </cell>
          <cell r="ET556" t="str">
            <v/>
          </cell>
          <cell r="EU556" t="str">
            <v/>
          </cell>
          <cell r="EV556" t="str">
            <v/>
          </cell>
          <cell r="EW556" t="str">
            <v/>
          </cell>
          <cell r="EX556" t="str">
            <v/>
          </cell>
          <cell r="EY556" t="str">
            <v/>
          </cell>
          <cell r="EZ556" t="str">
            <v/>
          </cell>
          <cell r="FA556" t="str">
            <v/>
          </cell>
          <cell r="FB556" t="str">
            <v/>
          </cell>
          <cell r="FC556" t="str">
            <v/>
          </cell>
          <cell r="FD556" t="str">
            <v/>
          </cell>
          <cell r="FE556" t="str">
            <v/>
          </cell>
          <cell r="FF556" t="str">
            <v/>
          </cell>
          <cell r="FG556" t="str">
            <v/>
          </cell>
          <cell r="FH556" t="str">
            <v/>
          </cell>
          <cell r="FI556">
            <v>44026</v>
          </cell>
          <cell r="FJ556">
            <v>44026</v>
          </cell>
          <cell r="FK556">
            <v>0</v>
          </cell>
          <cell r="FL556">
            <v>44026</v>
          </cell>
          <cell r="FM556">
            <v>44026</v>
          </cell>
          <cell r="FN556">
            <v>0</v>
          </cell>
          <cell r="FO556">
            <v>44026</v>
          </cell>
          <cell r="FP556">
            <v>44026</v>
          </cell>
          <cell r="FQ556">
            <v>0</v>
          </cell>
          <cell r="FR556">
            <v>44026</v>
          </cell>
          <cell r="FS556">
            <v>44026</v>
          </cell>
          <cell r="FT556">
            <v>0</v>
          </cell>
          <cell r="FU556">
            <v>44286</v>
          </cell>
          <cell r="FV556">
            <v>44286</v>
          </cell>
          <cell r="FW556">
            <v>0</v>
          </cell>
          <cell r="FX556">
            <v>44651</v>
          </cell>
          <cell r="FY556">
            <v>44651</v>
          </cell>
          <cell r="FZ556">
            <v>0</v>
          </cell>
          <cell r="GA556">
            <v>44651</v>
          </cell>
          <cell r="GB556">
            <v>44651</v>
          </cell>
          <cell r="GC556">
            <v>0</v>
          </cell>
          <cell r="GD556">
            <v>0</v>
          </cell>
          <cell r="GE556">
            <v>0</v>
          </cell>
          <cell r="GF556">
            <v>0</v>
          </cell>
          <cell r="GG556">
            <v>44337</v>
          </cell>
          <cell r="GH556">
            <v>44337</v>
          </cell>
          <cell r="GI556">
            <v>0</v>
          </cell>
          <cell r="GJ556" t="str">
            <v/>
          </cell>
          <cell r="GK556" t="str">
            <v/>
          </cell>
          <cell r="GL556" t="str">
            <v/>
          </cell>
          <cell r="GM556" t="str">
            <v/>
          </cell>
          <cell r="GN556" t="str">
            <v/>
          </cell>
          <cell r="GO556">
            <v>44830</v>
          </cell>
          <cell r="GP556">
            <v>44830</v>
          </cell>
          <cell r="GQ556">
            <v>0</v>
          </cell>
          <cell r="GR556">
            <v>44830</v>
          </cell>
          <cell r="GS556">
            <v>44830</v>
          </cell>
          <cell r="GT556">
            <v>0</v>
          </cell>
          <cell r="GU556">
            <v>44830</v>
          </cell>
          <cell r="GV556">
            <v>44830</v>
          </cell>
          <cell r="GW556">
            <v>0</v>
          </cell>
          <cell r="GY556"/>
          <cell r="GZ556" t="str">
            <v>Post SG5</v>
          </cell>
          <cell r="HA556">
            <v>0</v>
          </cell>
          <cell r="HB556">
            <v>21</v>
          </cell>
          <cell r="HC556">
            <v>0</v>
          </cell>
          <cell r="HD556">
            <v>89.285714285714292</v>
          </cell>
          <cell r="HE556">
            <v>25.571428571428573</v>
          </cell>
          <cell r="HF556" t="str">
            <v>x</v>
          </cell>
        </row>
        <row r="557">
          <cell r="A557" t="str">
            <v>J692.04</v>
          </cell>
          <cell r="B557" t="str">
            <v>SCR CCTV-McAllister Batch 2 Yr1</v>
          </cell>
          <cell r="C557">
            <v>45231</v>
          </cell>
          <cell r="D557" t="str">
            <v>WWI</v>
          </cell>
          <cell r="E557" t="str">
            <v>Sean Ryan</v>
          </cell>
          <cell r="F557" t="str">
            <v>Ian Moore</v>
          </cell>
          <cell r="G557" t="str">
            <v>TBC</v>
          </cell>
          <cell r="H557" t="str">
            <v>TBC</v>
          </cell>
          <cell r="I557" t="str">
            <v>VARIOUS</v>
          </cell>
          <cell r="J557" t="str">
            <v>1D</v>
          </cell>
          <cell r="K557" t="str">
            <v>London Infra Waste</v>
          </cell>
          <cell r="L557" t="str">
            <v>SBXCAS</v>
          </cell>
          <cell r="M557" t="str">
            <v>WW Capital Maint BX-Critical assets-SRE</v>
          </cell>
          <cell r="N557" t="str">
            <v>COMPLETE</v>
          </cell>
          <cell r="O557" t="str">
            <v>UFPROG</v>
          </cell>
          <cell r="P557">
            <v>0</v>
          </cell>
          <cell r="Q557">
            <v>0</v>
          </cell>
          <cell r="R557">
            <v>0</v>
          </cell>
          <cell r="S557">
            <v>0</v>
          </cell>
          <cell r="T557"/>
          <cell r="U557"/>
          <cell r="V557"/>
          <cell r="W557"/>
          <cell r="X557"/>
          <cell r="Y557"/>
          <cell r="Z557"/>
          <cell r="AA557"/>
          <cell r="AB557"/>
          <cell r="AC557"/>
          <cell r="AD557"/>
          <cell r="AE557"/>
          <cell r="AF557">
            <v>0</v>
          </cell>
          <cell r="AG557"/>
          <cell r="AH557"/>
          <cell r="AI557"/>
          <cell r="AJ557"/>
          <cell r="AK557"/>
          <cell r="AL557"/>
          <cell r="AM557"/>
          <cell r="AN557"/>
          <cell r="AO557"/>
          <cell r="AP557"/>
          <cell r="AQ557"/>
          <cell r="AR557"/>
          <cell r="AS557">
            <v>0</v>
          </cell>
          <cell r="AT557"/>
          <cell r="AU557"/>
          <cell r="AV557"/>
          <cell r="AW557"/>
          <cell r="AX557"/>
          <cell r="AY557"/>
          <cell r="AZ557"/>
          <cell r="BA557"/>
          <cell r="BB557"/>
          <cell r="BC557"/>
          <cell r="BD557"/>
          <cell r="BE557"/>
          <cell r="BF557">
            <v>0</v>
          </cell>
          <cell r="BG557"/>
          <cell r="BH557"/>
          <cell r="BI557"/>
          <cell r="BJ557"/>
          <cell r="BK557"/>
          <cell r="BL557"/>
          <cell r="BM557"/>
          <cell r="BN557"/>
          <cell r="BO557"/>
          <cell r="BP557"/>
          <cell r="BQ557"/>
          <cell r="BR557"/>
          <cell r="BS557">
            <v>0</v>
          </cell>
          <cell r="BT557"/>
          <cell r="BU557"/>
          <cell r="BV557"/>
          <cell r="BW557"/>
          <cell r="BX557"/>
          <cell r="BY557"/>
          <cell r="BZ557"/>
          <cell r="CA557"/>
          <cell r="CB557"/>
          <cell r="CC557"/>
          <cell r="CD557"/>
          <cell r="CE557"/>
          <cell r="CF557">
            <v>0</v>
          </cell>
          <cell r="CG557"/>
          <cell r="CH557"/>
          <cell r="CI557"/>
          <cell r="CJ557"/>
          <cell r="CK557"/>
          <cell r="CL557"/>
          <cell r="CM557"/>
          <cell r="CN557"/>
          <cell r="CO557"/>
          <cell r="CP557"/>
          <cell r="CQ557"/>
          <cell r="CR557"/>
          <cell r="CS557">
            <v>0</v>
          </cell>
          <cell r="CT557"/>
          <cell r="CU557"/>
          <cell r="CV557"/>
          <cell r="CW557"/>
          <cell r="CX557"/>
          <cell r="CY557"/>
          <cell r="CZ557"/>
          <cell r="DA557"/>
          <cell r="DB557"/>
          <cell r="DC557"/>
          <cell r="DD557"/>
          <cell r="DE557"/>
          <cell r="DF557">
            <v>0</v>
          </cell>
          <cell r="DH557">
            <v>0</v>
          </cell>
          <cell r="DI557">
            <v>0</v>
          </cell>
          <cell r="DJ557">
            <v>0</v>
          </cell>
          <cell r="DK557">
            <v>0</v>
          </cell>
          <cell r="DL557">
            <v>0</v>
          </cell>
          <cell r="DM557">
            <v>0</v>
          </cell>
          <cell r="DN557">
            <v>0</v>
          </cell>
          <cell r="DO557"/>
          <cell r="DP557">
            <v>43879</v>
          </cell>
          <cell r="DQ557">
            <v>43879</v>
          </cell>
          <cell r="DR557">
            <v>0</v>
          </cell>
          <cell r="DS557" t="str">
            <v/>
          </cell>
          <cell r="DT557" t="str">
            <v/>
          </cell>
          <cell r="DU557" t="str">
            <v/>
          </cell>
          <cell r="DV557" t="str">
            <v/>
          </cell>
          <cell r="DW557" t="str">
            <v/>
          </cell>
          <cell r="DX557" t="str">
            <v/>
          </cell>
          <cell r="DY557" t="str">
            <v/>
          </cell>
          <cell r="DZ557" t="str">
            <v/>
          </cell>
          <cell r="EA557" t="str">
            <v/>
          </cell>
          <cell r="EB557">
            <v>43879</v>
          </cell>
          <cell r="EC557">
            <v>43879</v>
          </cell>
          <cell r="ED557">
            <v>0</v>
          </cell>
          <cell r="EE557" t="str">
            <v/>
          </cell>
          <cell r="EF557" t="str">
            <v/>
          </cell>
          <cell r="EG557" t="str">
            <v/>
          </cell>
          <cell r="EH557" t="str">
            <v/>
          </cell>
          <cell r="EI557" t="str">
            <v/>
          </cell>
          <cell r="EJ557" t="str">
            <v/>
          </cell>
          <cell r="EK557" t="str">
            <v/>
          </cell>
          <cell r="EL557" t="str">
            <v/>
          </cell>
          <cell r="EM557" t="str">
            <v/>
          </cell>
          <cell r="EN557" t="str">
            <v/>
          </cell>
          <cell r="EO557" t="str">
            <v/>
          </cell>
          <cell r="EP557" t="str">
            <v/>
          </cell>
          <cell r="EQ557" t="str">
            <v/>
          </cell>
          <cell r="ER557" t="str">
            <v/>
          </cell>
          <cell r="ES557" t="str">
            <v/>
          </cell>
          <cell r="ET557" t="str">
            <v/>
          </cell>
          <cell r="EU557" t="str">
            <v/>
          </cell>
          <cell r="EV557" t="str">
            <v/>
          </cell>
          <cell r="EW557" t="str">
            <v/>
          </cell>
          <cell r="EX557" t="str">
            <v/>
          </cell>
          <cell r="EY557" t="str">
            <v/>
          </cell>
          <cell r="EZ557" t="str">
            <v/>
          </cell>
          <cell r="FA557" t="str">
            <v/>
          </cell>
          <cell r="FB557" t="str">
            <v/>
          </cell>
          <cell r="FC557" t="str">
            <v/>
          </cell>
          <cell r="FD557" t="str">
            <v/>
          </cell>
          <cell r="FE557" t="str">
            <v/>
          </cell>
          <cell r="FF557" t="str">
            <v/>
          </cell>
          <cell r="FG557" t="str">
            <v/>
          </cell>
          <cell r="FH557" t="str">
            <v/>
          </cell>
          <cell r="FI557">
            <v>44026</v>
          </cell>
          <cell r="FJ557">
            <v>44026</v>
          </cell>
          <cell r="FK557">
            <v>0</v>
          </cell>
          <cell r="FL557">
            <v>44026</v>
          </cell>
          <cell r="FM557">
            <v>44026</v>
          </cell>
          <cell r="FN557">
            <v>0</v>
          </cell>
          <cell r="FO557">
            <v>44026</v>
          </cell>
          <cell r="FP557">
            <v>44026</v>
          </cell>
          <cell r="FQ557">
            <v>0</v>
          </cell>
          <cell r="FR557">
            <v>44026</v>
          </cell>
          <cell r="FS557">
            <v>44026</v>
          </cell>
          <cell r="FT557">
            <v>0</v>
          </cell>
          <cell r="FU557">
            <v>44286</v>
          </cell>
          <cell r="FV557">
            <v>44286</v>
          </cell>
          <cell r="FW557">
            <v>0</v>
          </cell>
          <cell r="FX557">
            <v>44651</v>
          </cell>
          <cell r="FY557">
            <v>44651</v>
          </cell>
          <cell r="FZ557">
            <v>0</v>
          </cell>
          <cell r="GA557">
            <v>44651</v>
          </cell>
          <cell r="GB557">
            <v>44651</v>
          </cell>
          <cell r="GC557">
            <v>0</v>
          </cell>
          <cell r="GD557">
            <v>0</v>
          </cell>
          <cell r="GE557">
            <v>0</v>
          </cell>
          <cell r="GF557">
            <v>0</v>
          </cell>
          <cell r="GG557">
            <v>44337</v>
          </cell>
          <cell r="GH557">
            <v>44337</v>
          </cell>
          <cell r="GI557">
            <v>0</v>
          </cell>
          <cell r="GJ557" t="str">
            <v/>
          </cell>
          <cell r="GK557" t="str">
            <v/>
          </cell>
          <cell r="GL557" t="str">
            <v/>
          </cell>
          <cell r="GM557" t="str">
            <v/>
          </cell>
          <cell r="GN557" t="str">
            <v/>
          </cell>
          <cell r="GO557">
            <v>44811</v>
          </cell>
          <cell r="GP557">
            <v>44811</v>
          </cell>
          <cell r="GQ557">
            <v>0</v>
          </cell>
          <cell r="GR557">
            <v>44811</v>
          </cell>
          <cell r="GS557">
            <v>44811</v>
          </cell>
          <cell r="GT557">
            <v>0</v>
          </cell>
          <cell r="GU557">
            <v>44811</v>
          </cell>
          <cell r="GV557">
            <v>44811</v>
          </cell>
          <cell r="GW557">
            <v>0</v>
          </cell>
          <cell r="GY557"/>
          <cell r="GZ557" t="str">
            <v>Post SG5</v>
          </cell>
          <cell r="HA557">
            <v>0</v>
          </cell>
          <cell r="HB557">
            <v>21</v>
          </cell>
          <cell r="HC557">
            <v>0</v>
          </cell>
          <cell r="HD557">
            <v>89.285714285714292</v>
          </cell>
          <cell r="HE557">
            <v>22.857142857142858</v>
          </cell>
          <cell r="HF557" t="str">
            <v>x</v>
          </cell>
        </row>
        <row r="558">
          <cell r="A558" t="str">
            <v>J692.06</v>
          </cell>
          <cell r="B558" t="str">
            <v>SCR CCTV McAllister Batch 3 Yr1</v>
          </cell>
          <cell r="C558">
            <v>45231</v>
          </cell>
          <cell r="D558" t="str">
            <v>WWI</v>
          </cell>
          <cell r="E558" t="str">
            <v>Sean Ryan</v>
          </cell>
          <cell r="F558" t="str">
            <v>Ian Moore</v>
          </cell>
          <cell r="G558" t="str">
            <v>TBC</v>
          </cell>
          <cell r="H558" t="str">
            <v>TBC</v>
          </cell>
          <cell r="I558" t="str">
            <v>VARIOUS</v>
          </cell>
          <cell r="J558" t="str">
            <v>1D</v>
          </cell>
          <cell r="K558" t="str">
            <v>London Infra Waste</v>
          </cell>
          <cell r="L558" t="str">
            <v>SBXCAS</v>
          </cell>
          <cell r="M558" t="str">
            <v>WW Capital Maint BX-Critical assets-SRE</v>
          </cell>
          <cell r="N558" t="str">
            <v>COMPLETE</v>
          </cell>
          <cell r="O558" t="str">
            <v>UFPROG</v>
          </cell>
          <cell r="P558">
            <v>0</v>
          </cell>
          <cell r="Q558">
            <v>0</v>
          </cell>
          <cell r="R558">
            <v>0</v>
          </cell>
          <cell r="S558">
            <v>0</v>
          </cell>
          <cell r="T558"/>
          <cell r="U558"/>
          <cell r="V558"/>
          <cell r="W558"/>
          <cell r="X558"/>
          <cell r="Y558"/>
          <cell r="Z558"/>
          <cell r="AA558"/>
          <cell r="AB558"/>
          <cell r="AC558"/>
          <cell r="AD558"/>
          <cell r="AE558"/>
          <cell r="AF558">
            <v>0</v>
          </cell>
          <cell r="AG558"/>
          <cell r="AH558"/>
          <cell r="AI558"/>
          <cell r="AJ558"/>
          <cell r="AK558"/>
          <cell r="AL558"/>
          <cell r="AM558"/>
          <cell r="AN558"/>
          <cell r="AO558"/>
          <cell r="AP558"/>
          <cell r="AQ558"/>
          <cell r="AR558"/>
          <cell r="AS558">
            <v>0</v>
          </cell>
          <cell r="AT558"/>
          <cell r="AU558"/>
          <cell r="AV558"/>
          <cell r="AW558"/>
          <cell r="AX558"/>
          <cell r="AY558"/>
          <cell r="AZ558"/>
          <cell r="BA558"/>
          <cell r="BB558"/>
          <cell r="BC558"/>
          <cell r="BD558"/>
          <cell r="BE558"/>
          <cell r="BF558">
            <v>0</v>
          </cell>
          <cell r="BG558"/>
          <cell r="BH558"/>
          <cell r="BI558"/>
          <cell r="BJ558"/>
          <cell r="BK558"/>
          <cell r="BL558"/>
          <cell r="BM558"/>
          <cell r="BN558"/>
          <cell r="BO558"/>
          <cell r="BP558"/>
          <cell r="BQ558"/>
          <cell r="BR558"/>
          <cell r="BS558">
            <v>0</v>
          </cell>
          <cell r="BT558"/>
          <cell r="BU558"/>
          <cell r="BV558"/>
          <cell r="BW558"/>
          <cell r="BX558"/>
          <cell r="BY558"/>
          <cell r="BZ558"/>
          <cell r="CA558"/>
          <cell r="CB558"/>
          <cell r="CC558"/>
          <cell r="CD558"/>
          <cell r="CE558"/>
          <cell r="CF558">
            <v>0</v>
          </cell>
          <cell r="CG558"/>
          <cell r="CH558"/>
          <cell r="CI558"/>
          <cell r="CJ558"/>
          <cell r="CK558"/>
          <cell r="CL558"/>
          <cell r="CM558"/>
          <cell r="CN558"/>
          <cell r="CO558"/>
          <cell r="CP558"/>
          <cell r="CQ558"/>
          <cell r="CR558"/>
          <cell r="CS558">
            <v>0</v>
          </cell>
          <cell r="CT558"/>
          <cell r="CU558"/>
          <cell r="CV558"/>
          <cell r="CW558"/>
          <cell r="CX558"/>
          <cell r="CY558"/>
          <cell r="CZ558"/>
          <cell r="DA558"/>
          <cell r="DB558"/>
          <cell r="DC558"/>
          <cell r="DD558"/>
          <cell r="DE558"/>
          <cell r="DF558">
            <v>0</v>
          </cell>
          <cell r="DH558">
            <v>0</v>
          </cell>
          <cell r="DI558">
            <v>0</v>
          </cell>
          <cell r="DJ558">
            <v>0</v>
          </cell>
          <cell r="DK558">
            <v>0</v>
          </cell>
          <cell r="DL558">
            <v>0</v>
          </cell>
          <cell r="DM558">
            <v>0</v>
          </cell>
          <cell r="DN558">
            <v>0</v>
          </cell>
          <cell r="DO558"/>
          <cell r="DP558">
            <v>43972</v>
          </cell>
          <cell r="DQ558">
            <v>43972</v>
          </cell>
          <cell r="DR558">
            <v>0</v>
          </cell>
          <cell r="DS558" t="str">
            <v/>
          </cell>
          <cell r="DT558" t="str">
            <v/>
          </cell>
          <cell r="DU558" t="str">
            <v/>
          </cell>
          <cell r="DV558" t="str">
            <v/>
          </cell>
          <cell r="DW558" t="str">
            <v/>
          </cell>
          <cell r="DX558" t="str">
            <v/>
          </cell>
          <cell r="DY558" t="str">
            <v/>
          </cell>
          <cell r="DZ558" t="str">
            <v/>
          </cell>
          <cell r="EA558" t="str">
            <v/>
          </cell>
          <cell r="EB558">
            <v>43972</v>
          </cell>
          <cell r="EC558">
            <v>43972</v>
          </cell>
          <cell r="ED558">
            <v>0</v>
          </cell>
          <cell r="EE558" t="str">
            <v/>
          </cell>
          <cell r="EF558" t="str">
            <v/>
          </cell>
          <cell r="EG558" t="str">
            <v/>
          </cell>
          <cell r="EH558" t="str">
            <v/>
          </cell>
          <cell r="EI558" t="str">
            <v/>
          </cell>
          <cell r="EJ558" t="str">
            <v/>
          </cell>
          <cell r="EK558" t="str">
            <v/>
          </cell>
          <cell r="EL558" t="str">
            <v/>
          </cell>
          <cell r="EM558" t="str">
            <v/>
          </cell>
          <cell r="EN558" t="str">
            <v/>
          </cell>
          <cell r="EO558" t="str">
            <v/>
          </cell>
          <cell r="EP558" t="str">
            <v/>
          </cell>
          <cell r="EQ558" t="str">
            <v/>
          </cell>
          <cell r="ER558" t="str">
            <v/>
          </cell>
          <cell r="ES558" t="str">
            <v/>
          </cell>
          <cell r="ET558" t="str">
            <v/>
          </cell>
          <cell r="EU558" t="str">
            <v/>
          </cell>
          <cell r="EV558" t="str">
            <v/>
          </cell>
          <cell r="EW558" t="str">
            <v/>
          </cell>
          <cell r="EX558" t="str">
            <v/>
          </cell>
          <cell r="EY558" t="str">
            <v/>
          </cell>
          <cell r="EZ558" t="str">
            <v/>
          </cell>
          <cell r="FA558" t="str">
            <v/>
          </cell>
          <cell r="FB558" t="str">
            <v/>
          </cell>
          <cell r="FC558" t="str">
            <v/>
          </cell>
          <cell r="FD558" t="str">
            <v/>
          </cell>
          <cell r="FE558" t="str">
            <v/>
          </cell>
          <cell r="FF558" t="str">
            <v/>
          </cell>
          <cell r="FG558" t="str">
            <v/>
          </cell>
          <cell r="FH558" t="str">
            <v/>
          </cell>
          <cell r="FI558">
            <v>44118</v>
          </cell>
          <cell r="FJ558">
            <v>44118</v>
          </cell>
          <cell r="FK558">
            <v>0</v>
          </cell>
          <cell r="FL558">
            <v>44118</v>
          </cell>
          <cell r="FM558">
            <v>44118</v>
          </cell>
          <cell r="FN558">
            <v>0</v>
          </cell>
          <cell r="FO558">
            <v>44118</v>
          </cell>
          <cell r="FP558">
            <v>44118</v>
          </cell>
          <cell r="FQ558">
            <v>0</v>
          </cell>
          <cell r="FR558">
            <v>44118</v>
          </cell>
          <cell r="FS558">
            <v>44118</v>
          </cell>
          <cell r="FT558">
            <v>0</v>
          </cell>
          <cell r="FU558">
            <v>44286</v>
          </cell>
          <cell r="FV558">
            <v>44286</v>
          </cell>
          <cell r="FW558">
            <v>0</v>
          </cell>
          <cell r="FX558">
            <v>44651</v>
          </cell>
          <cell r="FY558">
            <v>44651</v>
          </cell>
          <cell r="FZ558">
            <v>0</v>
          </cell>
          <cell r="GA558">
            <v>44651</v>
          </cell>
          <cell r="GB558">
            <v>44651</v>
          </cell>
          <cell r="GC558">
            <v>0</v>
          </cell>
          <cell r="GD558">
            <v>0</v>
          </cell>
          <cell r="GE558">
            <v>0</v>
          </cell>
          <cell r="GF558">
            <v>0</v>
          </cell>
          <cell r="GG558">
            <v>44276</v>
          </cell>
          <cell r="GH558">
            <v>44276</v>
          </cell>
          <cell r="GI558">
            <v>0</v>
          </cell>
          <cell r="GJ558" t="str">
            <v/>
          </cell>
          <cell r="GK558" t="str">
            <v/>
          </cell>
          <cell r="GL558" t="str">
            <v/>
          </cell>
          <cell r="GM558" t="str">
            <v/>
          </cell>
          <cell r="GN558" t="str">
            <v/>
          </cell>
          <cell r="GO558">
            <v>44811</v>
          </cell>
          <cell r="GP558">
            <v>44811</v>
          </cell>
          <cell r="GQ558">
            <v>0</v>
          </cell>
          <cell r="GR558">
            <v>44811</v>
          </cell>
          <cell r="GS558">
            <v>44811</v>
          </cell>
          <cell r="GT558">
            <v>0</v>
          </cell>
          <cell r="GU558">
            <v>44811</v>
          </cell>
          <cell r="GV558">
            <v>44811</v>
          </cell>
          <cell r="GW558">
            <v>0</v>
          </cell>
          <cell r="GY558"/>
          <cell r="GZ558" t="str">
            <v>Post SG5</v>
          </cell>
          <cell r="HA558">
            <v>0</v>
          </cell>
          <cell r="HB558">
            <v>20.857142857142858</v>
          </cell>
          <cell r="HC558">
            <v>0</v>
          </cell>
          <cell r="HD558">
            <v>76.142857142857139</v>
          </cell>
          <cell r="HE558">
            <v>22.857142857142858</v>
          </cell>
          <cell r="HF558" t="str">
            <v>x</v>
          </cell>
        </row>
        <row r="559">
          <cell r="A559" t="str">
            <v>J692.09</v>
          </cell>
          <cell r="B559" t="str">
            <v>SCR CCTV Civils Work Batch 4 Yr2</v>
          </cell>
          <cell r="C559">
            <v>45231</v>
          </cell>
          <cell r="D559" t="str">
            <v>WWI</v>
          </cell>
          <cell r="E559" t="str">
            <v>Sean Ryan</v>
          </cell>
          <cell r="F559" t="str">
            <v>Ian Moore</v>
          </cell>
          <cell r="G559" t="str">
            <v>TBC</v>
          </cell>
          <cell r="H559" t="str">
            <v>TBC</v>
          </cell>
          <cell r="I559" t="str">
            <v>CLEAO1ZZ</v>
          </cell>
          <cell r="J559" t="str">
            <v>1D</v>
          </cell>
          <cell r="K559" t="str">
            <v>London Infra Waste</v>
          </cell>
          <cell r="L559" t="str">
            <v>SBXCAS</v>
          </cell>
          <cell r="M559" t="str">
            <v>WW Capital Maint BX-Critical assets-SRE</v>
          </cell>
          <cell r="N559" t="str">
            <v>COMPLETE</v>
          </cell>
          <cell r="O559" t="str">
            <v>UFPROG</v>
          </cell>
          <cell r="P559">
            <v>0</v>
          </cell>
          <cell r="Q559">
            <v>0</v>
          </cell>
          <cell r="R559">
            <v>0</v>
          </cell>
          <cell r="S559">
            <v>0</v>
          </cell>
          <cell r="T559"/>
          <cell r="U559"/>
          <cell r="V559"/>
          <cell r="W559"/>
          <cell r="X559"/>
          <cell r="Y559"/>
          <cell r="Z559"/>
          <cell r="AA559"/>
          <cell r="AB559"/>
          <cell r="AC559"/>
          <cell r="AD559"/>
          <cell r="AE559"/>
          <cell r="AF559">
            <v>0</v>
          </cell>
          <cell r="AG559"/>
          <cell r="AH559"/>
          <cell r="AI559"/>
          <cell r="AJ559"/>
          <cell r="AK559"/>
          <cell r="AL559"/>
          <cell r="AM559"/>
          <cell r="AN559"/>
          <cell r="AO559"/>
          <cell r="AP559"/>
          <cell r="AQ559"/>
          <cell r="AR559"/>
          <cell r="AS559">
            <v>0</v>
          </cell>
          <cell r="AT559"/>
          <cell r="AU559"/>
          <cell r="AV559"/>
          <cell r="AW559"/>
          <cell r="AX559"/>
          <cell r="AY559"/>
          <cell r="AZ559"/>
          <cell r="BA559"/>
          <cell r="BB559"/>
          <cell r="BC559"/>
          <cell r="BD559"/>
          <cell r="BE559"/>
          <cell r="BF559">
            <v>0</v>
          </cell>
          <cell r="BG559"/>
          <cell r="BH559"/>
          <cell r="BI559"/>
          <cell r="BJ559"/>
          <cell r="BK559"/>
          <cell r="BL559"/>
          <cell r="BM559"/>
          <cell r="BN559"/>
          <cell r="BO559"/>
          <cell r="BP559"/>
          <cell r="BQ559"/>
          <cell r="BR559"/>
          <cell r="BS559">
            <v>0</v>
          </cell>
          <cell r="BT559"/>
          <cell r="BU559"/>
          <cell r="BV559"/>
          <cell r="BW559"/>
          <cell r="BX559"/>
          <cell r="BY559"/>
          <cell r="BZ559"/>
          <cell r="CA559"/>
          <cell r="CB559"/>
          <cell r="CC559"/>
          <cell r="CD559"/>
          <cell r="CE559"/>
          <cell r="CF559">
            <v>0</v>
          </cell>
          <cell r="CG559"/>
          <cell r="CH559"/>
          <cell r="CI559"/>
          <cell r="CJ559"/>
          <cell r="CK559"/>
          <cell r="CL559"/>
          <cell r="CM559"/>
          <cell r="CN559"/>
          <cell r="CO559"/>
          <cell r="CP559"/>
          <cell r="CQ559"/>
          <cell r="CR559"/>
          <cell r="CS559">
            <v>0</v>
          </cell>
          <cell r="CT559"/>
          <cell r="CU559"/>
          <cell r="CV559"/>
          <cell r="CW559"/>
          <cell r="CX559"/>
          <cell r="CY559"/>
          <cell r="CZ559"/>
          <cell r="DA559"/>
          <cell r="DB559"/>
          <cell r="DC559"/>
          <cell r="DD559"/>
          <cell r="DE559"/>
          <cell r="DF559">
            <v>0</v>
          </cell>
          <cell r="DH559">
            <v>0</v>
          </cell>
          <cell r="DI559">
            <v>0</v>
          </cell>
          <cell r="DJ559">
            <v>0</v>
          </cell>
          <cell r="DK559">
            <v>0</v>
          </cell>
          <cell r="DL559">
            <v>0</v>
          </cell>
          <cell r="DM559">
            <v>0</v>
          </cell>
          <cell r="DN559">
            <v>0</v>
          </cell>
          <cell r="DO559"/>
          <cell r="DP559">
            <v>44075</v>
          </cell>
          <cell r="DQ559">
            <v>44075</v>
          </cell>
          <cell r="DR559">
            <v>0</v>
          </cell>
          <cell r="DS559">
            <v>0</v>
          </cell>
          <cell r="DT559">
            <v>0</v>
          </cell>
          <cell r="DU559">
            <v>0</v>
          </cell>
          <cell r="DV559">
            <v>0</v>
          </cell>
          <cell r="DW559">
            <v>0</v>
          </cell>
          <cell r="DX559">
            <v>0</v>
          </cell>
          <cell r="DY559">
            <v>0</v>
          </cell>
          <cell r="DZ559">
            <v>0</v>
          </cell>
          <cell r="EA559">
            <v>0</v>
          </cell>
          <cell r="EB559">
            <v>44158</v>
          </cell>
          <cell r="EC559">
            <v>44158</v>
          </cell>
          <cell r="ED559">
            <v>0</v>
          </cell>
          <cell r="EE559">
            <v>0</v>
          </cell>
          <cell r="EF559">
            <v>0</v>
          </cell>
          <cell r="EG559">
            <v>0</v>
          </cell>
          <cell r="EH559">
            <v>0</v>
          </cell>
          <cell r="EI559">
            <v>0</v>
          </cell>
          <cell r="EJ559">
            <v>0</v>
          </cell>
          <cell r="EK559">
            <v>0</v>
          </cell>
          <cell r="EL559">
            <v>0</v>
          </cell>
          <cell r="EM559">
            <v>0</v>
          </cell>
          <cell r="EN559">
            <v>0</v>
          </cell>
          <cell r="EO559">
            <v>0</v>
          </cell>
          <cell r="EP559">
            <v>0</v>
          </cell>
          <cell r="EQ559">
            <v>0</v>
          </cell>
          <cell r="ER559">
            <v>0</v>
          </cell>
          <cell r="ES559">
            <v>0</v>
          </cell>
          <cell r="ET559">
            <v>0</v>
          </cell>
          <cell r="EU559">
            <v>0</v>
          </cell>
          <cell r="EV559">
            <v>0</v>
          </cell>
          <cell r="EW559">
            <v>0</v>
          </cell>
          <cell r="EX559">
            <v>0</v>
          </cell>
          <cell r="EY559">
            <v>0</v>
          </cell>
          <cell r="EZ559">
            <v>0</v>
          </cell>
          <cell r="FA559">
            <v>0</v>
          </cell>
          <cell r="FB559">
            <v>0</v>
          </cell>
          <cell r="FC559">
            <v>44250</v>
          </cell>
          <cell r="FD559">
            <v>44250</v>
          </cell>
          <cell r="FE559">
            <v>0</v>
          </cell>
          <cell r="FF559">
            <v>44250</v>
          </cell>
          <cell r="FG559">
            <v>44250</v>
          </cell>
          <cell r="FH559">
            <v>0</v>
          </cell>
          <cell r="FI559">
            <v>44250</v>
          </cell>
          <cell r="FJ559">
            <v>44250</v>
          </cell>
          <cell r="FK559">
            <v>0</v>
          </cell>
          <cell r="FL559">
            <v>44250</v>
          </cell>
          <cell r="FM559">
            <v>44250</v>
          </cell>
          <cell r="FN559">
            <v>0</v>
          </cell>
          <cell r="FO559">
            <v>44287</v>
          </cell>
          <cell r="FP559">
            <v>44287</v>
          </cell>
          <cell r="FQ559">
            <v>0</v>
          </cell>
          <cell r="FR559">
            <v>44287</v>
          </cell>
          <cell r="FS559">
            <v>44287</v>
          </cell>
          <cell r="FT559">
            <v>0</v>
          </cell>
          <cell r="FU559">
            <v>44650</v>
          </cell>
          <cell r="FV559">
            <v>44650</v>
          </cell>
          <cell r="FW559">
            <v>0</v>
          </cell>
          <cell r="FX559">
            <v>44851</v>
          </cell>
          <cell r="FY559">
            <v>44851</v>
          </cell>
          <cell r="FZ559">
            <v>0</v>
          </cell>
          <cell r="GA559">
            <v>44851</v>
          </cell>
          <cell r="GB559">
            <v>44851</v>
          </cell>
          <cell r="GC559">
            <v>0</v>
          </cell>
          <cell r="GD559">
            <v>0</v>
          </cell>
          <cell r="GE559">
            <v>0</v>
          </cell>
          <cell r="GF559">
            <v>0</v>
          </cell>
          <cell r="GG559">
            <v>44677</v>
          </cell>
          <cell r="GH559">
            <v>44677</v>
          </cell>
          <cell r="GI559">
            <v>0</v>
          </cell>
          <cell r="GJ559">
            <v>0</v>
          </cell>
          <cell r="GK559">
            <v>0</v>
          </cell>
          <cell r="GL559">
            <v>0</v>
          </cell>
          <cell r="GM559">
            <v>0</v>
          </cell>
          <cell r="GN559">
            <v>0</v>
          </cell>
          <cell r="GO559">
            <v>0</v>
          </cell>
          <cell r="GP559">
            <v>0</v>
          </cell>
          <cell r="GQ559">
            <v>0</v>
          </cell>
          <cell r="GR559">
            <v>0</v>
          </cell>
          <cell r="GS559">
            <v>0</v>
          </cell>
          <cell r="GT559">
            <v>0</v>
          </cell>
          <cell r="GU559">
            <v>0</v>
          </cell>
          <cell r="GV559">
            <v>0</v>
          </cell>
          <cell r="GW559">
            <v>0</v>
          </cell>
          <cell r="GY559"/>
          <cell r="GZ559" t="str">
            <v>Post SG5</v>
          </cell>
          <cell r="HA559">
            <v>11.857142857142858</v>
          </cell>
          <cell r="HB559">
            <v>13.142857142857142</v>
          </cell>
          <cell r="HC559">
            <v>5.2857142857142856</v>
          </cell>
          <cell r="HD559">
            <v>80.571428571428569</v>
          </cell>
          <cell r="HE559">
            <v>-6407.2857142857147</v>
          </cell>
          <cell r="HF559" t="str">
            <v>x</v>
          </cell>
        </row>
        <row r="560">
          <cell r="A560" t="str">
            <v>J692.BL</v>
          </cell>
          <cell r="B560" t="str">
            <v>SCR CCTV Civils Work Batch 5 Yr3,4 &amp; 5</v>
          </cell>
          <cell r="C560">
            <v>45231</v>
          </cell>
          <cell r="D560" t="str">
            <v>WWI</v>
          </cell>
          <cell r="E560" t="str">
            <v>Sean Ryan</v>
          </cell>
          <cell r="F560" t="str">
            <v>Ian Moore</v>
          </cell>
          <cell r="G560" t="str">
            <v>TBC</v>
          </cell>
          <cell r="H560" t="str">
            <v>TBC</v>
          </cell>
          <cell r="I560" t="str">
            <v>CLEAO1ZZ</v>
          </cell>
          <cell r="J560" t="str">
            <v>1D</v>
          </cell>
          <cell r="K560" t="str">
            <v>London Infra Waste</v>
          </cell>
          <cell r="L560" t="str">
            <v>SBXCAS</v>
          </cell>
          <cell r="M560" t="str">
            <v>WW Capital Maint BX-Critical assets-SRE</v>
          </cell>
          <cell r="N560" t="str">
            <v>LIVE</v>
          </cell>
          <cell r="O560" t="str">
            <v>UFPROG</v>
          </cell>
          <cell r="P560">
            <v>1493930</v>
          </cell>
          <cell r="Q560">
            <v>0</v>
          </cell>
          <cell r="R560">
            <v>0</v>
          </cell>
          <cell r="S560">
            <v>0</v>
          </cell>
          <cell r="T560"/>
          <cell r="U560"/>
          <cell r="V560"/>
          <cell r="W560"/>
          <cell r="X560"/>
          <cell r="Y560"/>
          <cell r="Z560"/>
          <cell r="AA560"/>
          <cell r="AB560"/>
          <cell r="AC560"/>
          <cell r="AD560"/>
          <cell r="AE560"/>
          <cell r="AF560">
            <v>0</v>
          </cell>
          <cell r="AG560"/>
          <cell r="AH560"/>
          <cell r="AI560"/>
          <cell r="AJ560"/>
          <cell r="AK560"/>
          <cell r="AL560"/>
          <cell r="AM560"/>
          <cell r="AN560"/>
          <cell r="AO560"/>
          <cell r="AP560"/>
          <cell r="AQ560"/>
          <cell r="AR560"/>
          <cell r="AS560">
            <v>0</v>
          </cell>
          <cell r="AT560"/>
          <cell r="AU560"/>
          <cell r="AV560"/>
          <cell r="AW560"/>
          <cell r="AX560"/>
          <cell r="AY560"/>
          <cell r="AZ560"/>
          <cell r="BA560"/>
          <cell r="BB560"/>
          <cell r="BC560"/>
          <cell r="BD560"/>
          <cell r="BE560"/>
          <cell r="BF560">
            <v>0</v>
          </cell>
          <cell r="BG560"/>
          <cell r="BH560"/>
          <cell r="BI560"/>
          <cell r="BJ560"/>
          <cell r="BK560"/>
          <cell r="BL560"/>
          <cell r="BM560"/>
          <cell r="BN560"/>
          <cell r="BO560"/>
          <cell r="BP560"/>
          <cell r="BQ560"/>
          <cell r="BR560"/>
          <cell r="BS560">
            <v>0</v>
          </cell>
          <cell r="BT560"/>
          <cell r="BU560"/>
          <cell r="BV560"/>
          <cell r="BW560"/>
          <cell r="BX560"/>
          <cell r="BY560"/>
          <cell r="BZ560"/>
          <cell r="CA560"/>
          <cell r="CB560"/>
          <cell r="CC560"/>
          <cell r="CD560"/>
          <cell r="CE560"/>
          <cell r="CF560">
            <v>0</v>
          </cell>
          <cell r="CG560"/>
          <cell r="CH560"/>
          <cell r="CI560"/>
          <cell r="CJ560"/>
          <cell r="CK560"/>
          <cell r="CL560"/>
          <cell r="CM560"/>
          <cell r="CN560"/>
          <cell r="CO560"/>
          <cell r="CP560"/>
          <cell r="CQ560"/>
          <cell r="CR560"/>
          <cell r="CS560">
            <v>0</v>
          </cell>
          <cell r="CT560"/>
          <cell r="CU560"/>
          <cell r="CV560"/>
          <cell r="CW560"/>
          <cell r="CX560"/>
          <cell r="CY560"/>
          <cell r="CZ560"/>
          <cell r="DA560"/>
          <cell r="DB560"/>
          <cell r="DC560"/>
          <cell r="DD560"/>
          <cell r="DE560"/>
          <cell r="DF560">
            <v>0</v>
          </cell>
          <cell r="DH560">
            <v>0</v>
          </cell>
          <cell r="DI560">
            <v>0</v>
          </cell>
          <cell r="DJ560">
            <v>0</v>
          </cell>
          <cell r="DK560">
            <v>0</v>
          </cell>
          <cell r="DL560">
            <v>0</v>
          </cell>
          <cell r="DM560">
            <v>0</v>
          </cell>
          <cell r="DN560">
            <v>0</v>
          </cell>
          <cell r="DO560"/>
          <cell r="DP560">
            <v>44621</v>
          </cell>
          <cell r="DQ560">
            <v>44621</v>
          </cell>
          <cell r="DR560">
            <v>0</v>
          </cell>
          <cell r="DS560">
            <v>0</v>
          </cell>
          <cell r="DT560">
            <v>0</v>
          </cell>
          <cell r="DU560">
            <v>0</v>
          </cell>
          <cell r="DV560">
            <v>0</v>
          </cell>
          <cell r="DW560">
            <v>0</v>
          </cell>
          <cell r="DX560">
            <v>0</v>
          </cell>
          <cell r="DY560">
            <v>0</v>
          </cell>
          <cell r="DZ560">
            <v>0</v>
          </cell>
          <cell r="EA560">
            <v>0</v>
          </cell>
          <cell r="EB560">
            <v>44621</v>
          </cell>
          <cell r="EC560">
            <v>44621</v>
          </cell>
          <cell r="ED560">
            <v>0</v>
          </cell>
          <cell r="EE560">
            <v>0</v>
          </cell>
          <cell r="EF560">
            <v>0</v>
          </cell>
          <cell r="EG560">
            <v>0</v>
          </cell>
          <cell r="EH560">
            <v>0</v>
          </cell>
          <cell r="EI560">
            <v>0</v>
          </cell>
          <cell r="EJ560">
            <v>0</v>
          </cell>
          <cell r="EK560">
            <v>0</v>
          </cell>
          <cell r="EL560">
            <v>0</v>
          </cell>
          <cell r="EM560">
            <v>0</v>
          </cell>
          <cell r="EN560">
            <v>0</v>
          </cell>
          <cell r="EO560">
            <v>0</v>
          </cell>
          <cell r="EP560">
            <v>0</v>
          </cell>
          <cell r="EQ560">
            <v>0</v>
          </cell>
          <cell r="ER560">
            <v>0</v>
          </cell>
          <cell r="ES560">
            <v>0</v>
          </cell>
          <cell r="ET560">
            <v>0</v>
          </cell>
          <cell r="EU560">
            <v>0</v>
          </cell>
          <cell r="EV560">
            <v>0</v>
          </cell>
          <cell r="EW560">
            <v>0</v>
          </cell>
          <cell r="EX560">
            <v>0</v>
          </cell>
          <cell r="EY560">
            <v>0</v>
          </cell>
          <cell r="EZ560">
            <v>0</v>
          </cell>
          <cell r="FA560">
            <v>0</v>
          </cell>
          <cell r="FB560">
            <v>0</v>
          </cell>
          <cell r="FC560">
            <v>44636</v>
          </cell>
          <cell r="FD560">
            <v>44636</v>
          </cell>
          <cell r="FE560">
            <v>0</v>
          </cell>
          <cell r="FF560">
            <v>44651</v>
          </cell>
          <cell r="FG560">
            <v>44651</v>
          </cell>
          <cell r="FH560">
            <v>0</v>
          </cell>
          <cell r="FI560">
            <v>44651</v>
          </cell>
          <cell r="FJ560">
            <v>44651</v>
          </cell>
          <cell r="FK560">
            <v>0</v>
          </cell>
          <cell r="FL560">
            <v>44651</v>
          </cell>
          <cell r="FM560">
            <v>44651</v>
          </cell>
          <cell r="FN560">
            <v>0</v>
          </cell>
          <cell r="FO560">
            <v>44651</v>
          </cell>
          <cell r="FP560">
            <v>44651</v>
          </cell>
          <cell r="FQ560">
            <v>0</v>
          </cell>
          <cell r="FR560">
            <v>44652</v>
          </cell>
          <cell r="FS560">
            <v>44652</v>
          </cell>
          <cell r="FT560">
            <v>0</v>
          </cell>
          <cell r="FU560">
            <v>45747</v>
          </cell>
          <cell r="FV560">
            <v>45747</v>
          </cell>
          <cell r="FW560">
            <v>0</v>
          </cell>
          <cell r="FX560">
            <v>45826</v>
          </cell>
          <cell r="FY560">
            <v>45826</v>
          </cell>
          <cell r="FZ560">
            <v>0</v>
          </cell>
          <cell r="GA560">
            <v>45826</v>
          </cell>
          <cell r="GB560">
            <v>45826</v>
          </cell>
          <cell r="GC560">
            <v>0</v>
          </cell>
          <cell r="GD560">
            <v>0</v>
          </cell>
          <cell r="GE560">
            <v>0</v>
          </cell>
          <cell r="GF560">
            <v>0</v>
          </cell>
          <cell r="GG560">
            <v>45772</v>
          </cell>
          <cell r="GH560">
            <v>45772</v>
          </cell>
          <cell r="GI560">
            <v>0</v>
          </cell>
          <cell r="GJ560">
            <v>0</v>
          </cell>
          <cell r="GK560">
            <v>0</v>
          </cell>
          <cell r="GL560">
            <v>0</v>
          </cell>
          <cell r="GM560">
            <v>0</v>
          </cell>
          <cell r="GN560">
            <v>0</v>
          </cell>
          <cell r="GO560">
            <v>46191</v>
          </cell>
          <cell r="GP560">
            <v>46191</v>
          </cell>
          <cell r="GQ560">
            <v>0</v>
          </cell>
          <cell r="GR560">
            <v>46255</v>
          </cell>
          <cell r="GS560">
            <v>46255</v>
          </cell>
          <cell r="GT560">
            <v>0</v>
          </cell>
          <cell r="GU560">
            <v>46255</v>
          </cell>
          <cell r="GV560">
            <v>46255</v>
          </cell>
          <cell r="GW560">
            <v>0</v>
          </cell>
          <cell r="GY560"/>
          <cell r="GZ560" t="str">
            <v>SGR03-04</v>
          </cell>
          <cell r="HA560">
            <v>0</v>
          </cell>
          <cell r="HB560">
            <v>4.2857142857142856</v>
          </cell>
          <cell r="HC560">
            <v>0</v>
          </cell>
          <cell r="HD560">
            <v>167.85714285714286</v>
          </cell>
          <cell r="HE560">
            <v>61.285714285714285</v>
          </cell>
          <cell r="HF560" t="str">
            <v>x</v>
          </cell>
        </row>
        <row r="561">
          <cell r="A561" t="str">
            <v>J682.05</v>
          </cell>
          <cell r="B561" t="str">
            <v>Guildford STW Repair Feed Pipe</v>
          </cell>
          <cell r="C561">
            <v>45231</v>
          </cell>
          <cell r="D561" t="str">
            <v>WWI</v>
          </cell>
          <cell r="E561" t="str">
            <v>Kieron Kenny</v>
          </cell>
          <cell r="F561" t="str">
            <v>Stacey Wylie</v>
          </cell>
          <cell r="G561" t="str">
            <v>WL</v>
          </cell>
          <cell r="H561" t="str">
            <v>SURR</v>
          </cell>
          <cell r="I561" t="str">
            <v>GUILS1ZZ</v>
          </cell>
          <cell r="J561" t="str">
            <v>1D</v>
          </cell>
          <cell r="K561" t="str">
            <v>London Infra Waste</v>
          </cell>
          <cell r="L561" t="str">
            <v>SCRCDR</v>
          </cell>
          <cell r="M561" t="str">
            <v>WW Maintain Core Service-CD Netwrk React</v>
          </cell>
          <cell r="N561" t="str">
            <v>LIVE</v>
          </cell>
          <cell r="O561" t="str">
            <v>UFPROG</v>
          </cell>
          <cell r="P561">
            <v>0</v>
          </cell>
          <cell r="Q561">
            <v>0</v>
          </cell>
          <cell r="R561">
            <v>0</v>
          </cell>
          <cell r="S561">
            <v>0</v>
          </cell>
          <cell r="T561"/>
          <cell r="U561"/>
          <cell r="V561"/>
          <cell r="W561"/>
          <cell r="X561"/>
          <cell r="Y561"/>
          <cell r="Z561"/>
          <cell r="AA561"/>
          <cell r="AB561"/>
          <cell r="AC561"/>
          <cell r="AD561"/>
          <cell r="AE561"/>
          <cell r="AF561">
            <v>0</v>
          </cell>
          <cell r="AG561"/>
          <cell r="AH561"/>
          <cell r="AI561"/>
          <cell r="AJ561"/>
          <cell r="AK561"/>
          <cell r="AL561"/>
          <cell r="AM561"/>
          <cell r="AN561"/>
          <cell r="AO561"/>
          <cell r="AP561"/>
          <cell r="AQ561"/>
          <cell r="AR561"/>
          <cell r="AS561">
            <v>0</v>
          </cell>
          <cell r="AT561"/>
          <cell r="AU561"/>
          <cell r="AV561"/>
          <cell r="AW561"/>
          <cell r="AX561"/>
          <cell r="AY561"/>
          <cell r="AZ561"/>
          <cell r="BA561"/>
          <cell r="BB561"/>
          <cell r="BC561"/>
          <cell r="BD561"/>
          <cell r="BE561"/>
          <cell r="BF561">
            <v>0</v>
          </cell>
          <cell r="BG561"/>
          <cell r="BH561"/>
          <cell r="BI561"/>
          <cell r="BJ561"/>
          <cell r="BK561"/>
          <cell r="BL561"/>
          <cell r="BM561"/>
          <cell r="BN561"/>
          <cell r="BO561"/>
          <cell r="BP561"/>
          <cell r="BQ561"/>
          <cell r="BR561"/>
          <cell r="BS561">
            <v>0</v>
          </cell>
          <cell r="BT561"/>
          <cell r="BU561"/>
          <cell r="BV561"/>
          <cell r="BW561"/>
          <cell r="BX561"/>
          <cell r="BY561"/>
          <cell r="BZ561"/>
          <cell r="CA561"/>
          <cell r="CB561"/>
          <cell r="CC561"/>
          <cell r="CD561"/>
          <cell r="CE561"/>
          <cell r="CF561">
            <v>0</v>
          </cell>
          <cell r="CG561"/>
          <cell r="CH561"/>
          <cell r="CI561"/>
          <cell r="CJ561"/>
          <cell r="CK561"/>
          <cell r="CL561"/>
          <cell r="CM561"/>
          <cell r="CN561"/>
          <cell r="CO561"/>
          <cell r="CP561"/>
          <cell r="CQ561"/>
          <cell r="CR561"/>
          <cell r="CS561">
            <v>0</v>
          </cell>
          <cell r="CT561"/>
          <cell r="CU561"/>
          <cell r="CV561"/>
          <cell r="CW561"/>
          <cell r="CX561"/>
          <cell r="CY561"/>
          <cell r="CZ561"/>
          <cell r="DA561"/>
          <cell r="DB561"/>
          <cell r="DC561"/>
          <cell r="DD561"/>
          <cell r="DE561"/>
          <cell r="DF561">
            <v>0</v>
          </cell>
          <cell r="DH561">
            <v>0</v>
          </cell>
          <cell r="DI561">
            <v>0</v>
          </cell>
          <cell r="DJ561">
            <v>0</v>
          </cell>
          <cell r="DK561">
            <v>0</v>
          </cell>
          <cell r="DL561">
            <v>0</v>
          </cell>
          <cell r="DM561">
            <v>0</v>
          </cell>
          <cell r="DN561">
            <v>0</v>
          </cell>
          <cell r="DO561"/>
          <cell r="DP561">
            <v>43617</v>
          </cell>
          <cell r="DQ561">
            <v>43617</v>
          </cell>
          <cell r="DR561">
            <v>0</v>
          </cell>
          <cell r="DS561">
            <v>0</v>
          </cell>
          <cell r="DT561">
            <v>0</v>
          </cell>
          <cell r="DU561">
            <v>0</v>
          </cell>
          <cell r="DV561">
            <v>0</v>
          </cell>
          <cell r="DW561">
            <v>0</v>
          </cell>
          <cell r="DX561">
            <v>0</v>
          </cell>
          <cell r="DY561">
            <v>0</v>
          </cell>
          <cell r="DZ561">
            <v>0</v>
          </cell>
          <cell r="EA561">
            <v>0</v>
          </cell>
          <cell r="EB561">
            <v>43788</v>
          </cell>
          <cell r="EC561">
            <v>43788</v>
          </cell>
          <cell r="ED561">
            <v>0</v>
          </cell>
          <cell r="EE561">
            <v>0</v>
          </cell>
          <cell r="EF561">
            <v>0</v>
          </cell>
          <cell r="EG561">
            <v>0</v>
          </cell>
          <cell r="EH561">
            <v>0</v>
          </cell>
          <cell r="EI561">
            <v>0</v>
          </cell>
          <cell r="EJ561">
            <v>0</v>
          </cell>
          <cell r="EK561">
            <v>0</v>
          </cell>
          <cell r="EL561">
            <v>0</v>
          </cell>
          <cell r="EM561">
            <v>0</v>
          </cell>
          <cell r="EN561">
            <v>0</v>
          </cell>
          <cell r="EO561">
            <v>0</v>
          </cell>
          <cell r="EP561">
            <v>0</v>
          </cell>
          <cell r="EQ561">
            <v>0</v>
          </cell>
          <cell r="ER561">
            <v>0</v>
          </cell>
          <cell r="ES561">
            <v>0</v>
          </cell>
          <cell r="ET561">
            <v>0</v>
          </cell>
          <cell r="EU561">
            <v>0</v>
          </cell>
          <cell r="EV561">
            <v>0</v>
          </cell>
          <cell r="EW561">
            <v>0</v>
          </cell>
          <cell r="EX561">
            <v>0</v>
          </cell>
          <cell r="EY561">
            <v>0</v>
          </cell>
          <cell r="EZ561">
            <v>0</v>
          </cell>
          <cell r="FA561">
            <v>0</v>
          </cell>
          <cell r="FB561">
            <v>0</v>
          </cell>
          <cell r="FC561">
            <v>43794</v>
          </cell>
          <cell r="FD561">
            <v>43794</v>
          </cell>
          <cell r="FE561">
            <v>0</v>
          </cell>
          <cell r="FF561">
            <v>43794</v>
          </cell>
          <cell r="FG561">
            <v>43794</v>
          </cell>
          <cell r="FH561">
            <v>0</v>
          </cell>
          <cell r="FI561">
            <v>43812</v>
          </cell>
          <cell r="FJ561">
            <v>43812</v>
          </cell>
          <cell r="FK561">
            <v>0</v>
          </cell>
          <cell r="FL561">
            <v>43812</v>
          </cell>
          <cell r="FM561">
            <v>43812</v>
          </cell>
          <cell r="FN561">
            <v>0</v>
          </cell>
          <cell r="FO561">
            <v>43860</v>
          </cell>
          <cell r="FP561">
            <v>43860</v>
          </cell>
          <cell r="FQ561">
            <v>0</v>
          </cell>
          <cell r="FR561">
            <v>43860</v>
          </cell>
          <cell r="FS561">
            <v>43860</v>
          </cell>
          <cell r="FT561">
            <v>0</v>
          </cell>
          <cell r="FU561">
            <v>43892</v>
          </cell>
          <cell r="FV561">
            <v>43892</v>
          </cell>
          <cell r="FW561">
            <v>0</v>
          </cell>
          <cell r="FX561">
            <v>44244</v>
          </cell>
          <cell r="FY561">
            <v>44244</v>
          </cell>
          <cell r="FZ561">
            <v>0</v>
          </cell>
          <cell r="GA561">
            <v>44244</v>
          </cell>
          <cell r="GB561">
            <v>44244</v>
          </cell>
          <cell r="GC561">
            <v>0</v>
          </cell>
          <cell r="GD561">
            <v>0</v>
          </cell>
          <cell r="GE561">
            <v>0</v>
          </cell>
          <cell r="GF561">
            <v>0</v>
          </cell>
          <cell r="GG561">
            <v>43983</v>
          </cell>
          <cell r="GH561">
            <v>43983</v>
          </cell>
          <cell r="GI561">
            <v>0</v>
          </cell>
          <cell r="GJ561">
            <v>0</v>
          </cell>
          <cell r="GK561">
            <v>0</v>
          </cell>
          <cell r="GL561">
            <v>0</v>
          </cell>
          <cell r="GM561">
            <v>0</v>
          </cell>
          <cell r="GN561">
            <v>0</v>
          </cell>
          <cell r="GO561">
            <v>45231</v>
          </cell>
          <cell r="GP561">
            <v>45201</v>
          </cell>
          <cell r="GQ561">
            <v>30</v>
          </cell>
          <cell r="GR561">
            <v>44888</v>
          </cell>
          <cell r="GS561">
            <v>44888</v>
          </cell>
          <cell r="GT561">
            <v>0</v>
          </cell>
          <cell r="GU561">
            <v>45231</v>
          </cell>
          <cell r="GV561">
            <v>45201</v>
          </cell>
          <cell r="GW561">
            <v>30</v>
          </cell>
          <cell r="GY561"/>
          <cell r="GZ561" t="str">
            <v>SGR04-05</v>
          </cell>
          <cell r="HA561">
            <v>24.428571428571427</v>
          </cell>
          <cell r="HB561">
            <v>3.4285714285714284</v>
          </cell>
          <cell r="HC561">
            <v>6.8571428571428568</v>
          </cell>
          <cell r="HD561">
            <v>54.857142857142854</v>
          </cell>
          <cell r="HE561">
            <v>141</v>
          </cell>
        </row>
        <row r="562">
          <cell r="A562" t="str">
            <v>J691.03</v>
          </cell>
          <cell r="B562" t="str">
            <v>SCR Rehab - N229 - Mollison Avenue</v>
          </cell>
          <cell r="C562">
            <v>45231</v>
          </cell>
          <cell r="D562" t="str">
            <v>WWI</v>
          </cell>
          <cell r="E562" t="str">
            <v>Jamie Whitmore</v>
          </cell>
          <cell r="F562" t="str">
            <v>Ian Moore</v>
          </cell>
          <cell r="G562" t="str">
            <v>NL</v>
          </cell>
          <cell r="H562" t="str">
            <v>NTHL</v>
          </cell>
          <cell r="I562" t="str">
            <v>CLEAO1ZZ</v>
          </cell>
          <cell r="J562" t="str">
            <v>1D</v>
          </cell>
          <cell r="K562" t="str">
            <v>London Infra Waste</v>
          </cell>
          <cell r="L562" t="str">
            <v>SBXCAS</v>
          </cell>
          <cell r="M562" t="str">
            <v>WW Capital Maint BX-Critical assets-SRE</v>
          </cell>
          <cell r="N562" t="str">
            <v>COMPLETE</v>
          </cell>
          <cell r="O562" t="str">
            <v>UFPROG</v>
          </cell>
          <cell r="P562">
            <v>0</v>
          </cell>
          <cell r="Q562">
            <v>0</v>
          </cell>
          <cell r="R562">
            <v>0</v>
          </cell>
          <cell r="S562">
            <v>0</v>
          </cell>
          <cell r="T562"/>
          <cell r="U562"/>
          <cell r="V562"/>
          <cell r="W562"/>
          <cell r="X562"/>
          <cell r="Y562"/>
          <cell r="Z562"/>
          <cell r="AA562"/>
          <cell r="AB562"/>
          <cell r="AC562"/>
          <cell r="AD562"/>
          <cell r="AE562"/>
          <cell r="AF562">
            <v>0</v>
          </cell>
          <cell r="AG562"/>
          <cell r="AH562"/>
          <cell r="AI562"/>
          <cell r="AJ562"/>
          <cell r="AK562"/>
          <cell r="AL562"/>
          <cell r="AM562"/>
          <cell r="AN562"/>
          <cell r="AO562"/>
          <cell r="AP562"/>
          <cell r="AQ562"/>
          <cell r="AR562"/>
          <cell r="AS562">
            <v>0</v>
          </cell>
          <cell r="AT562"/>
          <cell r="AU562"/>
          <cell r="AV562"/>
          <cell r="AW562"/>
          <cell r="AX562"/>
          <cell r="AY562"/>
          <cell r="AZ562"/>
          <cell r="BA562"/>
          <cell r="BB562"/>
          <cell r="BC562"/>
          <cell r="BD562"/>
          <cell r="BE562"/>
          <cell r="BF562">
            <v>0</v>
          </cell>
          <cell r="BG562"/>
          <cell r="BH562"/>
          <cell r="BI562"/>
          <cell r="BJ562"/>
          <cell r="BK562"/>
          <cell r="BL562"/>
          <cell r="BM562"/>
          <cell r="BN562"/>
          <cell r="BO562"/>
          <cell r="BP562"/>
          <cell r="BQ562"/>
          <cell r="BR562"/>
          <cell r="BS562">
            <v>0</v>
          </cell>
          <cell r="BT562"/>
          <cell r="BU562"/>
          <cell r="BV562"/>
          <cell r="BW562"/>
          <cell r="BX562"/>
          <cell r="BY562"/>
          <cell r="BZ562"/>
          <cell r="CA562"/>
          <cell r="CB562"/>
          <cell r="CC562"/>
          <cell r="CD562"/>
          <cell r="CE562"/>
          <cell r="CF562">
            <v>0</v>
          </cell>
          <cell r="CG562"/>
          <cell r="CH562"/>
          <cell r="CI562"/>
          <cell r="CJ562"/>
          <cell r="CK562"/>
          <cell r="CL562"/>
          <cell r="CM562"/>
          <cell r="CN562"/>
          <cell r="CO562"/>
          <cell r="CP562"/>
          <cell r="CQ562"/>
          <cell r="CR562"/>
          <cell r="CS562">
            <v>0</v>
          </cell>
          <cell r="CT562"/>
          <cell r="CU562"/>
          <cell r="CV562"/>
          <cell r="CW562"/>
          <cell r="CX562"/>
          <cell r="CY562"/>
          <cell r="CZ562"/>
          <cell r="DA562"/>
          <cell r="DB562"/>
          <cell r="DC562"/>
          <cell r="DD562"/>
          <cell r="DE562"/>
          <cell r="DF562">
            <v>0</v>
          </cell>
          <cell r="DH562">
            <v>0</v>
          </cell>
          <cell r="DI562">
            <v>0</v>
          </cell>
          <cell r="DJ562">
            <v>0</v>
          </cell>
          <cell r="DK562">
            <v>0</v>
          </cell>
          <cell r="DL562">
            <v>0</v>
          </cell>
          <cell r="DM562">
            <v>0</v>
          </cell>
          <cell r="DN562">
            <v>0</v>
          </cell>
          <cell r="DO562"/>
          <cell r="DP562">
            <v>43970</v>
          </cell>
          <cell r="DQ562">
            <v>43970</v>
          </cell>
          <cell r="DR562">
            <v>0</v>
          </cell>
          <cell r="DS562" t="str">
            <v/>
          </cell>
          <cell r="DT562" t="str">
            <v/>
          </cell>
          <cell r="DU562" t="str">
            <v/>
          </cell>
          <cell r="DV562" t="str">
            <v/>
          </cell>
          <cell r="DW562" t="str">
            <v/>
          </cell>
          <cell r="DX562" t="str">
            <v/>
          </cell>
          <cell r="DY562" t="str">
            <v/>
          </cell>
          <cell r="DZ562" t="str">
            <v/>
          </cell>
          <cell r="EA562" t="str">
            <v/>
          </cell>
          <cell r="EB562">
            <v>44146</v>
          </cell>
          <cell r="EC562">
            <v>44146</v>
          </cell>
          <cell r="ED562">
            <v>0</v>
          </cell>
          <cell r="EE562" t="str">
            <v/>
          </cell>
          <cell r="EF562" t="str">
            <v/>
          </cell>
          <cell r="EG562" t="str">
            <v/>
          </cell>
          <cell r="EH562" t="str">
            <v/>
          </cell>
          <cell r="EI562" t="str">
            <v/>
          </cell>
          <cell r="EJ562" t="str">
            <v/>
          </cell>
          <cell r="EK562" t="str">
            <v/>
          </cell>
          <cell r="EL562" t="str">
            <v/>
          </cell>
          <cell r="EM562" t="str">
            <v/>
          </cell>
          <cell r="EN562" t="str">
            <v/>
          </cell>
          <cell r="EO562" t="str">
            <v/>
          </cell>
          <cell r="EP562" t="str">
            <v/>
          </cell>
          <cell r="EQ562" t="str">
            <v/>
          </cell>
          <cell r="ER562" t="str">
            <v/>
          </cell>
          <cell r="ES562" t="str">
            <v/>
          </cell>
          <cell r="ET562" t="str">
            <v/>
          </cell>
          <cell r="EU562" t="str">
            <v/>
          </cell>
          <cell r="EV562" t="str">
            <v/>
          </cell>
          <cell r="EW562" t="str">
            <v/>
          </cell>
          <cell r="EX562" t="str">
            <v/>
          </cell>
          <cell r="EY562" t="str">
            <v/>
          </cell>
          <cell r="EZ562" t="str">
            <v/>
          </cell>
          <cell r="FA562" t="str">
            <v/>
          </cell>
          <cell r="FB562" t="str">
            <v/>
          </cell>
          <cell r="FC562" t="str">
            <v/>
          </cell>
          <cell r="FD562" t="str">
            <v/>
          </cell>
          <cell r="FE562" t="str">
            <v/>
          </cell>
          <cell r="FF562" t="str">
            <v/>
          </cell>
          <cell r="FG562" t="str">
            <v/>
          </cell>
          <cell r="FH562" t="str">
            <v/>
          </cell>
          <cell r="FI562">
            <v>44327</v>
          </cell>
          <cell r="FJ562">
            <v>44327</v>
          </cell>
          <cell r="FK562">
            <v>0</v>
          </cell>
          <cell r="FL562">
            <v>44327</v>
          </cell>
          <cell r="FM562">
            <v>44327</v>
          </cell>
          <cell r="FN562">
            <v>0</v>
          </cell>
          <cell r="FO562">
            <v>44376</v>
          </cell>
          <cell r="FP562">
            <v>44376</v>
          </cell>
          <cell r="FQ562">
            <v>0</v>
          </cell>
          <cell r="FR562">
            <v>44378</v>
          </cell>
          <cell r="FS562">
            <v>44378</v>
          </cell>
          <cell r="FT562">
            <v>0</v>
          </cell>
          <cell r="FU562">
            <v>44634</v>
          </cell>
          <cell r="FV562">
            <v>44634</v>
          </cell>
          <cell r="FW562">
            <v>0</v>
          </cell>
          <cell r="FX562">
            <v>44747</v>
          </cell>
          <cell r="FY562">
            <v>44747</v>
          </cell>
          <cell r="FZ562">
            <v>0</v>
          </cell>
          <cell r="GA562">
            <v>44747</v>
          </cell>
          <cell r="GB562">
            <v>44747</v>
          </cell>
          <cell r="GC562">
            <v>0</v>
          </cell>
          <cell r="GD562">
            <v>0</v>
          </cell>
          <cell r="GE562">
            <v>0</v>
          </cell>
          <cell r="GF562">
            <v>0</v>
          </cell>
          <cell r="GG562">
            <v>44635</v>
          </cell>
          <cell r="GH562">
            <v>44635</v>
          </cell>
          <cell r="GI562">
            <v>0</v>
          </cell>
          <cell r="GJ562" t="str">
            <v/>
          </cell>
          <cell r="GK562" t="str">
            <v/>
          </cell>
          <cell r="GL562" t="str">
            <v/>
          </cell>
          <cell r="GM562" t="str">
            <v/>
          </cell>
          <cell r="GN562" t="str">
            <v/>
          </cell>
          <cell r="GO562">
            <v>44930</v>
          </cell>
          <cell r="GP562">
            <v>44930</v>
          </cell>
          <cell r="GQ562">
            <v>0</v>
          </cell>
          <cell r="GR562">
            <v>45112</v>
          </cell>
          <cell r="GS562">
            <v>45112</v>
          </cell>
          <cell r="GT562">
            <v>0</v>
          </cell>
          <cell r="GU562">
            <v>45112</v>
          </cell>
          <cell r="GV562">
            <v>45112</v>
          </cell>
          <cell r="GW562">
            <v>0</v>
          </cell>
          <cell r="GY562"/>
          <cell r="GZ562" t="str">
            <v>Post SG5</v>
          </cell>
          <cell r="HA562">
            <v>25.142857142857142</v>
          </cell>
          <cell r="HB562">
            <v>25.857142857142858</v>
          </cell>
          <cell r="HC562">
            <v>7</v>
          </cell>
          <cell r="HD562">
            <v>53</v>
          </cell>
          <cell r="HE562">
            <v>52.142857142857146</v>
          </cell>
        </row>
        <row r="563">
          <cell r="A563" t="str">
            <v>J691.06</v>
          </cell>
          <cell r="B563" t="str">
            <v>SCR Rehab - N54 - Victoria Road</v>
          </cell>
          <cell r="C563">
            <v>45231</v>
          </cell>
          <cell r="D563" t="str">
            <v>WWI</v>
          </cell>
          <cell r="E563" t="str">
            <v>Jamie Whitmore</v>
          </cell>
          <cell r="F563" t="str">
            <v>Ian Moore</v>
          </cell>
          <cell r="G563" t="str">
            <v>NL</v>
          </cell>
          <cell r="H563" t="str">
            <v>GTRL</v>
          </cell>
          <cell r="I563" t="str">
            <v>CLEAO1ZZ</v>
          </cell>
          <cell r="J563" t="str">
            <v>1D</v>
          </cell>
          <cell r="K563" t="str">
            <v>London Infra Waste</v>
          </cell>
          <cell r="L563" t="str">
            <v>SBXCAS</v>
          </cell>
          <cell r="M563" t="str">
            <v>WW Capital Maint BX-Critical assets-SRE</v>
          </cell>
          <cell r="N563" t="str">
            <v>COMPLETE</v>
          </cell>
          <cell r="O563" t="str">
            <v>UFPROG</v>
          </cell>
          <cell r="P563">
            <v>0</v>
          </cell>
          <cell r="Q563">
            <v>0</v>
          </cell>
          <cell r="R563">
            <v>0</v>
          </cell>
          <cell r="S563">
            <v>0</v>
          </cell>
          <cell r="T563"/>
          <cell r="U563"/>
          <cell r="V563"/>
          <cell r="W563"/>
          <cell r="X563"/>
          <cell r="Y563"/>
          <cell r="Z563"/>
          <cell r="AA563"/>
          <cell r="AB563"/>
          <cell r="AC563"/>
          <cell r="AD563"/>
          <cell r="AE563"/>
          <cell r="AF563">
            <v>0</v>
          </cell>
          <cell r="AG563"/>
          <cell r="AH563"/>
          <cell r="AI563"/>
          <cell r="AJ563"/>
          <cell r="AK563"/>
          <cell r="AL563"/>
          <cell r="AM563"/>
          <cell r="AN563"/>
          <cell r="AO563"/>
          <cell r="AP563"/>
          <cell r="AQ563"/>
          <cell r="AR563"/>
          <cell r="AS563">
            <v>0</v>
          </cell>
          <cell r="AT563"/>
          <cell r="AU563"/>
          <cell r="AV563"/>
          <cell r="AW563"/>
          <cell r="AX563"/>
          <cell r="AY563"/>
          <cell r="AZ563"/>
          <cell r="BA563"/>
          <cell r="BB563"/>
          <cell r="BC563"/>
          <cell r="BD563"/>
          <cell r="BE563"/>
          <cell r="BF563">
            <v>0</v>
          </cell>
          <cell r="BG563"/>
          <cell r="BH563"/>
          <cell r="BI563"/>
          <cell r="BJ563"/>
          <cell r="BK563"/>
          <cell r="BL563"/>
          <cell r="BM563"/>
          <cell r="BN563"/>
          <cell r="BO563"/>
          <cell r="BP563"/>
          <cell r="BQ563"/>
          <cell r="BR563"/>
          <cell r="BS563">
            <v>0</v>
          </cell>
          <cell r="BT563"/>
          <cell r="BU563"/>
          <cell r="BV563"/>
          <cell r="BW563"/>
          <cell r="BX563"/>
          <cell r="BY563"/>
          <cell r="BZ563"/>
          <cell r="CA563"/>
          <cell r="CB563"/>
          <cell r="CC563"/>
          <cell r="CD563"/>
          <cell r="CE563"/>
          <cell r="CF563">
            <v>0</v>
          </cell>
          <cell r="CG563"/>
          <cell r="CH563"/>
          <cell r="CI563"/>
          <cell r="CJ563"/>
          <cell r="CK563"/>
          <cell r="CL563"/>
          <cell r="CM563"/>
          <cell r="CN563"/>
          <cell r="CO563"/>
          <cell r="CP563"/>
          <cell r="CQ563"/>
          <cell r="CR563"/>
          <cell r="CS563">
            <v>0</v>
          </cell>
          <cell r="CT563"/>
          <cell r="CU563"/>
          <cell r="CV563"/>
          <cell r="CW563"/>
          <cell r="CX563"/>
          <cell r="CY563"/>
          <cell r="CZ563"/>
          <cell r="DA563"/>
          <cell r="DB563"/>
          <cell r="DC563"/>
          <cell r="DD563"/>
          <cell r="DE563"/>
          <cell r="DF563">
            <v>0</v>
          </cell>
          <cell r="DH563">
            <v>0</v>
          </cell>
          <cell r="DI563">
            <v>0</v>
          </cell>
          <cell r="DJ563">
            <v>0</v>
          </cell>
          <cell r="DK563">
            <v>0</v>
          </cell>
          <cell r="DL563">
            <v>0</v>
          </cell>
          <cell r="DM563">
            <v>0</v>
          </cell>
          <cell r="DN563">
            <v>0</v>
          </cell>
          <cell r="DO563"/>
          <cell r="DP563">
            <v>44095</v>
          </cell>
          <cell r="DQ563">
            <v>44095</v>
          </cell>
          <cell r="DR563">
            <v>0</v>
          </cell>
          <cell r="DS563" t="str">
            <v/>
          </cell>
          <cell r="DT563" t="str">
            <v/>
          </cell>
          <cell r="DU563" t="str">
            <v/>
          </cell>
          <cell r="DV563" t="str">
            <v/>
          </cell>
          <cell r="DW563" t="str">
            <v/>
          </cell>
          <cell r="DX563" t="str">
            <v/>
          </cell>
          <cell r="DY563" t="str">
            <v/>
          </cell>
          <cell r="DZ563" t="str">
            <v/>
          </cell>
          <cell r="EA563" t="str">
            <v/>
          </cell>
          <cell r="EB563">
            <v>44215</v>
          </cell>
          <cell r="EC563">
            <v>44215</v>
          </cell>
          <cell r="ED563">
            <v>0</v>
          </cell>
          <cell r="EE563" t="str">
            <v/>
          </cell>
          <cell r="EF563" t="str">
            <v/>
          </cell>
          <cell r="EG563" t="str">
            <v/>
          </cell>
          <cell r="EH563" t="str">
            <v/>
          </cell>
          <cell r="EI563" t="str">
            <v/>
          </cell>
          <cell r="EJ563" t="str">
            <v/>
          </cell>
          <cell r="EK563" t="str">
            <v/>
          </cell>
          <cell r="EL563" t="str">
            <v/>
          </cell>
          <cell r="EM563" t="str">
            <v/>
          </cell>
          <cell r="EN563" t="str">
            <v/>
          </cell>
          <cell r="EO563" t="str">
            <v/>
          </cell>
          <cell r="EP563" t="str">
            <v/>
          </cell>
          <cell r="EQ563" t="str">
            <v/>
          </cell>
          <cell r="ER563" t="str">
            <v/>
          </cell>
          <cell r="ES563" t="str">
            <v/>
          </cell>
          <cell r="ET563" t="str">
            <v/>
          </cell>
          <cell r="EU563" t="str">
            <v/>
          </cell>
          <cell r="EV563" t="str">
            <v/>
          </cell>
          <cell r="EW563" t="str">
            <v/>
          </cell>
          <cell r="EX563" t="str">
            <v/>
          </cell>
          <cell r="EY563" t="str">
            <v/>
          </cell>
          <cell r="EZ563" t="str">
            <v/>
          </cell>
          <cell r="FA563" t="str">
            <v/>
          </cell>
          <cell r="FB563" t="str">
            <v/>
          </cell>
          <cell r="FC563" t="str">
            <v/>
          </cell>
          <cell r="FD563" t="str">
            <v/>
          </cell>
          <cell r="FE563" t="str">
            <v/>
          </cell>
          <cell r="FF563" t="str">
            <v/>
          </cell>
          <cell r="FG563" t="str">
            <v/>
          </cell>
          <cell r="FH563" t="str">
            <v/>
          </cell>
          <cell r="FI563">
            <v>44375</v>
          </cell>
          <cell r="FJ563">
            <v>44375</v>
          </cell>
          <cell r="FK563">
            <v>0</v>
          </cell>
          <cell r="FL563">
            <v>44375</v>
          </cell>
          <cell r="FM563">
            <v>44375</v>
          </cell>
          <cell r="FN563">
            <v>0</v>
          </cell>
          <cell r="FO563">
            <v>44393</v>
          </cell>
          <cell r="FP563">
            <v>44393</v>
          </cell>
          <cell r="FQ563">
            <v>0</v>
          </cell>
          <cell r="FR563">
            <v>44397</v>
          </cell>
          <cell r="FS563">
            <v>44397</v>
          </cell>
          <cell r="FT563">
            <v>0</v>
          </cell>
          <cell r="FU563">
            <v>44599</v>
          </cell>
          <cell r="FV563">
            <v>44599</v>
          </cell>
          <cell r="FW563">
            <v>0</v>
          </cell>
          <cell r="FX563">
            <v>44816</v>
          </cell>
          <cell r="FY563">
            <v>44816</v>
          </cell>
          <cell r="FZ563">
            <v>0</v>
          </cell>
          <cell r="GA563">
            <v>44816</v>
          </cell>
          <cell r="GB563">
            <v>44816</v>
          </cell>
          <cell r="GC563">
            <v>0</v>
          </cell>
          <cell r="GD563">
            <v>0</v>
          </cell>
          <cell r="GE563">
            <v>0</v>
          </cell>
          <cell r="GF563">
            <v>0</v>
          </cell>
          <cell r="GG563">
            <v>44641</v>
          </cell>
          <cell r="GH563">
            <v>44641</v>
          </cell>
          <cell r="GI563">
            <v>0</v>
          </cell>
          <cell r="GJ563" t="str">
            <v/>
          </cell>
          <cell r="GK563" t="str">
            <v/>
          </cell>
          <cell r="GL563" t="str">
            <v/>
          </cell>
          <cell r="GM563" t="str">
            <v/>
          </cell>
          <cell r="GN563" t="str">
            <v/>
          </cell>
          <cell r="GO563">
            <v>44945</v>
          </cell>
          <cell r="GP563">
            <v>44945</v>
          </cell>
          <cell r="GQ563">
            <v>0</v>
          </cell>
          <cell r="GR563">
            <v>45181</v>
          </cell>
          <cell r="GS563">
            <v>45181</v>
          </cell>
          <cell r="GT563">
            <v>0</v>
          </cell>
          <cell r="GU563">
            <v>45181</v>
          </cell>
          <cell r="GV563">
            <v>45181</v>
          </cell>
          <cell r="GW563">
            <v>0</v>
          </cell>
          <cell r="GY563"/>
          <cell r="GZ563" t="str">
            <v>Post SG5</v>
          </cell>
          <cell r="HA563">
            <v>17.142857142857142</v>
          </cell>
          <cell r="HB563">
            <v>22.857142857142858</v>
          </cell>
          <cell r="HC563">
            <v>2.5714285714285716</v>
          </cell>
          <cell r="HD563">
            <v>60.428571428571431</v>
          </cell>
          <cell r="HE563">
            <v>52.142857142857146</v>
          </cell>
        </row>
        <row r="564">
          <cell r="A564" t="str">
            <v>J691.09</v>
          </cell>
          <cell r="B564" t="str">
            <v>SCR Rehab - S222 - Upwood Road</v>
          </cell>
          <cell r="C564">
            <v>45231</v>
          </cell>
          <cell r="D564" t="str">
            <v>WWI</v>
          </cell>
          <cell r="E564" t="str">
            <v>Jamie Whitmore</v>
          </cell>
          <cell r="F564" t="str">
            <v>Ian Moore</v>
          </cell>
          <cell r="G564" t="str">
            <v>SL</v>
          </cell>
          <cell r="H564" t="str">
            <v>GTRL</v>
          </cell>
          <cell r="I564" t="str">
            <v>CLEAO1ZZ</v>
          </cell>
          <cell r="J564" t="str">
            <v>1D</v>
          </cell>
          <cell r="K564" t="str">
            <v>London Infra Waste</v>
          </cell>
          <cell r="L564" t="str">
            <v>SBXCAS</v>
          </cell>
          <cell r="M564" t="str">
            <v>WW Capital Maint BX-Critical assets-SRE</v>
          </cell>
          <cell r="N564" t="str">
            <v>COMPLETE</v>
          </cell>
          <cell r="O564" t="str">
            <v>UFPROG</v>
          </cell>
          <cell r="P564">
            <v>0</v>
          </cell>
          <cell r="Q564">
            <v>0</v>
          </cell>
          <cell r="R564">
            <v>0</v>
          </cell>
          <cell r="S564">
            <v>0</v>
          </cell>
          <cell r="T564"/>
          <cell r="U564"/>
          <cell r="V564"/>
          <cell r="W564"/>
          <cell r="X564"/>
          <cell r="Y564"/>
          <cell r="Z564"/>
          <cell r="AA564"/>
          <cell r="AB564"/>
          <cell r="AC564"/>
          <cell r="AD564"/>
          <cell r="AE564"/>
          <cell r="AF564">
            <v>0</v>
          </cell>
          <cell r="AG564"/>
          <cell r="AH564"/>
          <cell r="AI564"/>
          <cell r="AJ564"/>
          <cell r="AK564"/>
          <cell r="AL564"/>
          <cell r="AM564"/>
          <cell r="AN564"/>
          <cell r="AO564"/>
          <cell r="AP564"/>
          <cell r="AQ564"/>
          <cell r="AR564"/>
          <cell r="AS564">
            <v>0</v>
          </cell>
          <cell r="AT564"/>
          <cell r="AU564"/>
          <cell r="AV564"/>
          <cell r="AW564"/>
          <cell r="AX564"/>
          <cell r="AY564"/>
          <cell r="AZ564"/>
          <cell r="BA564"/>
          <cell r="BB564"/>
          <cell r="BC564"/>
          <cell r="BD564"/>
          <cell r="BE564"/>
          <cell r="BF564">
            <v>0</v>
          </cell>
          <cell r="BG564"/>
          <cell r="BH564"/>
          <cell r="BI564"/>
          <cell r="BJ564"/>
          <cell r="BK564"/>
          <cell r="BL564"/>
          <cell r="BM564"/>
          <cell r="BN564"/>
          <cell r="BO564"/>
          <cell r="BP564"/>
          <cell r="BQ564"/>
          <cell r="BR564"/>
          <cell r="BS564">
            <v>0</v>
          </cell>
          <cell r="BT564"/>
          <cell r="BU564"/>
          <cell r="BV564"/>
          <cell r="BW564"/>
          <cell r="BX564"/>
          <cell r="BY564"/>
          <cell r="BZ564"/>
          <cell r="CA564"/>
          <cell r="CB564"/>
          <cell r="CC564"/>
          <cell r="CD564"/>
          <cell r="CE564"/>
          <cell r="CF564">
            <v>0</v>
          </cell>
          <cell r="CG564"/>
          <cell r="CH564"/>
          <cell r="CI564"/>
          <cell r="CJ564"/>
          <cell r="CK564"/>
          <cell r="CL564"/>
          <cell r="CM564"/>
          <cell r="CN564"/>
          <cell r="CO564"/>
          <cell r="CP564"/>
          <cell r="CQ564"/>
          <cell r="CR564"/>
          <cell r="CS564">
            <v>0</v>
          </cell>
          <cell r="CT564"/>
          <cell r="CU564"/>
          <cell r="CV564"/>
          <cell r="CW564"/>
          <cell r="CX564"/>
          <cell r="CY564"/>
          <cell r="CZ564"/>
          <cell r="DA564"/>
          <cell r="DB564"/>
          <cell r="DC564"/>
          <cell r="DD564"/>
          <cell r="DE564"/>
          <cell r="DF564">
            <v>0</v>
          </cell>
          <cell r="DH564">
            <v>0</v>
          </cell>
          <cell r="DI564">
            <v>0</v>
          </cell>
          <cell r="DJ564">
            <v>0</v>
          </cell>
          <cell r="DK564">
            <v>0</v>
          </cell>
          <cell r="DL564">
            <v>0</v>
          </cell>
          <cell r="DM564">
            <v>0</v>
          </cell>
          <cell r="DN564">
            <v>0</v>
          </cell>
          <cell r="DO564"/>
          <cell r="DP564">
            <v>43467</v>
          </cell>
          <cell r="DQ564">
            <v>43467</v>
          </cell>
          <cell r="DR564">
            <v>0</v>
          </cell>
          <cell r="DS564" t="str">
            <v/>
          </cell>
          <cell r="DT564" t="str">
            <v/>
          </cell>
          <cell r="DU564" t="str">
            <v/>
          </cell>
          <cell r="DV564" t="str">
            <v/>
          </cell>
          <cell r="DW564" t="str">
            <v/>
          </cell>
          <cell r="DX564" t="str">
            <v/>
          </cell>
          <cell r="DY564" t="str">
            <v/>
          </cell>
          <cell r="DZ564" t="str">
            <v/>
          </cell>
          <cell r="EA564" t="str">
            <v/>
          </cell>
          <cell r="EB564">
            <v>43850</v>
          </cell>
          <cell r="EC564">
            <v>43850</v>
          </cell>
          <cell r="ED564">
            <v>0</v>
          </cell>
          <cell r="EE564" t="str">
            <v/>
          </cell>
          <cell r="EF564" t="str">
            <v/>
          </cell>
          <cell r="EG564" t="str">
            <v/>
          </cell>
          <cell r="EH564" t="str">
            <v/>
          </cell>
          <cell r="EI564" t="str">
            <v/>
          </cell>
          <cell r="EJ564" t="str">
            <v/>
          </cell>
          <cell r="EK564" t="str">
            <v/>
          </cell>
          <cell r="EL564" t="str">
            <v/>
          </cell>
          <cell r="EM564" t="str">
            <v/>
          </cell>
          <cell r="EN564" t="str">
            <v/>
          </cell>
          <cell r="EO564" t="str">
            <v/>
          </cell>
          <cell r="EP564" t="str">
            <v/>
          </cell>
          <cell r="EQ564" t="str">
            <v/>
          </cell>
          <cell r="ER564" t="str">
            <v/>
          </cell>
          <cell r="ES564" t="str">
            <v/>
          </cell>
          <cell r="ET564" t="str">
            <v/>
          </cell>
          <cell r="EU564" t="str">
            <v/>
          </cell>
          <cell r="EV564" t="str">
            <v/>
          </cell>
          <cell r="EW564" t="str">
            <v/>
          </cell>
          <cell r="EX564" t="str">
            <v/>
          </cell>
          <cell r="EY564" t="str">
            <v/>
          </cell>
          <cell r="EZ564" t="str">
            <v/>
          </cell>
          <cell r="FA564" t="str">
            <v/>
          </cell>
          <cell r="FB564" t="str">
            <v/>
          </cell>
          <cell r="FC564" t="str">
            <v/>
          </cell>
          <cell r="FD564" t="str">
            <v/>
          </cell>
          <cell r="FE564" t="str">
            <v/>
          </cell>
          <cell r="FF564" t="str">
            <v/>
          </cell>
          <cell r="FG564" t="str">
            <v/>
          </cell>
          <cell r="FH564" t="str">
            <v/>
          </cell>
          <cell r="FI564">
            <v>43992</v>
          </cell>
          <cell r="FJ564">
            <v>43992</v>
          </cell>
          <cell r="FK564">
            <v>0</v>
          </cell>
          <cell r="FL564">
            <v>43992</v>
          </cell>
          <cell r="FM564">
            <v>43992</v>
          </cell>
          <cell r="FN564">
            <v>0</v>
          </cell>
          <cell r="FO564">
            <v>44214</v>
          </cell>
          <cell r="FP564">
            <v>44214</v>
          </cell>
          <cell r="FQ564">
            <v>0</v>
          </cell>
          <cell r="FR564">
            <v>44216</v>
          </cell>
          <cell r="FS564">
            <v>44216</v>
          </cell>
          <cell r="FT564">
            <v>0</v>
          </cell>
          <cell r="FU564">
            <v>44242</v>
          </cell>
          <cell r="FV564">
            <v>44242</v>
          </cell>
          <cell r="FW564">
            <v>0</v>
          </cell>
          <cell r="FX564">
            <v>44651</v>
          </cell>
          <cell r="FY564">
            <v>44651</v>
          </cell>
          <cell r="FZ564">
            <v>0</v>
          </cell>
          <cell r="GA564">
            <v>44651</v>
          </cell>
          <cell r="GB564">
            <v>44651</v>
          </cell>
          <cell r="GC564">
            <v>0</v>
          </cell>
          <cell r="GD564">
            <v>0</v>
          </cell>
          <cell r="GE564">
            <v>0</v>
          </cell>
          <cell r="GF564">
            <v>0</v>
          </cell>
          <cell r="GG564">
            <v>44249</v>
          </cell>
          <cell r="GH564">
            <v>44249</v>
          </cell>
          <cell r="GI564">
            <v>0</v>
          </cell>
          <cell r="GJ564" t="str">
            <v/>
          </cell>
          <cell r="GK564" t="str">
            <v/>
          </cell>
          <cell r="GL564" t="str">
            <v/>
          </cell>
          <cell r="GM564" t="str">
            <v/>
          </cell>
          <cell r="GN564" t="str">
            <v/>
          </cell>
          <cell r="GO564">
            <v>45061</v>
          </cell>
          <cell r="GP564">
            <v>45061</v>
          </cell>
          <cell r="GQ564">
            <v>0</v>
          </cell>
          <cell r="GR564">
            <v>45061</v>
          </cell>
          <cell r="GS564">
            <v>45061</v>
          </cell>
          <cell r="GT564">
            <v>0</v>
          </cell>
          <cell r="GU564">
            <v>45061</v>
          </cell>
          <cell r="GV564">
            <v>45061</v>
          </cell>
          <cell r="GW564">
            <v>0</v>
          </cell>
          <cell r="GY564"/>
          <cell r="GZ564" t="str">
            <v>Post SG5</v>
          </cell>
          <cell r="HA564">
            <v>54.714285714285715</v>
          </cell>
          <cell r="HB564">
            <v>20.285714285714285</v>
          </cell>
          <cell r="HC564">
            <v>31.714285714285715</v>
          </cell>
          <cell r="HD564">
            <v>62.428571428571431</v>
          </cell>
          <cell r="HE564">
            <v>58.571428571428569</v>
          </cell>
        </row>
        <row r="565">
          <cell r="A565" t="str">
            <v>J691.10</v>
          </cell>
          <cell r="B565" t="str">
            <v>SCR Rehab - S417 - Anerley Bridge</v>
          </cell>
          <cell r="C565">
            <v>45231</v>
          </cell>
          <cell r="D565" t="str">
            <v>WWI</v>
          </cell>
          <cell r="E565" t="str">
            <v>Jamie Whitmore</v>
          </cell>
          <cell r="F565" t="str">
            <v>Ian Moore</v>
          </cell>
          <cell r="G565" t="str">
            <v>SL</v>
          </cell>
          <cell r="H565" t="str">
            <v>GTRL</v>
          </cell>
          <cell r="I565" t="str">
            <v>CLEAO1ZZ</v>
          </cell>
          <cell r="J565" t="str">
            <v>1D</v>
          </cell>
          <cell r="K565" t="str">
            <v>London Infra Waste</v>
          </cell>
          <cell r="L565" t="str">
            <v>SBXCAS</v>
          </cell>
          <cell r="M565" t="str">
            <v>WW Capital Maint BX-Critical assets-SRE</v>
          </cell>
          <cell r="N565" t="str">
            <v>LIVE</v>
          </cell>
          <cell r="O565" t="str">
            <v>UFPROG</v>
          </cell>
          <cell r="P565">
            <v>0</v>
          </cell>
          <cell r="Q565">
            <v>0</v>
          </cell>
          <cell r="R565">
            <v>0</v>
          </cell>
          <cell r="S565">
            <v>0</v>
          </cell>
          <cell r="T565"/>
          <cell r="U565"/>
          <cell r="V565"/>
          <cell r="W565"/>
          <cell r="X565"/>
          <cell r="Y565"/>
          <cell r="Z565"/>
          <cell r="AA565"/>
          <cell r="AB565"/>
          <cell r="AC565"/>
          <cell r="AD565"/>
          <cell r="AE565"/>
          <cell r="AF565">
            <v>0</v>
          </cell>
          <cell r="AG565"/>
          <cell r="AH565"/>
          <cell r="AI565"/>
          <cell r="AJ565"/>
          <cell r="AK565"/>
          <cell r="AL565"/>
          <cell r="AM565"/>
          <cell r="AN565"/>
          <cell r="AO565"/>
          <cell r="AP565"/>
          <cell r="AQ565"/>
          <cell r="AR565"/>
          <cell r="AS565">
            <v>0</v>
          </cell>
          <cell r="AT565"/>
          <cell r="AU565"/>
          <cell r="AV565"/>
          <cell r="AW565"/>
          <cell r="AX565"/>
          <cell r="AY565"/>
          <cell r="AZ565"/>
          <cell r="BA565"/>
          <cell r="BB565"/>
          <cell r="BC565"/>
          <cell r="BD565"/>
          <cell r="BE565"/>
          <cell r="BF565">
            <v>0</v>
          </cell>
          <cell r="BG565"/>
          <cell r="BH565"/>
          <cell r="BI565"/>
          <cell r="BJ565"/>
          <cell r="BK565"/>
          <cell r="BL565"/>
          <cell r="BM565"/>
          <cell r="BN565"/>
          <cell r="BO565"/>
          <cell r="BP565"/>
          <cell r="BQ565"/>
          <cell r="BR565"/>
          <cell r="BS565">
            <v>0</v>
          </cell>
          <cell r="BT565"/>
          <cell r="BU565"/>
          <cell r="BV565"/>
          <cell r="BW565"/>
          <cell r="BX565"/>
          <cell r="BY565"/>
          <cell r="BZ565"/>
          <cell r="CA565"/>
          <cell r="CB565"/>
          <cell r="CC565"/>
          <cell r="CD565"/>
          <cell r="CE565"/>
          <cell r="CF565">
            <v>0</v>
          </cell>
          <cell r="CG565"/>
          <cell r="CH565"/>
          <cell r="CI565"/>
          <cell r="CJ565"/>
          <cell r="CK565"/>
          <cell r="CL565"/>
          <cell r="CM565"/>
          <cell r="CN565"/>
          <cell r="CO565"/>
          <cell r="CP565"/>
          <cell r="CQ565"/>
          <cell r="CR565"/>
          <cell r="CS565">
            <v>0</v>
          </cell>
          <cell r="CT565"/>
          <cell r="CU565"/>
          <cell r="CV565"/>
          <cell r="CW565"/>
          <cell r="CX565"/>
          <cell r="CY565"/>
          <cell r="CZ565"/>
          <cell r="DA565"/>
          <cell r="DB565"/>
          <cell r="DC565"/>
          <cell r="DD565"/>
          <cell r="DE565"/>
          <cell r="DF565">
            <v>0</v>
          </cell>
          <cell r="DH565">
            <v>0</v>
          </cell>
          <cell r="DI565">
            <v>0</v>
          </cell>
          <cell r="DJ565">
            <v>0</v>
          </cell>
          <cell r="DK565">
            <v>0</v>
          </cell>
          <cell r="DL565">
            <v>0</v>
          </cell>
          <cell r="DM565">
            <v>0</v>
          </cell>
          <cell r="DN565">
            <v>0</v>
          </cell>
          <cell r="DO565"/>
          <cell r="DP565">
            <v>43467</v>
          </cell>
          <cell r="DQ565">
            <v>43467</v>
          </cell>
          <cell r="DR565">
            <v>0</v>
          </cell>
          <cell r="DS565" t="str">
            <v/>
          </cell>
          <cell r="DT565" t="str">
            <v/>
          </cell>
          <cell r="DU565" t="str">
            <v/>
          </cell>
          <cell r="DV565" t="str">
            <v/>
          </cell>
          <cell r="DW565" t="str">
            <v/>
          </cell>
          <cell r="DX565" t="str">
            <v/>
          </cell>
          <cell r="DY565" t="str">
            <v/>
          </cell>
          <cell r="DZ565" t="str">
            <v/>
          </cell>
          <cell r="EA565" t="str">
            <v/>
          </cell>
          <cell r="EB565">
            <v>44176</v>
          </cell>
          <cell r="EC565">
            <v>44176</v>
          </cell>
          <cell r="ED565">
            <v>0</v>
          </cell>
          <cell r="EE565" t="str">
            <v/>
          </cell>
          <cell r="EF565" t="str">
            <v/>
          </cell>
          <cell r="EG565" t="str">
            <v/>
          </cell>
          <cell r="EH565" t="str">
            <v/>
          </cell>
          <cell r="EI565" t="str">
            <v/>
          </cell>
          <cell r="EJ565" t="str">
            <v/>
          </cell>
          <cell r="EK565" t="str">
            <v/>
          </cell>
          <cell r="EL565" t="str">
            <v/>
          </cell>
          <cell r="EM565" t="str">
            <v/>
          </cell>
          <cell r="EN565" t="str">
            <v/>
          </cell>
          <cell r="EO565" t="str">
            <v/>
          </cell>
          <cell r="EP565" t="str">
            <v/>
          </cell>
          <cell r="EQ565" t="str">
            <v/>
          </cell>
          <cell r="ER565" t="str">
            <v/>
          </cell>
          <cell r="ES565" t="str">
            <v/>
          </cell>
          <cell r="ET565" t="str">
            <v/>
          </cell>
          <cell r="EU565" t="str">
            <v/>
          </cell>
          <cell r="EV565" t="str">
            <v/>
          </cell>
          <cell r="EW565" t="str">
            <v/>
          </cell>
          <cell r="EX565" t="str">
            <v/>
          </cell>
          <cell r="EY565" t="str">
            <v/>
          </cell>
          <cell r="EZ565" t="str">
            <v/>
          </cell>
          <cell r="FA565" t="str">
            <v/>
          </cell>
          <cell r="FB565" t="str">
            <v/>
          </cell>
          <cell r="FC565" t="str">
            <v/>
          </cell>
          <cell r="FD565" t="str">
            <v/>
          </cell>
          <cell r="FE565" t="str">
            <v/>
          </cell>
          <cell r="FF565" t="str">
            <v/>
          </cell>
          <cell r="FG565" t="str">
            <v/>
          </cell>
          <cell r="FH565" t="str">
            <v/>
          </cell>
          <cell r="FI565">
            <v>44774</v>
          </cell>
          <cell r="FJ565">
            <v>44774</v>
          </cell>
          <cell r="FK565">
            <v>0</v>
          </cell>
          <cell r="FL565">
            <v>44337</v>
          </cell>
          <cell r="FM565">
            <v>44337</v>
          </cell>
          <cell r="FN565">
            <v>0</v>
          </cell>
          <cell r="FO565">
            <v>44774</v>
          </cell>
          <cell r="FP565">
            <v>44774</v>
          </cell>
          <cell r="FQ565">
            <v>0</v>
          </cell>
          <cell r="FR565">
            <v>44806</v>
          </cell>
          <cell r="FS565">
            <v>44806</v>
          </cell>
          <cell r="FT565">
            <v>0</v>
          </cell>
          <cell r="FU565">
            <v>44809</v>
          </cell>
          <cell r="FV565">
            <v>44809</v>
          </cell>
          <cell r="FW565">
            <v>0</v>
          </cell>
          <cell r="FX565">
            <v>44895</v>
          </cell>
          <cell r="FY565">
            <v>44895</v>
          </cell>
          <cell r="FZ565">
            <v>0</v>
          </cell>
          <cell r="GA565">
            <v>44895</v>
          </cell>
          <cell r="GB565">
            <v>44895</v>
          </cell>
          <cell r="GC565">
            <v>0</v>
          </cell>
          <cell r="GD565">
            <v>0</v>
          </cell>
          <cell r="GE565">
            <v>0</v>
          </cell>
          <cell r="GF565">
            <v>0</v>
          </cell>
          <cell r="GG565">
            <v>44809</v>
          </cell>
          <cell r="GH565">
            <v>44809</v>
          </cell>
          <cell r="GI565">
            <v>0</v>
          </cell>
          <cell r="GJ565" t="str">
            <v/>
          </cell>
          <cell r="GK565" t="str">
            <v/>
          </cell>
          <cell r="GL565" t="str">
            <v/>
          </cell>
          <cell r="GM565" t="str">
            <v/>
          </cell>
          <cell r="GN565" t="str">
            <v/>
          </cell>
          <cell r="GO565">
            <v>45217</v>
          </cell>
          <cell r="GP565">
            <v>45260</v>
          </cell>
          <cell r="GQ565">
            <v>-43</v>
          </cell>
          <cell r="GR565">
            <v>45231</v>
          </cell>
          <cell r="GS565">
            <v>45260</v>
          </cell>
          <cell r="GT565">
            <v>-29</v>
          </cell>
          <cell r="GU565">
            <v>45231</v>
          </cell>
          <cell r="GV565">
            <v>45260</v>
          </cell>
          <cell r="GW565">
            <v>-29</v>
          </cell>
          <cell r="GY565"/>
          <cell r="GZ565" t="str">
            <v>SGR04-05</v>
          </cell>
          <cell r="HA565">
            <v>101.28571428571429</v>
          </cell>
          <cell r="HB565">
            <v>23</v>
          </cell>
          <cell r="HC565">
            <v>62.428571428571431</v>
          </cell>
          <cell r="HD565">
            <v>17.285714285714285</v>
          </cell>
          <cell r="HE565">
            <v>48</v>
          </cell>
        </row>
        <row r="566">
          <cell r="A566" t="str">
            <v>J691.11</v>
          </cell>
          <cell r="B566" t="str">
            <v>SCR Rehab - S466 - Chadwick Rd</v>
          </cell>
          <cell r="C566">
            <v>45231</v>
          </cell>
          <cell r="D566" t="str">
            <v>WWI</v>
          </cell>
          <cell r="E566" t="str">
            <v>Jamie Whitmore</v>
          </cell>
          <cell r="F566" t="str">
            <v>Ian Moore</v>
          </cell>
          <cell r="G566" t="str">
            <v>SL</v>
          </cell>
          <cell r="H566" t="str">
            <v>GTRL</v>
          </cell>
          <cell r="I566" t="str">
            <v>CLEAO1ZZ</v>
          </cell>
          <cell r="J566" t="str">
            <v>1D</v>
          </cell>
          <cell r="K566" t="str">
            <v>London Infra Waste</v>
          </cell>
          <cell r="L566" t="str">
            <v>SBXCAS</v>
          </cell>
          <cell r="M566" t="str">
            <v>WW Capital Maint BX-Critical assets-SRE</v>
          </cell>
          <cell r="N566" t="str">
            <v>LIVE</v>
          </cell>
          <cell r="O566" t="str">
            <v>UFPROG</v>
          </cell>
          <cell r="P566">
            <v>0</v>
          </cell>
          <cell r="Q566">
            <v>0</v>
          </cell>
          <cell r="R566">
            <v>0</v>
          </cell>
          <cell r="S566">
            <v>0</v>
          </cell>
          <cell r="T566"/>
          <cell r="U566"/>
          <cell r="V566"/>
          <cell r="W566"/>
          <cell r="X566"/>
          <cell r="Y566"/>
          <cell r="Z566"/>
          <cell r="AA566"/>
          <cell r="AB566"/>
          <cell r="AC566"/>
          <cell r="AD566"/>
          <cell r="AE566"/>
          <cell r="AF566">
            <v>0</v>
          </cell>
          <cell r="AG566"/>
          <cell r="AH566"/>
          <cell r="AI566"/>
          <cell r="AJ566"/>
          <cell r="AK566"/>
          <cell r="AL566"/>
          <cell r="AM566"/>
          <cell r="AN566"/>
          <cell r="AO566"/>
          <cell r="AP566"/>
          <cell r="AQ566"/>
          <cell r="AR566"/>
          <cell r="AS566">
            <v>0</v>
          </cell>
          <cell r="AT566"/>
          <cell r="AU566"/>
          <cell r="AV566"/>
          <cell r="AW566"/>
          <cell r="AX566"/>
          <cell r="AY566"/>
          <cell r="AZ566"/>
          <cell r="BA566"/>
          <cell r="BB566"/>
          <cell r="BC566"/>
          <cell r="BD566"/>
          <cell r="BE566"/>
          <cell r="BF566">
            <v>0</v>
          </cell>
          <cell r="BG566"/>
          <cell r="BH566"/>
          <cell r="BI566"/>
          <cell r="BJ566"/>
          <cell r="BK566"/>
          <cell r="BL566"/>
          <cell r="BM566"/>
          <cell r="BN566"/>
          <cell r="BO566"/>
          <cell r="BP566"/>
          <cell r="BQ566"/>
          <cell r="BR566"/>
          <cell r="BS566">
            <v>0</v>
          </cell>
          <cell r="BT566"/>
          <cell r="BU566"/>
          <cell r="BV566"/>
          <cell r="BW566"/>
          <cell r="BX566"/>
          <cell r="BY566"/>
          <cell r="BZ566"/>
          <cell r="CA566"/>
          <cell r="CB566"/>
          <cell r="CC566"/>
          <cell r="CD566"/>
          <cell r="CE566"/>
          <cell r="CF566">
            <v>0</v>
          </cell>
          <cell r="CG566"/>
          <cell r="CH566"/>
          <cell r="CI566"/>
          <cell r="CJ566"/>
          <cell r="CK566"/>
          <cell r="CL566"/>
          <cell r="CM566"/>
          <cell r="CN566"/>
          <cell r="CO566"/>
          <cell r="CP566"/>
          <cell r="CQ566"/>
          <cell r="CR566"/>
          <cell r="CS566">
            <v>0</v>
          </cell>
          <cell r="CT566"/>
          <cell r="CU566"/>
          <cell r="CV566"/>
          <cell r="CW566"/>
          <cell r="CX566"/>
          <cell r="CY566"/>
          <cell r="CZ566"/>
          <cell r="DA566"/>
          <cell r="DB566"/>
          <cell r="DC566"/>
          <cell r="DD566"/>
          <cell r="DE566"/>
          <cell r="DF566">
            <v>0</v>
          </cell>
          <cell r="DH566">
            <v>0</v>
          </cell>
          <cell r="DI566">
            <v>0</v>
          </cell>
          <cell r="DJ566">
            <v>0</v>
          </cell>
          <cell r="DK566">
            <v>0</v>
          </cell>
          <cell r="DL566">
            <v>0</v>
          </cell>
          <cell r="DM566">
            <v>0</v>
          </cell>
          <cell r="DN566">
            <v>0</v>
          </cell>
          <cell r="DO566"/>
          <cell r="DP566">
            <v>43467</v>
          </cell>
          <cell r="DQ566">
            <v>43467</v>
          </cell>
          <cell r="DR566">
            <v>0</v>
          </cell>
          <cell r="DS566" t="str">
            <v/>
          </cell>
          <cell r="DT566" t="str">
            <v/>
          </cell>
          <cell r="DU566" t="str">
            <v/>
          </cell>
          <cell r="DV566" t="str">
            <v/>
          </cell>
          <cell r="DW566" t="str">
            <v/>
          </cell>
          <cell r="DX566" t="str">
            <v/>
          </cell>
          <cell r="DY566" t="str">
            <v/>
          </cell>
          <cell r="DZ566" t="str">
            <v/>
          </cell>
          <cell r="EA566" t="str">
            <v/>
          </cell>
          <cell r="EB566">
            <v>44146</v>
          </cell>
          <cell r="EC566">
            <v>44146</v>
          </cell>
          <cell r="ED566">
            <v>0</v>
          </cell>
          <cell r="EE566" t="str">
            <v/>
          </cell>
          <cell r="EF566" t="str">
            <v/>
          </cell>
          <cell r="EG566" t="str">
            <v/>
          </cell>
          <cell r="EH566" t="str">
            <v/>
          </cell>
          <cell r="EI566" t="str">
            <v/>
          </cell>
          <cell r="EJ566" t="str">
            <v/>
          </cell>
          <cell r="EK566" t="str">
            <v/>
          </cell>
          <cell r="EL566" t="str">
            <v/>
          </cell>
          <cell r="EM566" t="str">
            <v/>
          </cell>
          <cell r="EN566" t="str">
            <v/>
          </cell>
          <cell r="EO566" t="str">
            <v/>
          </cell>
          <cell r="EP566" t="str">
            <v/>
          </cell>
          <cell r="EQ566" t="str">
            <v/>
          </cell>
          <cell r="ER566" t="str">
            <v/>
          </cell>
          <cell r="ES566" t="str">
            <v/>
          </cell>
          <cell r="ET566" t="str">
            <v/>
          </cell>
          <cell r="EU566" t="str">
            <v/>
          </cell>
          <cell r="EV566" t="str">
            <v/>
          </cell>
          <cell r="EW566" t="str">
            <v/>
          </cell>
          <cell r="EX566" t="str">
            <v/>
          </cell>
          <cell r="EY566" t="str">
            <v/>
          </cell>
          <cell r="EZ566" t="str">
            <v/>
          </cell>
          <cell r="FA566" t="str">
            <v/>
          </cell>
          <cell r="FB566" t="str">
            <v/>
          </cell>
          <cell r="FC566" t="str">
            <v/>
          </cell>
          <cell r="FD566" t="str">
            <v/>
          </cell>
          <cell r="FE566" t="str">
            <v/>
          </cell>
          <cell r="FF566" t="str">
            <v/>
          </cell>
          <cell r="FG566" t="str">
            <v/>
          </cell>
          <cell r="FH566" t="str">
            <v/>
          </cell>
          <cell r="FI566">
            <v>44309</v>
          </cell>
          <cell r="FJ566">
            <v>44309</v>
          </cell>
          <cell r="FK566">
            <v>0</v>
          </cell>
          <cell r="FL566">
            <v>44309</v>
          </cell>
          <cell r="FM566">
            <v>44309</v>
          </cell>
          <cell r="FN566">
            <v>0</v>
          </cell>
          <cell r="FO566">
            <v>44355</v>
          </cell>
          <cell r="FP566">
            <v>44355</v>
          </cell>
          <cell r="FQ566">
            <v>0</v>
          </cell>
          <cell r="FR566">
            <v>44357</v>
          </cell>
          <cell r="FS566">
            <v>44357</v>
          </cell>
          <cell r="FT566">
            <v>0</v>
          </cell>
          <cell r="FU566">
            <v>0</v>
          </cell>
          <cell r="FV566">
            <v>45425</v>
          </cell>
          <cell r="FW566">
            <v>-45425</v>
          </cell>
          <cell r="FX566">
            <v>45293</v>
          </cell>
          <cell r="FY566">
            <v>45516</v>
          </cell>
          <cell r="FZ566">
            <v>-223</v>
          </cell>
          <cell r="GA566">
            <v>45293</v>
          </cell>
          <cell r="GB566">
            <v>45516</v>
          </cell>
          <cell r="GC566">
            <v>-223</v>
          </cell>
          <cell r="GD566">
            <v>0</v>
          </cell>
          <cell r="GE566">
            <v>0</v>
          </cell>
          <cell r="GF566">
            <v>0</v>
          </cell>
          <cell r="GG566">
            <v>0</v>
          </cell>
          <cell r="GH566">
            <v>45425</v>
          </cell>
          <cell r="GI566">
            <v>-45425</v>
          </cell>
          <cell r="GJ566" t="str">
            <v/>
          </cell>
          <cell r="GK566" t="str">
            <v/>
          </cell>
          <cell r="GL566" t="str">
            <v/>
          </cell>
          <cell r="GM566" t="str">
            <v/>
          </cell>
          <cell r="GN566" t="str">
            <v/>
          </cell>
          <cell r="GO566">
            <v>45203</v>
          </cell>
          <cell r="GP566">
            <v>45903</v>
          </cell>
          <cell r="GQ566">
            <v>-700</v>
          </cell>
          <cell r="GR566">
            <v>45421</v>
          </cell>
          <cell r="GS566">
            <v>45903</v>
          </cell>
          <cell r="GT566">
            <v>-482</v>
          </cell>
          <cell r="GU566">
            <v>45421</v>
          </cell>
          <cell r="GV566">
            <v>45903</v>
          </cell>
          <cell r="GW566">
            <v>-482</v>
          </cell>
          <cell r="GY566"/>
          <cell r="GZ566" t="str">
            <v>SGR03-04</v>
          </cell>
          <cell r="HA566">
            <v>97</v>
          </cell>
          <cell r="HB566">
            <v>23.285714285714285</v>
          </cell>
          <cell r="HC566">
            <v>6.5714285714285712</v>
          </cell>
          <cell r="HD566">
            <v>134</v>
          </cell>
          <cell r="HE566">
            <v>18.285714285714285</v>
          </cell>
        </row>
        <row r="567">
          <cell r="A567" t="str">
            <v>J691.13</v>
          </cell>
          <cell r="B567" t="str">
            <v>SCR Rehab - U23 - Walnut Way</v>
          </cell>
          <cell r="C567">
            <v>45231</v>
          </cell>
          <cell r="D567" t="str">
            <v>WWI</v>
          </cell>
          <cell r="E567" t="str">
            <v>Jamie Whitmore</v>
          </cell>
          <cell r="F567" t="str">
            <v>Ian Moore</v>
          </cell>
          <cell r="G567" t="str">
            <v>NL</v>
          </cell>
          <cell r="H567" t="str">
            <v>NTHL</v>
          </cell>
          <cell r="I567" t="str">
            <v>CLEAO1ZZ</v>
          </cell>
          <cell r="J567" t="str">
            <v>1D</v>
          </cell>
          <cell r="K567" t="str">
            <v>London Infra Waste</v>
          </cell>
          <cell r="L567" t="str">
            <v>SBXCAS</v>
          </cell>
          <cell r="M567" t="str">
            <v>WW Capital Maint BX-Critical assets-SRE</v>
          </cell>
          <cell r="N567" t="str">
            <v>COMPLETE</v>
          </cell>
          <cell r="O567" t="str">
            <v>UFPROG</v>
          </cell>
          <cell r="P567">
            <v>0</v>
          </cell>
          <cell r="Q567">
            <v>0</v>
          </cell>
          <cell r="R567">
            <v>0</v>
          </cell>
          <cell r="S567">
            <v>0</v>
          </cell>
          <cell r="T567"/>
          <cell r="U567"/>
          <cell r="V567"/>
          <cell r="W567"/>
          <cell r="X567"/>
          <cell r="Y567"/>
          <cell r="Z567"/>
          <cell r="AA567"/>
          <cell r="AB567"/>
          <cell r="AC567"/>
          <cell r="AD567"/>
          <cell r="AE567"/>
          <cell r="AF567">
            <v>0</v>
          </cell>
          <cell r="AG567"/>
          <cell r="AH567"/>
          <cell r="AI567"/>
          <cell r="AJ567"/>
          <cell r="AK567"/>
          <cell r="AL567"/>
          <cell r="AM567"/>
          <cell r="AN567"/>
          <cell r="AO567"/>
          <cell r="AP567"/>
          <cell r="AQ567"/>
          <cell r="AR567"/>
          <cell r="AS567">
            <v>0</v>
          </cell>
          <cell r="AT567"/>
          <cell r="AU567"/>
          <cell r="AV567"/>
          <cell r="AW567"/>
          <cell r="AX567"/>
          <cell r="AY567"/>
          <cell r="AZ567"/>
          <cell r="BA567"/>
          <cell r="BB567"/>
          <cell r="BC567"/>
          <cell r="BD567"/>
          <cell r="BE567"/>
          <cell r="BF567">
            <v>0</v>
          </cell>
          <cell r="BG567"/>
          <cell r="BH567"/>
          <cell r="BI567"/>
          <cell r="BJ567"/>
          <cell r="BK567"/>
          <cell r="BL567"/>
          <cell r="BM567"/>
          <cell r="BN567"/>
          <cell r="BO567"/>
          <cell r="BP567"/>
          <cell r="BQ567"/>
          <cell r="BR567"/>
          <cell r="BS567">
            <v>0</v>
          </cell>
          <cell r="BT567"/>
          <cell r="BU567"/>
          <cell r="BV567"/>
          <cell r="BW567"/>
          <cell r="BX567"/>
          <cell r="BY567"/>
          <cell r="BZ567"/>
          <cell r="CA567"/>
          <cell r="CB567"/>
          <cell r="CC567"/>
          <cell r="CD567"/>
          <cell r="CE567"/>
          <cell r="CF567">
            <v>0</v>
          </cell>
          <cell r="CG567"/>
          <cell r="CH567"/>
          <cell r="CI567"/>
          <cell r="CJ567"/>
          <cell r="CK567"/>
          <cell r="CL567"/>
          <cell r="CM567"/>
          <cell r="CN567"/>
          <cell r="CO567"/>
          <cell r="CP567"/>
          <cell r="CQ567"/>
          <cell r="CR567"/>
          <cell r="CS567">
            <v>0</v>
          </cell>
          <cell r="CT567"/>
          <cell r="CU567"/>
          <cell r="CV567"/>
          <cell r="CW567"/>
          <cell r="CX567"/>
          <cell r="CY567"/>
          <cell r="CZ567"/>
          <cell r="DA567"/>
          <cell r="DB567"/>
          <cell r="DC567"/>
          <cell r="DD567"/>
          <cell r="DE567"/>
          <cell r="DF567">
            <v>0</v>
          </cell>
          <cell r="DH567">
            <v>0</v>
          </cell>
          <cell r="DI567">
            <v>0</v>
          </cell>
          <cell r="DJ567">
            <v>0</v>
          </cell>
          <cell r="DK567">
            <v>0</v>
          </cell>
          <cell r="DL567">
            <v>0</v>
          </cell>
          <cell r="DM567">
            <v>0</v>
          </cell>
          <cell r="DN567">
            <v>0</v>
          </cell>
          <cell r="DO567"/>
          <cell r="DP567">
            <v>43467</v>
          </cell>
          <cell r="DQ567">
            <v>43467</v>
          </cell>
          <cell r="DR567">
            <v>0</v>
          </cell>
          <cell r="DS567" t="str">
            <v/>
          </cell>
          <cell r="DT567" t="str">
            <v/>
          </cell>
          <cell r="DU567" t="str">
            <v/>
          </cell>
          <cell r="DV567" t="str">
            <v/>
          </cell>
          <cell r="DW567" t="str">
            <v/>
          </cell>
          <cell r="DX567" t="str">
            <v/>
          </cell>
          <cell r="DY567" t="str">
            <v/>
          </cell>
          <cell r="DZ567" t="str">
            <v/>
          </cell>
          <cell r="EA567" t="str">
            <v/>
          </cell>
          <cell r="EB567">
            <v>43850</v>
          </cell>
          <cell r="EC567">
            <v>43850</v>
          </cell>
          <cell r="ED567">
            <v>0</v>
          </cell>
          <cell r="EE567" t="str">
            <v/>
          </cell>
          <cell r="EF567" t="str">
            <v/>
          </cell>
          <cell r="EG567" t="str">
            <v/>
          </cell>
          <cell r="EH567" t="str">
            <v/>
          </cell>
          <cell r="EI567" t="str">
            <v/>
          </cell>
          <cell r="EJ567" t="str">
            <v/>
          </cell>
          <cell r="EK567" t="str">
            <v/>
          </cell>
          <cell r="EL567" t="str">
            <v/>
          </cell>
          <cell r="EM567" t="str">
            <v/>
          </cell>
          <cell r="EN567" t="str">
            <v/>
          </cell>
          <cell r="EO567" t="str">
            <v/>
          </cell>
          <cell r="EP567" t="str">
            <v/>
          </cell>
          <cell r="EQ567" t="str">
            <v/>
          </cell>
          <cell r="ER567" t="str">
            <v/>
          </cell>
          <cell r="ES567" t="str">
            <v/>
          </cell>
          <cell r="ET567" t="str">
            <v/>
          </cell>
          <cell r="EU567" t="str">
            <v/>
          </cell>
          <cell r="EV567" t="str">
            <v/>
          </cell>
          <cell r="EW567" t="str">
            <v/>
          </cell>
          <cell r="EX567" t="str">
            <v/>
          </cell>
          <cell r="EY567" t="str">
            <v/>
          </cell>
          <cell r="EZ567" t="str">
            <v/>
          </cell>
          <cell r="FA567" t="str">
            <v/>
          </cell>
          <cell r="FB567" t="str">
            <v/>
          </cell>
          <cell r="FC567" t="str">
            <v/>
          </cell>
          <cell r="FD567" t="str">
            <v/>
          </cell>
          <cell r="FE567" t="str">
            <v/>
          </cell>
          <cell r="FF567" t="str">
            <v/>
          </cell>
          <cell r="FG567" t="str">
            <v/>
          </cell>
          <cell r="FH567" t="str">
            <v/>
          </cell>
          <cell r="FI567">
            <v>43992</v>
          </cell>
          <cell r="FJ567">
            <v>43992</v>
          </cell>
          <cell r="FK567">
            <v>0</v>
          </cell>
          <cell r="FL567">
            <v>43992</v>
          </cell>
          <cell r="FM567">
            <v>43992</v>
          </cell>
          <cell r="FN567">
            <v>0</v>
          </cell>
          <cell r="FO567">
            <v>44132</v>
          </cell>
          <cell r="FP567">
            <v>44132</v>
          </cell>
          <cell r="FQ567">
            <v>0</v>
          </cell>
          <cell r="FR567">
            <v>44134</v>
          </cell>
          <cell r="FS567">
            <v>44134</v>
          </cell>
          <cell r="FT567">
            <v>0</v>
          </cell>
          <cell r="FU567">
            <v>44179</v>
          </cell>
          <cell r="FV567">
            <v>44179</v>
          </cell>
          <cell r="FW567">
            <v>0</v>
          </cell>
          <cell r="FX567">
            <v>44651</v>
          </cell>
          <cell r="FY567">
            <v>44651</v>
          </cell>
          <cell r="FZ567">
            <v>0</v>
          </cell>
          <cell r="GA567">
            <v>44651</v>
          </cell>
          <cell r="GB567">
            <v>44651</v>
          </cell>
          <cell r="GC567">
            <v>0</v>
          </cell>
          <cell r="GD567">
            <v>0</v>
          </cell>
          <cell r="GE567">
            <v>0</v>
          </cell>
          <cell r="GF567">
            <v>0</v>
          </cell>
          <cell r="GG567">
            <v>44155</v>
          </cell>
          <cell r="GH567">
            <v>44155</v>
          </cell>
          <cell r="GI567">
            <v>0</v>
          </cell>
          <cell r="GJ567" t="str">
            <v/>
          </cell>
          <cell r="GK567" t="str">
            <v/>
          </cell>
          <cell r="GL567" t="str">
            <v/>
          </cell>
          <cell r="GM567" t="str">
            <v/>
          </cell>
          <cell r="GN567" t="str">
            <v/>
          </cell>
          <cell r="GO567">
            <v>44419</v>
          </cell>
          <cell r="GP567">
            <v>44419</v>
          </cell>
          <cell r="GQ567">
            <v>0</v>
          </cell>
          <cell r="GR567">
            <v>45016</v>
          </cell>
          <cell r="GS567">
            <v>45016</v>
          </cell>
          <cell r="GT567">
            <v>0</v>
          </cell>
          <cell r="GU567">
            <v>45016</v>
          </cell>
          <cell r="GV567">
            <v>45016</v>
          </cell>
          <cell r="GW567">
            <v>0</v>
          </cell>
          <cell r="GY567"/>
          <cell r="GZ567" t="str">
            <v>Post SG5</v>
          </cell>
          <cell r="HA567">
            <v>54.714285714285715</v>
          </cell>
          <cell r="HB567">
            <v>20.285714285714285</v>
          </cell>
          <cell r="HC567">
            <v>20</v>
          </cell>
          <cell r="HD567">
            <v>74.142857142857139</v>
          </cell>
          <cell r="HE567">
            <v>52.142857142857146</v>
          </cell>
        </row>
        <row r="568">
          <cell r="A568" t="str">
            <v>J691.14</v>
          </cell>
          <cell r="B568" t="str">
            <v>SCR Rehab - N1018 - King Edward Street</v>
          </cell>
          <cell r="C568">
            <v>45231</v>
          </cell>
          <cell r="D568" t="str">
            <v>WWI</v>
          </cell>
          <cell r="E568" t="str">
            <v>Jamie Whitmore</v>
          </cell>
          <cell r="F568" t="str">
            <v>Ian Moore</v>
          </cell>
          <cell r="G568" t="str">
            <v>NL</v>
          </cell>
          <cell r="H568" t="str">
            <v>NTHL</v>
          </cell>
          <cell r="I568" t="str">
            <v>CLEAO1ZZ</v>
          </cell>
          <cell r="J568" t="str">
            <v>1D</v>
          </cell>
          <cell r="K568" t="str">
            <v>London Infra Waste</v>
          </cell>
          <cell r="L568" t="str">
            <v>SBXCAS</v>
          </cell>
          <cell r="M568" t="str">
            <v>WW Capital Maint BX-Critical assets-SRE</v>
          </cell>
          <cell r="N568" t="str">
            <v>COMPLETE</v>
          </cell>
          <cell r="O568" t="str">
            <v>UFPROG</v>
          </cell>
          <cell r="P568">
            <v>0</v>
          </cell>
          <cell r="Q568">
            <v>0</v>
          </cell>
          <cell r="R568">
            <v>0</v>
          </cell>
          <cell r="S568">
            <v>0</v>
          </cell>
          <cell r="T568"/>
          <cell r="U568"/>
          <cell r="V568"/>
          <cell r="W568"/>
          <cell r="X568"/>
          <cell r="Y568"/>
          <cell r="Z568"/>
          <cell r="AA568"/>
          <cell r="AB568"/>
          <cell r="AC568"/>
          <cell r="AD568"/>
          <cell r="AE568"/>
          <cell r="AF568">
            <v>0</v>
          </cell>
          <cell r="AG568"/>
          <cell r="AH568"/>
          <cell r="AI568"/>
          <cell r="AJ568"/>
          <cell r="AK568"/>
          <cell r="AL568"/>
          <cell r="AM568"/>
          <cell r="AN568"/>
          <cell r="AO568"/>
          <cell r="AP568"/>
          <cell r="AQ568"/>
          <cell r="AR568"/>
          <cell r="AS568">
            <v>0</v>
          </cell>
          <cell r="AT568"/>
          <cell r="AU568"/>
          <cell r="AV568"/>
          <cell r="AW568"/>
          <cell r="AX568"/>
          <cell r="AY568"/>
          <cell r="AZ568"/>
          <cell r="BA568"/>
          <cell r="BB568"/>
          <cell r="BC568"/>
          <cell r="BD568"/>
          <cell r="BE568"/>
          <cell r="BF568">
            <v>0</v>
          </cell>
          <cell r="BG568"/>
          <cell r="BH568"/>
          <cell r="BI568"/>
          <cell r="BJ568"/>
          <cell r="BK568"/>
          <cell r="BL568"/>
          <cell r="BM568"/>
          <cell r="BN568"/>
          <cell r="BO568"/>
          <cell r="BP568"/>
          <cell r="BQ568"/>
          <cell r="BR568"/>
          <cell r="BS568">
            <v>0</v>
          </cell>
          <cell r="BT568"/>
          <cell r="BU568"/>
          <cell r="BV568"/>
          <cell r="BW568"/>
          <cell r="BX568"/>
          <cell r="BY568"/>
          <cell r="BZ568"/>
          <cell r="CA568"/>
          <cell r="CB568"/>
          <cell r="CC568"/>
          <cell r="CD568"/>
          <cell r="CE568"/>
          <cell r="CF568">
            <v>0</v>
          </cell>
          <cell r="CG568"/>
          <cell r="CH568"/>
          <cell r="CI568"/>
          <cell r="CJ568"/>
          <cell r="CK568"/>
          <cell r="CL568"/>
          <cell r="CM568"/>
          <cell r="CN568"/>
          <cell r="CO568"/>
          <cell r="CP568"/>
          <cell r="CQ568"/>
          <cell r="CR568"/>
          <cell r="CS568">
            <v>0</v>
          </cell>
          <cell r="CT568"/>
          <cell r="CU568"/>
          <cell r="CV568"/>
          <cell r="CW568"/>
          <cell r="CX568"/>
          <cell r="CY568"/>
          <cell r="CZ568"/>
          <cell r="DA568"/>
          <cell r="DB568"/>
          <cell r="DC568"/>
          <cell r="DD568"/>
          <cell r="DE568"/>
          <cell r="DF568">
            <v>0</v>
          </cell>
          <cell r="DH568">
            <v>0</v>
          </cell>
          <cell r="DI568">
            <v>0</v>
          </cell>
          <cell r="DJ568">
            <v>0</v>
          </cell>
          <cell r="DK568">
            <v>0</v>
          </cell>
          <cell r="DL568">
            <v>0</v>
          </cell>
          <cell r="DM568">
            <v>0</v>
          </cell>
          <cell r="DN568">
            <v>0</v>
          </cell>
          <cell r="DO568"/>
          <cell r="DP568">
            <v>43467</v>
          </cell>
          <cell r="DQ568">
            <v>43467</v>
          </cell>
          <cell r="DR568">
            <v>0</v>
          </cell>
          <cell r="DS568" t="str">
            <v/>
          </cell>
          <cell r="DT568" t="str">
            <v/>
          </cell>
          <cell r="DU568" t="str">
            <v/>
          </cell>
          <cell r="DV568" t="str">
            <v/>
          </cell>
          <cell r="DW568" t="str">
            <v/>
          </cell>
          <cell r="DX568" t="str">
            <v/>
          </cell>
          <cell r="DY568" t="str">
            <v/>
          </cell>
          <cell r="DZ568" t="str">
            <v/>
          </cell>
          <cell r="EA568" t="str">
            <v/>
          </cell>
          <cell r="EB568">
            <v>43909</v>
          </cell>
          <cell r="EC568">
            <v>43909</v>
          </cell>
          <cell r="ED568">
            <v>0</v>
          </cell>
          <cell r="EE568" t="str">
            <v/>
          </cell>
          <cell r="EF568" t="str">
            <v/>
          </cell>
          <cell r="EG568" t="str">
            <v/>
          </cell>
          <cell r="EH568" t="str">
            <v/>
          </cell>
          <cell r="EI568" t="str">
            <v/>
          </cell>
          <cell r="EJ568" t="str">
            <v/>
          </cell>
          <cell r="EK568" t="str">
            <v/>
          </cell>
          <cell r="EL568" t="str">
            <v/>
          </cell>
          <cell r="EM568" t="str">
            <v/>
          </cell>
          <cell r="EN568" t="str">
            <v/>
          </cell>
          <cell r="EO568" t="str">
            <v/>
          </cell>
          <cell r="EP568" t="str">
            <v/>
          </cell>
          <cell r="EQ568" t="str">
            <v/>
          </cell>
          <cell r="ER568" t="str">
            <v/>
          </cell>
          <cell r="ES568" t="str">
            <v/>
          </cell>
          <cell r="ET568" t="str">
            <v/>
          </cell>
          <cell r="EU568" t="str">
            <v/>
          </cell>
          <cell r="EV568" t="str">
            <v/>
          </cell>
          <cell r="EW568" t="str">
            <v/>
          </cell>
          <cell r="EX568" t="str">
            <v/>
          </cell>
          <cell r="EY568" t="str">
            <v/>
          </cell>
          <cell r="EZ568" t="str">
            <v/>
          </cell>
          <cell r="FA568" t="str">
            <v/>
          </cell>
          <cell r="FB568" t="str">
            <v/>
          </cell>
          <cell r="FC568" t="str">
            <v/>
          </cell>
          <cell r="FD568" t="str">
            <v/>
          </cell>
          <cell r="FE568" t="str">
            <v/>
          </cell>
          <cell r="FF568" t="str">
            <v/>
          </cell>
          <cell r="FG568" t="str">
            <v/>
          </cell>
          <cell r="FH568" t="str">
            <v/>
          </cell>
          <cell r="FI568">
            <v>44055</v>
          </cell>
          <cell r="FJ568">
            <v>44055</v>
          </cell>
          <cell r="FK568">
            <v>0</v>
          </cell>
          <cell r="FL568">
            <v>44055</v>
          </cell>
          <cell r="FM568">
            <v>44055</v>
          </cell>
          <cell r="FN568">
            <v>0</v>
          </cell>
          <cell r="FO568">
            <v>44285</v>
          </cell>
          <cell r="FP568">
            <v>44285</v>
          </cell>
          <cell r="FQ568">
            <v>0</v>
          </cell>
          <cell r="FR568">
            <v>44287</v>
          </cell>
          <cell r="FS568">
            <v>44287</v>
          </cell>
          <cell r="FT568">
            <v>0</v>
          </cell>
          <cell r="FU568">
            <v>44305</v>
          </cell>
          <cell r="FV568">
            <v>44305</v>
          </cell>
          <cell r="FW568">
            <v>0</v>
          </cell>
          <cell r="FX568">
            <v>44651</v>
          </cell>
          <cell r="FY568">
            <v>44651</v>
          </cell>
          <cell r="FZ568">
            <v>0</v>
          </cell>
          <cell r="GA568">
            <v>44651</v>
          </cell>
          <cell r="GB568">
            <v>44651</v>
          </cell>
          <cell r="GC568">
            <v>0</v>
          </cell>
          <cell r="GD568">
            <v>0</v>
          </cell>
          <cell r="GE568">
            <v>0</v>
          </cell>
          <cell r="GF568">
            <v>0</v>
          </cell>
          <cell r="GG568">
            <v>44306</v>
          </cell>
          <cell r="GH568">
            <v>44306</v>
          </cell>
          <cell r="GI568">
            <v>0</v>
          </cell>
          <cell r="GJ568" t="str">
            <v/>
          </cell>
          <cell r="GK568" t="str">
            <v/>
          </cell>
          <cell r="GL568" t="str">
            <v/>
          </cell>
          <cell r="GM568" t="str">
            <v/>
          </cell>
          <cell r="GN568" t="str">
            <v/>
          </cell>
          <cell r="GO568">
            <v>44704</v>
          </cell>
          <cell r="GP568">
            <v>44704</v>
          </cell>
          <cell r="GQ568">
            <v>0</v>
          </cell>
          <cell r="GR568">
            <v>45016</v>
          </cell>
          <cell r="GS568">
            <v>45016</v>
          </cell>
          <cell r="GT568">
            <v>0</v>
          </cell>
          <cell r="GU568">
            <v>45016</v>
          </cell>
          <cell r="GV568">
            <v>45016</v>
          </cell>
          <cell r="GW568">
            <v>0</v>
          </cell>
          <cell r="GY568"/>
          <cell r="GZ568" t="str">
            <v>Post SG5</v>
          </cell>
          <cell r="HA568">
            <v>63.142857142857146</v>
          </cell>
          <cell r="HB568">
            <v>20.857142857142858</v>
          </cell>
          <cell r="HC568">
            <v>32.857142857142854</v>
          </cell>
          <cell r="HD568">
            <v>52.285714285714285</v>
          </cell>
          <cell r="HE568">
            <v>52.142857142857146</v>
          </cell>
        </row>
        <row r="569">
          <cell r="A569" t="str">
            <v>J691.15</v>
          </cell>
          <cell r="B569" t="str">
            <v>SCR Rehab - N1019 - Featherbed Lane</v>
          </cell>
          <cell r="C569">
            <v>45231</v>
          </cell>
          <cell r="D569" t="str">
            <v>WWI</v>
          </cell>
          <cell r="E569" t="str">
            <v>Jamie Whitmore</v>
          </cell>
          <cell r="F569" t="str">
            <v>Ian Moore</v>
          </cell>
          <cell r="G569" t="str">
            <v>NL</v>
          </cell>
          <cell r="H569" t="str">
            <v>NTHL</v>
          </cell>
          <cell r="I569" t="str">
            <v>CLEAO1ZZ</v>
          </cell>
          <cell r="J569" t="str">
            <v>1D</v>
          </cell>
          <cell r="K569" t="str">
            <v>London Infra Waste</v>
          </cell>
          <cell r="L569" t="str">
            <v>SBXCAS</v>
          </cell>
          <cell r="M569" t="str">
            <v>WW Capital Maint BX-Critical assets-SRE</v>
          </cell>
          <cell r="N569" t="str">
            <v>COMPLETE</v>
          </cell>
          <cell r="O569" t="str">
            <v>UFPROG</v>
          </cell>
          <cell r="P569">
            <v>0</v>
          </cell>
          <cell r="Q569">
            <v>0</v>
          </cell>
          <cell r="R569">
            <v>0</v>
          </cell>
          <cell r="S569">
            <v>0</v>
          </cell>
          <cell r="T569"/>
          <cell r="U569"/>
          <cell r="V569"/>
          <cell r="W569"/>
          <cell r="X569"/>
          <cell r="Y569"/>
          <cell r="Z569"/>
          <cell r="AA569"/>
          <cell r="AB569"/>
          <cell r="AC569"/>
          <cell r="AD569"/>
          <cell r="AE569"/>
          <cell r="AF569">
            <v>0</v>
          </cell>
          <cell r="AG569"/>
          <cell r="AH569"/>
          <cell r="AI569"/>
          <cell r="AJ569"/>
          <cell r="AK569"/>
          <cell r="AL569"/>
          <cell r="AM569"/>
          <cell r="AN569"/>
          <cell r="AO569"/>
          <cell r="AP569"/>
          <cell r="AQ569"/>
          <cell r="AR569"/>
          <cell r="AS569">
            <v>0</v>
          </cell>
          <cell r="AT569"/>
          <cell r="AU569"/>
          <cell r="AV569"/>
          <cell r="AW569"/>
          <cell r="AX569"/>
          <cell r="AY569"/>
          <cell r="AZ569"/>
          <cell r="BA569"/>
          <cell r="BB569"/>
          <cell r="BC569"/>
          <cell r="BD569"/>
          <cell r="BE569"/>
          <cell r="BF569">
            <v>0</v>
          </cell>
          <cell r="BG569"/>
          <cell r="BH569"/>
          <cell r="BI569"/>
          <cell r="BJ569"/>
          <cell r="BK569"/>
          <cell r="BL569"/>
          <cell r="BM569"/>
          <cell r="BN569"/>
          <cell r="BO569"/>
          <cell r="BP569"/>
          <cell r="BQ569"/>
          <cell r="BR569"/>
          <cell r="BS569">
            <v>0</v>
          </cell>
          <cell r="BT569"/>
          <cell r="BU569"/>
          <cell r="BV569"/>
          <cell r="BW569"/>
          <cell r="BX569"/>
          <cell r="BY569"/>
          <cell r="BZ569"/>
          <cell r="CA569"/>
          <cell r="CB569"/>
          <cell r="CC569"/>
          <cell r="CD569"/>
          <cell r="CE569"/>
          <cell r="CF569">
            <v>0</v>
          </cell>
          <cell r="CG569"/>
          <cell r="CH569"/>
          <cell r="CI569"/>
          <cell r="CJ569"/>
          <cell r="CK569"/>
          <cell r="CL569"/>
          <cell r="CM569"/>
          <cell r="CN569"/>
          <cell r="CO569"/>
          <cell r="CP569"/>
          <cell r="CQ569"/>
          <cell r="CR569"/>
          <cell r="CS569">
            <v>0</v>
          </cell>
          <cell r="CT569"/>
          <cell r="CU569"/>
          <cell r="CV569"/>
          <cell r="CW569"/>
          <cell r="CX569"/>
          <cell r="CY569"/>
          <cell r="CZ569"/>
          <cell r="DA569"/>
          <cell r="DB569"/>
          <cell r="DC569"/>
          <cell r="DD569"/>
          <cell r="DE569"/>
          <cell r="DF569">
            <v>0</v>
          </cell>
          <cell r="DH569">
            <v>0</v>
          </cell>
          <cell r="DI569">
            <v>0</v>
          </cell>
          <cell r="DJ569">
            <v>0</v>
          </cell>
          <cell r="DK569">
            <v>0</v>
          </cell>
          <cell r="DL569">
            <v>0</v>
          </cell>
          <cell r="DM569">
            <v>0</v>
          </cell>
          <cell r="DN569">
            <v>0</v>
          </cell>
          <cell r="DO569"/>
          <cell r="DP569">
            <v>43467</v>
          </cell>
          <cell r="DQ569">
            <v>43467</v>
          </cell>
          <cell r="DR569">
            <v>0</v>
          </cell>
          <cell r="DS569" t="str">
            <v/>
          </cell>
          <cell r="DT569" t="str">
            <v/>
          </cell>
          <cell r="DU569" t="str">
            <v/>
          </cell>
          <cell r="DV569" t="str">
            <v/>
          </cell>
          <cell r="DW569" t="str">
            <v/>
          </cell>
          <cell r="DX569" t="str">
            <v/>
          </cell>
          <cell r="DY569" t="str">
            <v/>
          </cell>
          <cell r="DZ569" t="str">
            <v/>
          </cell>
          <cell r="EA569" t="str">
            <v/>
          </cell>
          <cell r="EB569">
            <v>43850</v>
          </cell>
          <cell r="EC569">
            <v>43850</v>
          </cell>
          <cell r="ED569">
            <v>0</v>
          </cell>
          <cell r="EE569" t="str">
            <v/>
          </cell>
          <cell r="EF569" t="str">
            <v/>
          </cell>
          <cell r="EG569" t="str">
            <v/>
          </cell>
          <cell r="EH569" t="str">
            <v/>
          </cell>
          <cell r="EI569" t="str">
            <v/>
          </cell>
          <cell r="EJ569" t="str">
            <v/>
          </cell>
          <cell r="EK569" t="str">
            <v/>
          </cell>
          <cell r="EL569" t="str">
            <v/>
          </cell>
          <cell r="EM569" t="str">
            <v/>
          </cell>
          <cell r="EN569" t="str">
            <v/>
          </cell>
          <cell r="EO569" t="str">
            <v/>
          </cell>
          <cell r="EP569" t="str">
            <v/>
          </cell>
          <cell r="EQ569" t="str">
            <v/>
          </cell>
          <cell r="ER569" t="str">
            <v/>
          </cell>
          <cell r="ES569" t="str">
            <v/>
          </cell>
          <cell r="ET569" t="str">
            <v/>
          </cell>
          <cell r="EU569" t="str">
            <v/>
          </cell>
          <cell r="EV569" t="str">
            <v/>
          </cell>
          <cell r="EW569" t="str">
            <v/>
          </cell>
          <cell r="EX569" t="str">
            <v/>
          </cell>
          <cell r="EY569" t="str">
            <v/>
          </cell>
          <cell r="EZ569" t="str">
            <v/>
          </cell>
          <cell r="FA569" t="str">
            <v/>
          </cell>
          <cell r="FB569" t="str">
            <v/>
          </cell>
          <cell r="FC569" t="str">
            <v/>
          </cell>
          <cell r="FD569" t="str">
            <v/>
          </cell>
          <cell r="FE569" t="str">
            <v/>
          </cell>
          <cell r="FF569" t="str">
            <v/>
          </cell>
          <cell r="FG569" t="str">
            <v/>
          </cell>
          <cell r="FH569" t="str">
            <v/>
          </cell>
          <cell r="FI569">
            <v>43992</v>
          </cell>
          <cell r="FJ569">
            <v>43992</v>
          </cell>
          <cell r="FK569">
            <v>0</v>
          </cell>
          <cell r="FL569">
            <v>43992</v>
          </cell>
          <cell r="FM569">
            <v>43992</v>
          </cell>
          <cell r="FN569">
            <v>0</v>
          </cell>
          <cell r="FO569">
            <v>44245</v>
          </cell>
          <cell r="FP569">
            <v>44245</v>
          </cell>
          <cell r="FQ569">
            <v>0</v>
          </cell>
          <cell r="FR569">
            <v>44249</v>
          </cell>
          <cell r="FS569">
            <v>44249</v>
          </cell>
          <cell r="FT569">
            <v>0</v>
          </cell>
          <cell r="FU569">
            <v>44363</v>
          </cell>
          <cell r="FV569">
            <v>44363</v>
          </cell>
          <cell r="FW569">
            <v>0</v>
          </cell>
          <cell r="FX569">
            <v>44651</v>
          </cell>
          <cell r="FY569">
            <v>44651</v>
          </cell>
          <cell r="FZ569">
            <v>0</v>
          </cell>
          <cell r="GA569">
            <v>44651</v>
          </cell>
          <cell r="GB569">
            <v>44651</v>
          </cell>
          <cell r="GC569">
            <v>0</v>
          </cell>
          <cell r="GD569">
            <v>0</v>
          </cell>
          <cell r="GE569">
            <v>0</v>
          </cell>
          <cell r="GF569">
            <v>0</v>
          </cell>
          <cell r="GG569">
            <v>44363</v>
          </cell>
          <cell r="GH569">
            <v>44363</v>
          </cell>
          <cell r="GI569">
            <v>0</v>
          </cell>
          <cell r="GJ569" t="str">
            <v/>
          </cell>
          <cell r="GK569" t="str">
            <v/>
          </cell>
          <cell r="GL569" t="str">
            <v/>
          </cell>
          <cell r="GM569" t="str">
            <v/>
          </cell>
          <cell r="GN569" t="str">
            <v/>
          </cell>
          <cell r="GO569">
            <v>44419</v>
          </cell>
          <cell r="GP569">
            <v>44419</v>
          </cell>
          <cell r="GQ569">
            <v>0</v>
          </cell>
          <cell r="GR569">
            <v>45016</v>
          </cell>
          <cell r="GS569">
            <v>45016</v>
          </cell>
          <cell r="GT569">
            <v>0</v>
          </cell>
          <cell r="GU569">
            <v>45016</v>
          </cell>
          <cell r="GV569">
            <v>45016</v>
          </cell>
          <cell r="GW569">
            <v>0</v>
          </cell>
          <cell r="GY569"/>
          <cell r="GZ569" t="str">
            <v>Post SG5</v>
          </cell>
          <cell r="HA569">
            <v>54.714285714285715</v>
          </cell>
          <cell r="HB569">
            <v>20.285714285714285</v>
          </cell>
          <cell r="HC569">
            <v>36.142857142857146</v>
          </cell>
          <cell r="HD569">
            <v>58</v>
          </cell>
          <cell r="HE569">
            <v>52.142857142857146</v>
          </cell>
        </row>
        <row r="570">
          <cell r="A570" t="str">
            <v>J691.20</v>
          </cell>
          <cell r="B570" t="str">
            <v>SCR Rehab - U2107 - Neasden Depot</v>
          </cell>
          <cell r="C570">
            <v>45231</v>
          </cell>
          <cell r="D570" t="str">
            <v>WWI</v>
          </cell>
          <cell r="E570" t="str">
            <v>Jamie Whitmore</v>
          </cell>
          <cell r="F570" t="str">
            <v>Ian Moore</v>
          </cell>
          <cell r="G570" t="str">
            <v>NL</v>
          </cell>
          <cell r="H570" t="str">
            <v>NTHL</v>
          </cell>
          <cell r="I570" t="str">
            <v>CLEAO1ZZ</v>
          </cell>
          <cell r="J570" t="str">
            <v>1D</v>
          </cell>
          <cell r="K570" t="str">
            <v>London Infra Waste</v>
          </cell>
          <cell r="L570" t="str">
            <v>SBXCAS</v>
          </cell>
          <cell r="M570" t="str">
            <v>WW Capital Maint BX-Critical assets-SRE</v>
          </cell>
          <cell r="N570" t="str">
            <v>COMPLETE</v>
          </cell>
          <cell r="O570" t="str">
            <v>UFPROG</v>
          </cell>
          <cell r="P570">
            <v>0</v>
          </cell>
          <cell r="Q570">
            <v>0</v>
          </cell>
          <cell r="R570">
            <v>0</v>
          </cell>
          <cell r="S570">
            <v>0</v>
          </cell>
          <cell r="T570"/>
          <cell r="U570"/>
          <cell r="V570"/>
          <cell r="W570"/>
          <cell r="X570"/>
          <cell r="Y570"/>
          <cell r="Z570"/>
          <cell r="AA570"/>
          <cell r="AB570"/>
          <cell r="AC570"/>
          <cell r="AD570"/>
          <cell r="AE570"/>
          <cell r="AF570">
            <v>0</v>
          </cell>
          <cell r="AG570"/>
          <cell r="AH570"/>
          <cell r="AI570"/>
          <cell r="AJ570"/>
          <cell r="AK570"/>
          <cell r="AL570"/>
          <cell r="AM570"/>
          <cell r="AN570"/>
          <cell r="AO570"/>
          <cell r="AP570"/>
          <cell r="AQ570"/>
          <cell r="AR570"/>
          <cell r="AS570">
            <v>0</v>
          </cell>
          <cell r="AT570"/>
          <cell r="AU570"/>
          <cell r="AV570"/>
          <cell r="AW570"/>
          <cell r="AX570"/>
          <cell r="AY570"/>
          <cell r="AZ570"/>
          <cell r="BA570"/>
          <cell r="BB570"/>
          <cell r="BC570"/>
          <cell r="BD570"/>
          <cell r="BE570"/>
          <cell r="BF570">
            <v>0</v>
          </cell>
          <cell r="BG570"/>
          <cell r="BH570"/>
          <cell r="BI570"/>
          <cell r="BJ570"/>
          <cell r="BK570"/>
          <cell r="BL570"/>
          <cell r="BM570"/>
          <cell r="BN570"/>
          <cell r="BO570"/>
          <cell r="BP570"/>
          <cell r="BQ570"/>
          <cell r="BR570"/>
          <cell r="BS570">
            <v>0</v>
          </cell>
          <cell r="BT570"/>
          <cell r="BU570"/>
          <cell r="BV570"/>
          <cell r="BW570"/>
          <cell r="BX570"/>
          <cell r="BY570"/>
          <cell r="BZ570"/>
          <cell r="CA570"/>
          <cell r="CB570"/>
          <cell r="CC570"/>
          <cell r="CD570"/>
          <cell r="CE570"/>
          <cell r="CF570">
            <v>0</v>
          </cell>
          <cell r="CG570"/>
          <cell r="CH570"/>
          <cell r="CI570"/>
          <cell r="CJ570"/>
          <cell r="CK570"/>
          <cell r="CL570"/>
          <cell r="CM570"/>
          <cell r="CN570"/>
          <cell r="CO570"/>
          <cell r="CP570"/>
          <cell r="CQ570"/>
          <cell r="CR570"/>
          <cell r="CS570">
            <v>0</v>
          </cell>
          <cell r="CT570"/>
          <cell r="CU570"/>
          <cell r="CV570"/>
          <cell r="CW570"/>
          <cell r="CX570"/>
          <cell r="CY570"/>
          <cell r="CZ570"/>
          <cell r="DA570"/>
          <cell r="DB570"/>
          <cell r="DC570"/>
          <cell r="DD570"/>
          <cell r="DE570"/>
          <cell r="DF570">
            <v>0</v>
          </cell>
          <cell r="DH570">
            <v>0</v>
          </cell>
          <cell r="DI570">
            <v>0</v>
          </cell>
          <cell r="DJ570">
            <v>0</v>
          </cell>
          <cell r="DK570">
            <v>0</v>
          </cell>
          <cell r="DL570">
            <v>0</v>
          </cell>
          <cell r="DM570">
            <v>0</v>
          </cell>
          <cell r="DN570">
            <v>0</v>
          </cell>
          <cell r="DO570"/>
          <cell r="DP570">
            <v>43467</v>
          </cell>
          <cell r="DQ570">
            <v>43467</v>
          </cell>
          <cell r="DR570">
            <v>0</v>
          </cell>
          <cell r="DS570" t="str">
            <v/>
          </cell>
          <cell r="DT570" t="str">
            <v/>
          </cell>
          <cell r="DU570" t="str">
            <v/>
          </cell>
          <cell r="DV570" t="str">
            <v/>
          </cell>
          <cell r="DW570" t="str">
            <v/>
          </cell>
          <cell r="DX570" t="str">
            <v/>
          </cell>
          <cell r="DY570" t="str">
            <v/>
          </cell>
          <cell r="DZ570" t="str">
            <v/>
          </cell>
          <cell r="EA570" t="str">
            <v/>
          </cell>
          <cell r="EB570">
            <v>43810</v>
          </cell>
          <cell r="EC570">
            <v>43810</v>
          </cell>
          <cell r="ED570">
            <v>0</v>
          </cell>
          <cell r="EE570" t="str">
            <v/>
          </cell>
          <cell r="EF570" t="str">
            <v/>
          </cell>
          <cell r="EG570" t="str">
            <v/>
          </cell>
          <cell r="EH570" t="str">
            <v/>
          </cell>
          <cell r="EI570" t="str">
            <v/>
          </cell>
          <cell r="EJ570" t="str">
            <v/>
          </cell>
          <cell r="EK570" t="str">
            <v/>
          </cell>
          <cell r="EL570" t="str">
            <v/>
          </cell>
          <cell r="EM570" t="str">
            <v/>
          </cell>
          <cell r="EN570" t="str">
            <v/>
          </cell>
          <cell r="EO570" t="str">
            <v/>
          </cell>
          <cell r="EP570" t="str">
            <v/>
          </cell>
          <cell r="EQ570" t="str">
            <v/>
          </cell>
          <cell r="ER570" t="str">
            <v/>
          </cell>
          <cell r="ES570" t="str">
            <v/>
          </cell>
          <cell r="ET570" t="str">
            <v/>
          </cell>
          <cell r="EU570" t="str">
            <v/>
          </cell>
          <cell r="EV570" t="str">
            <v/>
          </cell>
          <cell r="EW570" t="str">
            <v/>
          </cell>
          <cell r="EX570" t="str">
            <v/>
          </cell>
          <cell r="EY570" t="str">
            <v/>
          </cell>
          <cell r="EZ570" t="str">
            <v/>
          </cell>
          <cell r="FA570" t="str">
            <v/>
          </cell>
          <cell r="FB570" t="str">
            <v/>
          </cell>
          <cell r="FC570" t="str">
            <v/>
          </cell>
          <cell r="FD570" t="str">
            <v/>
          </cell>
          <cell r="FE570" t="str">
            <v/>
          </cell>
          <cell r="FF570" t="str">
            <v/>
          </cell>
          <cell r="FG570" t="str">
            <v/>
          </cell>
          <cell r="FH570" t="str">
            <v/>
          </cell>
          <cell r="FI570">
            <v>43992</v>
          </cell>
          <cell r="FJ570">
            <v>43992</v>
          </cell>
          <cell r="FK570">
            <v>0</v>
          </cell>
          <cell r="FL570">
            <v>43992</v>
          </cell>
          <cell r="FM570">
            <v>43992</v>
          </cell>
          <cell r="FN570">
            <v>0</v>
          </cell>
          <cell r="FO570">
            <v>44320</v>
          </cell>
          <cell r="FP570">
            <v>44320</v>
          </cell>
          <cell r="FQ570">
            <v>0</v>
          </cell>
          <cell r="FR570">
            <v>44322</v>
          </cell>
          <cell r="FS570">
            <v>44322</v>
          </cell>
          <cell r="FT570">
            <v>0</v>
          </cell>
          <cell r="FU570">
            <v>44327</v>
          </cell>
          <cell r="FV570">
            <v>44327</v>
          </cell>
          <cell r="FW570">
            <v>0</v>
          </cell>
          <cell r="FX570">
            <v>44651</v>
          </cell>
          <cell r="FY570">
            <v>44651</v>
          </cell>
          <cell r="FZ570">
            <v>0</v>
          </cell>
          <cell r="GA570">
            <v>44651</v>
          </cell>
          <cell r="GB570">
            <v>44651</v>
          </cell>
          <cell r="GC570">
            <v>0</v>
          </cell>
          <cell r="GD570">
            <v>0</v>
          </cell>
          <cell r="GE570">
            <v>0</v>
          </cell>
          <cell r="GF570">
            <v>0</v>
          </cell>
          <cell r="GG570">
            <v>44531</v>
          </cell>
          <cell r="GH570">
            <v>44531</v>
          </cell>
          <cell r="GI570">
            <v>0</v>
          </cell>
          <cell r="GJ570" t="str">
            <v/>
          </cell>
          <cell r="GK570" t="str">
            <v/>
          </cell>
          <cell r="GL570" t="str">
            <v/>
          </cell>
          <cell r="GM570" t="str">
            <v/>
          </cell>
          <cell r="GN570" t="str">
            <v/>
          </cell>
          <cell r="GO570">
            <v>44739</v>
          </cell>
          <cell r="GP570">
            <v>44739</v>
          </cell>
          <cell r="GQ570">
            <v>0</v>
          </cell>
          <cell r="GR570">
            <v>45016</v>
          </cell>
          <cell r="GS570">
            <v>45016</v>
          </cell>
          <cell r="GT570">
            <v>0</v>
          </cell>
          <cell r="GU570">
            <v>45016</v>
          </cell>
          <cell r="GV570">
            <v>45016</v>
          </cell>
          <cell r="GW570">
            <v>0</v>
          </cell>
          <cell r="GY570"/>
          <cell r="GZ570" t="str">
            <v>Post SG5</v>
          </cell>
          <cell r="HA570">
            <v>49</v>
          </cell>
          <cell r="HB570">
            <v>26</v>
          </cell>
          <cell r="HC570">
            <v>46.857142857142854</v>
          </cell>
          <cell r="HD570">
            <v>47.285714285714285</v>
          </cell>
          <cell r="HE570">
            <v>52.142857142857146</v>
          </cell>
        </row>
        <row r="571">
          <cell r="A571" t="str">
            <v>J691.21</v>
          </cell>
          <cell r="B571" t="str">
            <v>SCR Rehab - U513-14 - Uxbridge Road</v>
          </cell>
          <cell r="C571">
            <v>45231</v>
          </cell>
          <cell r="D571" t="str">
            <v>WWI</v>
          </cell>
          <cell r="E571" t="str">
            <v>Jamie Whitmore</v>
          </cell>
          <cell r="F571" t="str">
            <v>Ian Moore</v>
          </cell>
          <cell r="G571" t="str">
            <v>NL</v>
          </cell>
          <cell r="H571" t="str">
            <v>NTHL</v>
          </cell>
          <cell r="I571" t="str">
            <v>CLEAO1ZZ</v>
          </cell>
          <cell r="J571" t="str">
            <v>1D</v>
          </cell>
          <cell r="K571" t="str">
            <v>London Infra Waste</v>
          </cell>
          <cell r="L571" t="str">
            <v>SBXCAS</v>
          </cell>
          <cell r="M571" t="str">
            <v>WW Capital Maint BX-Critical assets-SRE</v>
          </cell>
          <cell r="N571" t="str">
            <v>COMPLETE</v>
          </cell>
          <cell r="O571" t="str">
            <v>UFPROG</v>
          </cell>
          <cell r="P571">
            <v>0</v>
          </cell>
          <cell r="Q571">
            <v>0</v>
          </cell>
          <cell r="R571">
            <v>0</v>
          </cell>
          <cell r="S571">
            <v>0</v>
          </cell>
          <cell r="T571"/>
          <cell r="U571"/>
          <cell r="V571"/>
          <cell r="W571"/>
          <cell r="X571"/>
          <cell r="Y571"/>
          <cell r="Z571"/>
          <cell r="AA571"/>
          <cell r="AB571"/>
          <cell r="AC571"/>
          <cell r="AD571"/>
          <cell r="AE571"/>
          <cell r="AF571">
            <v>0</v>
          </cell>
          <cell r="AG571"/>
          <cell r="AH571"/>
          <cell r="AI571"/>
          <cell r="AJ571"/>
          <cell r="AK571"/>
          <cell r="AL571"/>
          <cell r="AM571"/>
          <cell r="AN571"/>
          <cell r="AO571"/>
          <cell r="AP571"/>
          <cell r="AQ571"/>
          <cell r="AR571"/>
          <cell r="AS571">
            <v>0</v>
          </cell>
          <cell r="AT571"/>
          <cell r="AU571"/>
          <cell r="AV571"/>
          <cell r="AW571"/>
          <cell r="AX571"/>
          <cell r="AY571"/>
          <cell r="AZ571"/>
          <cell r="BA571"/>
          <cell r="BB571"/>
          <cell r="BC571"/>
          <cell r="BD571"/>
          <cell r="BE571"/>
          <cell r="BF571">
            <v>0</v>
          </cell>
          <cell r="BG571"/>
          <cell r="BH571"/>
          <cell r="BI571"/>
          <cell r="BJ571"/>
          <cell r="BK571"/>
          <cell r="BL571"/>
          <cell r="BM571"/>
          <cell r="BN571"/>
          <cell r="BO571"/>
          <cell r="BP571"/>
          <cell r="BQ571"/>
          <cell r="BR571"/>
          <cell r="BS571">
            <v>0</v>
          </cell>
          <cell r="BT571"/>
          <cell r="BU571"/>
          <cell r="BV571"/>
          <cell r="BW571"/>
          <cell r="BX571"/>
          <cell r="BY571"/>
          <cell r="BZ571"/>
          <cell r="CA571"/>
          <cell r="CB571"/>
          <cell r="CC571"/>
          <cell r="CD571"/>
          <cell r="CE571"/>
          <cell r="CF571">
            <v>0</v>
          </cell>
          <cell r="CG571"/>
          <cell r="CH571"/>
          <cell r="CI571"/>
          <cell r="CJ571"/>
          <cell r="CK571"/>
          <cell r="CL571"/>
          <cell r="CM571"/>
          <cell r="CN571"/>
          <cell r="CO571"/>
          <cell r="CP571"/>
          <cell r="CQ571"/>
          <cell r="CR571"/>
          <cell r="CS571">
            <v>0</v>
          </cell>
          <cell r="CT571"/>
          <cell r="CU571"/>
          <cell r="CV571"/>
          <cell r="CW571"/>
          <cell r="CX571"/>
          <cell r="CY571"/>
          <cell r="CZ571"/>
          <cell r="DA571"/>
          <cell r="DB571"/>
          <cell r="DC571"/>
          <cell r="DD571"/>
          <cell r="DE571"/>
          <cell r="DF571">
            <v>0</v>
          </cell>
          <cell r="DH571">
            <v>0</v>
          </cell>
          <cell r="DI571">
            <v>0</v>
          </cell>
          <cell r="DJ571">
            <v>0</v>
          </cell>
          <cell r="DK571">
            <v>0</v>
          </cell>
          <cell r="DL571">
            <v>0</v>
          </cell>
          <cell r="DM571">
            <v>0</v>
          </cell>
          <cell r="DN571">
            <v>0</v>
          </cell>
          <cell r="DO571"/>
          <cell r="DP571">
            <v>43467</v>
          </cell>
          <cell r="DQ571">
            <v>43467</v>
          </cell>
          <cell r="DR571">
            <v>0</v>
          </cell>
          <cell r="DS571" t="str">
            <v/>
          </cell>
          <cell r="DT571" t="str">
            <v/>
          </cell>
          <cell r="DU571" t="str">
            <v/>
          </cell>
          <cell r="DV571" t="str">
            <v/>
          </cell>
          <cell r="DW571" t="str">
            <v/>
          </cell>
          <cell r="DX571" t="str">
            <v/>
          </cell>
          <cell r="DY571" t="str">
            <v/>
          </cell>
          <cell r="DZ571" t="str">
            <v/>
          </cell>
          <cell r="EA571" t="str">
            <v/>
          </cell>
          <cell r="EB571">
            <v>43810</v>
          </cell>
          <cell r="EC571">
            <v>43810</v>
          </cell>
          <cell r="ED571">
            <v>0</v>
          </cell>
          <cell r="EE571" t="str">
            <v/>
          </cell>
          <cell r="EF571" t="str">
            <v/>
          </cell>
          <cell r="EG571" t="str">
            <v/>
          </cell>
          <cell r="EH571" t="str">
            <v/>
          </cell>
          <cell r="EI571" t="str">
            <v/>
          </cell>
          <cell r="EJ571" t="str">
            <v/>
          </cell>
          <cell r="EK571" t="str">
            <v/>
          </cell>
          <cell r="EL571" t="str">
            <v/>
          </cell>
          <cell r="EM571" t="str">
            <v/>
          </cell>
          <cell r="EN571" t="str">
            <v/>
          </cell>
          <cell r="EO571" t="str">
            <v/>
          </cell>
          <cell r="EP571" t="str">
            <v/>
          </cell>
          <cell r="EQ571" t="str">
            <v/>
          </cell>
          <cell r="ER571" t="str">
            <v/>
          </cell>
          <cell r="ES571" t="str">
            <v/>
          </cell>
          <cell r="ET571" t="str">
            <v/>
          </cell>
          <cell r="EU571" t="str">
            <v/>
          </cell>
          <cell r="EV571" t="str">
            <v/>
          </cell>
          <cell r="EW571" t="str">
            <v/>
          </cell>
          <cell r="EX571" t="str">
            <v/>
          </cell>
          <cell r="EY571" t="str">
            <v/>
          </cell>
          <cell r="EZ571" t="str">
            <v/>
          </cell>
          <cell r="FA571" t="str">
            <v/>
          </cell>
          <cell r="FB571" t="str">
            <v/>
          </cell>
          <cell r="FC571" t="str">
            <v/>
          </cell>
          <cell r="FD571" t="str">
            <v/>
          </cell>
          <cell r="FE571" t="str">
            <v/>
          </cell>
          <cell r="FF571" t="str">
            <v/>
          </cell>
          <cell r="FG571" t="str">
            <v/>
          </cell>
          <cell r="FH571" t="str">
            <v/>
          </cell>
          <cell r="FI571">
            <v>43992</v>
          </cell>
          <cell r="FJ571">
            <v>43992</v>
          </cell>
          <cell r="FK571">
            <v>0</v>
          </cell>
          <cell r="FL571">
            <v>43992</v>
          </cell>
          <cell r="FM571">
            <v>43992</v>
          </cell>
          <cell r="FN571">
            <v>0</v>
          </cell>
          <cell r="FO571">
            <v>44249</v>
          </cell>
          <cell r="FP571">
            <v>44249</v>
          </cell>
          <cell r="FQ571">
            <v>0</v>
          </cell>
          <cell r="FR571">
            <v>44251</v>
          </cell>
          <cell r="FS571">
            <v>44251</v>
          </cell>
          <cell r="FT571">
            <v>0</v>
          </cell>
          <cell r="FU571">
            <v>44301</v>
          </cell>
          <cell r="FV571">
            <v>44301</v>
          </cell>
          <cell r="FW571">
            <v>0</v>
          </cell>
          <cell r="FX571">
            <v>44651</v>
          </cell>
          <cell r="FY571">
            <v>44651</v>
          </cell>
          <cell r="FZ571">
            <v>0</v>
          </cell>
          <cell r="GA571">
            <v>44651</v>
          </cell>
          <cell r="GB571">
            <v>44651</v>
          </cell>
          <cell r="GC571">
            <v>0</v>
          </cell>
          <cell r="GD571">
            <v>0</v>
          </cell>
          <cell r="GE571">
            <v>0</v>
          </cell>
          <cell r="GF571">
            <v>0</v>
          </cell>
          <cell r="GG571">
            <v>44284</v>
          </cell>
          <cell r="GH571">
            <v>44284</v>
          </cell>
          <cell r="GI571">
            <v>0</v>
          </cell>
          <cell r="GJ571" t="str">
            <v/>
          </cell>
          <cell r="GK571" t="str">
            <v/>
          </cell>
          <cell r="GL571" t="str">
            <v/>
          </cell>
          <cell r="GM571" t="str">
            <v/>
          </cell>
          <cell r="GN571" t="str">
            <v/>
          </cell>
          <cell r="GO571">
            <v>44419</v>
          </cell>
          <cell r="GP571">
            <v>44419</v>
          </cell>
          <cell r="GQ571">
            <v>0</v>
          </cell>
          <cell r="GR571">
            <v>45016</v>
          </cell>
          <cell r="GS571">
            <v>45016</v>
          </cell>
          <cell r="GT571">
            <v>0</v>
          </cell>
          <cell r="GU571">
            <v>45016</v>
          </cell>
          <cell r="GV571">
            <v>45016</v>
          </cell>
          <cell r="GW571">
            <v>0</v>
          </cell>
          <cell r="GY571"/>
          <cell r="GZ571" t="str">
            <v>Post SG5</v>
          </cell>
          <cell r="HA571">
            <v>49</v>
          </cell>
          <cell r="HB571">
            <v>26</v>
          </cell>
          <cell r="HC571">
            <v>36.714285714285715</v>
          </cell>
          <cell r="HD571">
            <v>57.428571428571431</v>
          </cell>
          <cell r="HE571">
            <v>52.142857142857146</v>
          </cell>
        </row>
        <row r="572">
          <cell r="A572" t="str">
            <v>J691.23</v>
          </cell>
          <cell r="B572" t="str">
            <v>SCR Rehab - U755 - South Hill Avenue</v>
          </cell>
          <cell r="C572">
            <v>45231</v>
          </cell>
          <cell r="D572" t="str">
            <v>WWI</v>
          </cell>
          <cell r="E572" t="str">
            <v>Jamie Whitmore</v>
          </cell>
          <cell r="F572" t="str">
            <v>Ian Moore</v>
          </cell>
          <cell r="G572" t="str">
            <v>NL</v>
          </cell>
          <cell r="H572" t="str">
            <v>NTHL</v>
          </cell>
          <cell r="I572" t="str">
            <v>CLEAO1ZZ</v>
          </cell>
          <cell r="J572" t="str">
            <v>1D</v>
          </cell>
          <cell r="K572" t="str">
            <v>London Infra Waste</v>
          </cell>
          <cell r="L572" t="str">
            <v>SBXCAS</v>
          </cell>
          <cell r="M572" t="str">
            <v>WW Capital Maint BX-Critical assets-SRE</v>
          </cell>
          <cell r="N572" t="str">
            <v>COMPLETE</v>
          </cell>
          <cell r="O572" t="str">
            <v>UFPROG</v>
          </cell>
          <cell r="P572">
            <v>0</v>
          </cell>
          <cell r="Q572">
            <v>0</v>
          </cell>
          <cell r="R572">
            <v>0</v>
          </cell>
          <cell r="S572">
            <v>0</v>
          </cell>
          <cell r="T572"/>
          <cell r="U572"/>
          <cell r="V572"/>
          <cell r="W572"/>
          <cell r="X572"/>
          <cell r="Y572"/>
          <cell r="Z572"/>
          <cell r="AA572"/>
          <cell r="AB572"/>
          <cell r="AC572"/>
          <cell r="AD572"/>
          <cell r="AE572"/>
          <cell r="AF572">
            <v>0</v>
          </cell>
          <cell r="AG572"/>
          <cell r="AH572"/>
          <cell r="AI572"/>
          <cell r="AJ572"/>
          <cell r="AK572"/>
          <cell r="AL572"/>
          <cell r="AM572"/>
          <cell r="AN572"/>
          <cell r="AO572"/>
          <cell r="AP572"/>
          <cell r="AQ572"/>
          <cell r="AR572"/>
          <cell r="AS572">
            <v>0</v>
          </cell>
          <cell r="AT572"/>
          <cell r="AU572"/>
          <cell r="AV572"/>
          <cell r="AW572"/>
          <cell r="AX572"/>
          <cell r="AY572"/>
          <cell r="AZ572"/>
          <cell r="BA572"/>
          <cell r="BB572"/>
          <cell r="BC572"/>
          <cell r="BD572"/>
          <cell r="BE572"/>
          <cell r="BF572">
            <v>0</v>
          </cell>
          <cell r="BG572"/>
          <cell r="BH572"/>
          <cell r="BI572"/>
          <cell r="BJ572"/>
          <cell r="BK572"/>
          <cell r="BL572"/>
          <cell r="BM572"/>
          <cell r="BN572"/>
          <cell r="BO572"/>
          <cell r="BP572"/>
          <cell r="BQ572"/>
          <cell r="BR572"/>
          <cell r="BS572">
            <v>0</v>
          </cell>
          <cell r="BT572"/>
          <cell r="BU572"/>
          <cell r="BV572"/>
          <cell r="BW572"/>
          <cell r="BX572"/>
          <cell r="BY572"/>
          <cell r="BZ572"/>
          <cell r="CA572"/>
          <cell r="CB572"/>
          <cell r="CC572"/>
          <cell r="CD572"/>
          <cell r="CE572"/>
          <cell r="CF572">
            <v>0</v>
          </cell>
          <cell r="CG572"/>
          <cell r="CH572"/>
          <cell r="CI572"/>
          <cell r="CJ572"/>
          <cell r="CK572"/>
          <cell r="CL572"/>
          <cell r="CM572"/>
          <cell r="CN572"/>
          <cell r="CO572"/>
          <cell r="CP572"/>
          <cell r="CQ572"/>
          <cell r="CR572"/>
          <cell r="CS572">
            <v>0</v>
          </cell>
          <cell r="CT572"/>
          <cell r="CU572"/>
          <cell r="CV572"/>
          <cell r="CW572"/>
          <cell r="CX572"/>
          <cell r="CY572"/>
          <cell r="CZ572"/>
          <cell r="DA572"/>
          <cell r="DB572"/>
          <cell r="DC572"/>
          <cell r="DD572"/>
          <cell r="DE572"/>
          <cell r="DF572">
            <v>0</v>
          </cell>
          <cell r="DH572">
            <v>0</v>
          </cell>
          <cell r="DI572">
            <v>0</v>
          </cell>
          <cell r="DJ572">
            <v>0</v>
          </cell>
          <cell r="DK572">
            <v>0</v>
          </cell>
          <cell r="DL572">
            <v>0</v>
          </cell>
          <cell r="DM572">
            <v>0</v>
          </cell>
          <cell r="DN572">
            <v>0</v>
          </cell>
          <cell r="DO572"/>
          <cell r="DP572">
            <v>43467</v>
          </cell>
          <cell r="DQ572">
            <v>43467</v>
          </cell>
          <cell r="DR572">
            <v>0</v>
          </cell>
          <cell r="DS572" t="str">
            <v/>
          </cell>
          <cell r="DT572" t="str">
            <v/>
          </cell>
          <cell r="DU572" t="str">
            <v/>
          </cell>
          <cell r="DV572" t="str">
            <v/>
          </cell>
          <cell r="DW572" t="str">
            <v/>
          </cell>
          <cell r="DX572" t="str">
            <v/>
          </cell>
          <cell r="DY572" t="str">
            <v/>
          </cell>
          <cell r="DZ572" t="str">
            <v/>
          </cell>
          <cell r="EA572" t="str">
            <v/>
          </cell>
          <cell r="EB572">
            <v>43810</v>
          </cell>
          <cell r="EC572">
            <v>43810</v>
          </cell>
          <cell r="ED572">
            <v>0</v>
          </cell>
          <cell r="EE572" t="str">
            <v/>
          </cell>
          <cell r="EF572" t="str">
            <v/>
          </cell>
          <cell r="EG572" t="str">
            <v/>
          </cell>
          <cell r="EH572" t="str">
            <v/>
          </cell>
          <cell r="EI572" t="str">
            <v/>
          </cell>
          <cell r="EJ572" t="str">
            <v/>
          </cell>
          <cell r="EK572" t="str">
            <v/>
          </cell>
          <cell r="EL572" t="str">
            <v/>
          </cell>
          <cell r="EM572" t="str">
            <v/>
          </cell>
          <cell r="EN572" t="str">
            <v/>
          </cell>
          <cell r="EO572" t="str">
            <v/>
          </cell>
          <cell r="EP572" t="str">
            <v/>
          </cell>
          <cell r="EQ572" t="str">
            <v/>
          </cell>
          <cell r="ER572" t="str">
            <v/>
          </cell>
          <cell r="ES572" t="str">
            <v/>
          </cell>
          <cell r="ET572" t="str">
            <v/>
          </cell>
          <cell r="EU572" t="str">
            <v/>
          </cell>
          <cell r="EV572" t="str">
            <v/>
          </cell>
          <cell r="EW572" t="str">
            <v/>
          </cell>
          <cell r="EX572" t="str">
            <v/>
          </cell>
          <cell r="EY572" t="str">
            <v/>
          </cell>
          <cell r="EZ572" t="str">
            <v/>
          </cell>
          <cell r="FA572" t="str">
            <v/>
          </cell>
          <cell r="FB572" t="str">
            <v/>
          </cell>
          <cell r="FC572" t="str">
            <v/>
          </cell>
          <cell r="FD572" t="str">
            <v/>
          </cell>
          <cell r="FE572" t="str">
            <v/>
          </cell>
          <cell r="FF572" t="str">
            <v/>
          </cell>
          <cell r="FG572" t="str">
            <v/>
          </cell>
          <cell r="FH572" t="str">
            <v/>
          </cell>
          <cell r="FI572">
            <v>43992</v>
          </cell>
          <cell r="FJ572">
            <v>43992</v>
          </cell>
          <cell r="FK572">
            <v>0</v>
          </cell>
          <cell r="FL572">
            <v>43992</v>
          </cell>
          <cell r="FM572">
            <v>43992</v>
          </cell>
          <cell r="FN572">
            <v>0</v>
          </cell>
          <cell r="FO572">
            <v>44154</v>
          </cell>
          <cell r="FP572">
            <v>44154</v>
          </cell>
          <cell r="FQ572">
            <v>0</v>
          </cell>
          <cell r="FR572">
            <v>44158</v>
          </cell>
          <cell r="FS572">
            <v>44158</v>
          </cell>
          <cell r="FT572">
            <v>0</v>
          </cell>
          <cell r="FU572">
            <v>44186</v>
          </cell>
          <cell r="FV572">
            <v>44186</v>
          </cell>
          <cell r="FW572">
            <v>0</v>
          </cell>
          <cell r="FX572">
            <v>44651</v>
          </cell>
          <cell r="FY572">
            <v>44651</v>
          </cell>
          <cell r="FZ572">
            <v>0</v>
          </cell>
          <cell r="GA572">
            <v>44651</v>
          </cell>
          <cell r="GB572">
            <v>44651</v>
          </cell>
          <cell r="GC572">
            <v>0</v>
          </cell>
          <cell r="GD572">
            <v>0</v>
          </cell>
          <cell r="GE572">
            <v>0</v>
          </cell>
          <cell r="GF572">
            <v>0</v>
          </cell>
          <cell r="GG572">
            <v>44177</v>
          </cell>
          <cell r="GH572">
            <v>44177</v>
          </cell>
          <cell r="GI572">
            <v>0</v>
          </cell>
          <cell r="GJ572" t="str">
            <v/>
          </cell>
          <cell r="GK572" t="str">
            <v/>
          </cell>
          <cell r="GL572" t="str">
            <v/>
          </cell>
          <cell r="GM572" t="str">
            <v/>
          </cell>
          <cell r="GN572" t="str">
            <v/>
          </cell>
          <cell r="GO572">
            <v>44419</v>
          </cell>
          <cell r="GP572">
            <v>44419</v>
          </cell>
          <cell r="GQ572">
            <v>0</v>
          </cell>
          <cell r="GR572">
            <v>45016</v>
          </cell>
          <cell r="GS572">
            <v>45016</v>
          </cell>
          <cell r="GT572">
            <v>0</v>
          </cell>
          <cell r="GU572">
            <v>45016</v>
          </cell>
          <cell r="GV572">
            <v>45016</v>
          </cell>
          <cell r="GW572">
            <v>0</v>
          </cell>
          <cell r="GY572"/>
          <cell r="GZ572" t="str">
            <v>Post SG5</v>
          </cell>
          <cell r="HA572">
            <v>49</v>
          </cell>
          <cell r="HB572">
            <v>26</v>
          </cell>
          <cell r="HC572">
            <v>23.142857142857142</v>
          </cell>
          <cell r="HD572">
            <v>71</v>
          </cell>
          <cell r="HE572">
            <v>52.142857142857146</v>
          </cell>
        </row>
        <row r="573">
          <cell r="A573" t="str">
            <v>J691.24</v>
          </cell>
          <cell r="B573" t="str">
            <v>SCR Rehab - U800 - Allsop Place</v>
          </cell>
          <cell r="C573">
            <v>45231</v>
          </cell>
          <cell r="D573" t="str">
            <v>WWI</v>
          </cell>
          <cell r="E573" t="str">
            <v>Jamie Whitmore</v>
          </cell>
          <cell r="F573" t="str">
            <v>Ian Moore</v>
          </cell>
          <cell r="G573" t="str">
            <v>NL</v>
          </cell>
          <cell r="H573" t="str">
            <v>NTHL</v>
          </cell>
          <cell r="I573" t="str">
            <v>CLEAO1ZZ</v>
          </cell>
          <cell r="J573" t="str">
            <v>1D</v>
          </cell>
          <cell r="K573" t="str">
            <v>London Infra Waste</v>
          </cell>
          <cell r="L573" t="str">
            <v>SBXCAS</v>
          </cell>
          <cell r="M573" t="str">
            <v>WW Capital Maint BX-Critical assets-SRE</v>
          </cell>
          <cell r="N573" t="str">
            <v>COMPLETE</v>
          </cell>
          <cell r="O573" t="str">
            <v>UFPROG</v>
          </cell>
          <cell r="P573">
            <v>0</v>
          </cell>
          <cell r="Q573">
            <v>0</v>
          </cell>
          <cell r="R573">
            <v>0</v>
          </cell>
          <cell r="S573">
            <v>0</v>
          </cell>
          <cell r="T573"/>
          <cell r="U573"/>
          <cell r="V573"/>
          <cell r="W573"/>
          <cell r="X573"/>
          <cell r="Y573"/>
          <cell r="Z573"/>
          <cell r="AA573"/>
          <cell r="AB573"/>
          <cell r="AC573"/>
          <cell r="AD573"/>
          <cell r="AE573"/>
          <cell r="AF573">
            <v>0</v>
          </cell>
          <cell r="AG573"/>
          <cell r="AH573"/>
          <cell r="AI573"/>
          <cell r="AJ573"/>
          <cell r="AK573"/>
          <cell r="AL573"/>
          <cell r="AM573"/>
          <cell r="AN573"/>
          <cell r="AO573"/>
          <cell r="AP573"/>
          <cell r="AQ573"/>
          <cell r="AR573"/>
          <cell r="AS573">
            <v>0</v>
          </cell>
          <cell r="AT573"/>
          <cell r="AU573"/>
          <cell r="AV573"/>
          <cell r="AW573"/>
          <cell r="AX573"/>
          <cell r="AY573"/>
          <cell r="AZ573"/>
          <cell r="BA573"/>
          <cell r="BB573"/>
          <cell r="BC573"/>
          <cell r="BD573"/>
          <cell r="BE573"/>
          <cell r="BF573">
            <v>0</v>
          </cell>
          <cell r="BG573"/>
          <cell r="BH573"/>
          <cell r="BI573"/>
          <cell r="BJ573"/>
          <cell r="BK573"/>
          <cell r="BL573"/>
          <cell r="BM573"/>
          <cell r="BN573"/>
          <cell r="BO573"/>
          <cell r="BP573"/>
          <cell r="BQ573"/>
          <cell r="BR573"/>
          <cell r="BS573">
            <v>0</v>
          </cell>
          <cell r="BT573"/>
          <cell r="BU573"/>
          <cell r="BV573"/>
          <cell r="BW573"/>
          <cell r="BX573"/>
          <cell r="BY573"/>
          <cell r="BZ573"/>
          <cell r="CA573"/>
          <cell r="CB573"/>
          <cell r="CC573"/>
          <cell r="CD573"/>
          <cell r="CE573"/>
          <cell r="CF573">
            <v>0</v>
          </cell>
          <cell r="CG573"/>
          <cell r="CH573"/>
          <cell r="CI573"/>
          <cell r="CJ573"/>
          <cell r="CK573"/>
          <cell r="CL573"/>
          <cell r="CM573"/>
          <cell r="CN573"/>
          <cell r="CO573"/>
          <cell r="CP573"/>
          <cell r="CQ573"/>
          <cell r="CR573"/>
          <cell r="CS573">
            <v>0</v>
          </cell>
          <cell r="CT573"/>
          <cell r="CU573"/>
          <cell r="CV573"/>
          <cell r="CW573"/>
          <cell r="CX573"/>
          <cell r="CY573"/>
          <cell r="CZ573"/>
          <cell r="DA573"/>
          <cell r="DB573"/>
          <cell r="DC573"/>
          <cell r="DD573"/>
          <cell r="DE573"/>
          <cell r="DF573">
            <v>0</v>
          </cell>
          <cell r="DH573">
            <v>0</v>
          </cell>
          <cell r="DI573">
            <v>0</v>
          </cell>
          <cell r="DJ573">
            <v>0</v>
          </cell>
          <cell r="DK573">
            <v>0</v>
          </cell>
          <cell r="DL573">
            <v>0</v>
          </cell>
          <cell r="DM573">
            <v>0</v>
          </cell>
          <cell r="DN573">
            <v>0</v>
          </cell>
          <cell r="DO573"/>
          <cell r="DP573">
            <v>43467</v>
          </cell>
          <cell r="DQ573">
            <v>43467</v>
          </cell>
          <cell r="DR573">
            <v>0</v>
          </cell>
          <cell r="DS573" t="str">
            <v/>
          </cell>
          <cell r="DT573" t="str">
            <v/>
          </cell>
          <cell r="DU573" t="str">
            <v/>
          </cell>
          <cell r="DV573" t="str">
            <v/>
          </cell>
          <cell r="DW573" t="str">
            <v/>
          </cell>
          <cell r="DX573" t="str">
            <v/>
          </cell>
          <cell r="DY573" t="str">
            <v/>
          </cell>
          <cell r="DZ573" t="str">
            <v/>
          </cell>
          <cell r="EA573" t="str">
            <v/>
          </cell>
          <cell r="EB573">
            <v>43810</v>
          </cell>
          <cell r="EC573">
            <v>43810</v>
          </cell>
          <cell r="ED573">
            <v>0</v>
          </cell>
          <cell r="EE573" t="str">
            <v/>
          </cell>
          <cell r="EF573" t="str">
            <v/>
          </cell>
          <cell r="EG573" t="str">
            <v/>
          </cell>
          <cell r="EH573" t="str">
            <v/>
          </cell>
          <cell r="EI573" t="str">
            <v/>
          </cell>
          <cell r="EJ573" t="str">
            <v/>
          </cell>
          <cell r="EK573" t="str">
            <v/>
          </cell>
          <cell r="EL573" t="str">
            <v/>
          </cell>
          <cell r="EM573" t="str">
            <v/>
          </cell>
          <cell r="EN573" t="str">
            <v/>
          </cell>
          <cell r="EO573" t="str">
            <v/>
          </cell>
          <cell r="EP573" t="str">
            <v/>
          </cell>
          <cell r="EQ573" t="str">
            <v/>
          </cell>
          <cell r="ER573" t="str">
            <v/>
          </cell>
          <cell r="ES573" t="str">
            <v/>
          </cell>
          <cell r="ET573" t="str">
            <v/>
          </cell>
          <cell r="EU573" t="str">
            <v/>
          </cell>
          <cell r="EV573" t="str">
            <v/>
          </cell>
          <cell r="EW573" t="str">
            <v/>
          </cell>
          <cell r="EX573" t="str">
            <v/>
          </cell>
          <cell r="EY573" t="str">
            <v/>
          </cell>
          <cell r="EZ573" t="str">
            <v/>
          </cell>
          <cell r="FA573" t="str">
            <v/>
          </cell>
          <cell r="FB573" t="str">
            <v/>
          </cell>
          <cell r="FC573" t="str">
            <v/>
          </cell>
          <cell r="FD573" t="str">
            <v/>
          </cell>
          <cell r="FE573" t="str">
            <v/>
          </cell>
          <cell r="FF573" t="str">
            <v/>
          </cell>
          <cell r="FG573" t="str">
            <v/>
          </cell>
          <cell r="FH573" t="str">
            <v/>
          </cell>
          <cell r="FI573">
            <v>44005</v>
          </cell>
          <cell r="FJ573">
            <v>44005</v>
          </cell>
          <cell r="FK573">
            <v>0</v>
          </cell>
          <cell r="FL573">
            <v>44005</v>
          </cell>
          <cell r="FM573">
            <v>44005</v>
          </cell>
          <cell r="FN573">
            <v>0</v>
          </cell>
          <cell r="FO573">
            <v>44210</v>
          </cell>
          <cell r="FP573">
            <v>44210</v>
          </cell>
          <cell r="FQ573">
            <v>0</v>
          </cell>
          <cell r="FR573">
            <v>44214</v>
          </cell>
          <cell r="FS573">
            <v>44214</v>
          </cell>
          <cell r="FT573">
            <v>0</v>
          </cell>
          <cell r="FU573">
            <v>44252</v>
          </cell>
          <cell r="FV573">
            <v>44252</v>
          </cell>
          <cell r="FW573">
            <v>0</v>
          </cell>
          <cell r="FX573">
            <v>44651</v>
          </cell>
          <cell r="FY573">
            <v>44651</v>
          </cell>
          <cell r="FZ573">
            <v>0</v>
          </cell>
          <cell r="GA573">
            <v>44651</v>
          </cell>
          <cell r="GB573">
            <v>44651</v>
          </cell>
          <cell r="GC573">
            <v>0</v>
          </cell>
          <cell r="GD573">
            <v>0</v>
          </cell>
          <cell r="GE573">
            <v>0</v>
          </cell>
          <cell r="GF573">
            <v>0</v>
          </cell>
          <cell r="GG573">
            <v>44230</v>
          </cell>
          <cell r="GH573">
            <v>44230</v>
          </cell>
          <cell r="GI573">
            <v>0</v>
          </cell>
          <cell r="GJ573" t="str">
            <v/>
          </cell>
          <cell r="GK573" t="str">
            <v/>
          </cell>
          <cell r="GL573" t="str">
            <v/>
          </cell>
          <cell r="GM573" t="str">
            <v/>
          </cell>
          <cell r="GN573" t="str">
            <v/>
          </cell>
          <cell r="GO573">
            <v>44419</v>
          </cell>
          <cell r="GP573">
            <v>44419</v>
          </cell>
          <cell r="GQ573">
            <v>0</v>
          </cell>
          <cell r="GR573">
            <v>45016</v>
          </cell>
          <cell r="GS573">
            <v>45016</v>
          </cell>
          <cell r="GT573">
            <v>0</v>
          </cell>
          <cell r="GU573">
            <v>45016</v>
          </cell>
          <cell r="GV573">
            <v>45016</v>
          </cell>
          <cell r="GW573">
            <v>0</v>
          </cell>
          <cell r="GY573"/>
          <cell r="GZ573" t="str">
            <v>Post SG5</v>
          </cell>
          <cell r="HA573">
            <v>49</v>
          </cell>
          <cell r="HB573">
            <v>27.857142857142858</v>
          </cell>
          <cell r="HC573">
            <v>29.285714285714285</v>
          </cell>
          <cell r="HD573">
            <v>63</v>
          </cell>
          <cell r="HE573">
            <v>52.142857142857146</v>
          </cell>
        </row>
        <row r="574">
          <cell r="A574" t="str">
            <v>J691.25</v>
          </cell>
          <cell r="B574" t="str">
            <v>SCR Rehab - S680 - Miles Road</v>
          </cell>
          <cell r="C574">
            <v>45231</v>
          </cell>
          <cell r="D574" t="str">
            <v>WWI</v>
          </cell>
          <cell r="E574" t="str">
            <v>Jamie Whitmore</v>
          </cell>
          <cell r="F574" t="str">
            <v>Ian Moore</v>
          </cell>
          <cell r="G574" t="str">
            <v>SL</v>
          </cell>
          <cell r="H574" t="str">
            <v>GTRL</v>
          </cell>
          <cell r="I574" t="str">
            <v>CLEAO1ZZ</v>
          </cell>
          <cell r="J574" t="str">
            <v>1D</v>
          </cell>
          <cell r="K574" t="str">
            <v>London Infra Waste</v>
          </cell>
          <cell r="L574" t="str">
            <v>SBXCAS</v>
          </cell>
          <cell r="M574" t="str">
            <v>WW Capital Maint BX-Critical assets-SRE</v>
          </cell>
          <cell r="N574" t="str">
            <v>COMPLETE</v>
          </cell>
          <cell r="O574" t="str">
            <v>UFPROG</v>
          </cell>
          <cell r="P574">
            <v>0</v>
          </cell>
          <cell r="Q574">
            <v>0</v>
          </cell>
          <cell r="R574">
            <v>0</v>
          </cell>
          <cell r="S574">
            <v>0</v>
          </cell>
          <cell r="T574"/>
          <cell r="U574"/>
          <cell r="V574"/>
          <cell r="W574"/>
          <cell r="X574"/>
          <cell r="Y574"/>
          <cell r="Z574"/>
          <cell r="AA574"/>
          <cell r="AB574"/>
          <cell r="AC574"/>
          <cell r="AD574"/>
          <cell r="AE574"/>
          <cell r="AF574">
            <v>0</v>
          </cell>
          <cell r="AG574"/>
          <cell r="AH574"/>
          <cell r="AI574"/>
          <cell r="AJ574"/>
          <cell r="AK574"/>
          <cell r="AL574"/>
          <cell r="AM574"/>
          <cell r="AN574"/>
          <cell r="AO574"/>
          <cell r="AP574"/>
          <cell r="AQ574"/>
          <cell r="AR574"/>
          <cell r="AS574">
            <v>0</v>
          </cell>
          <cell r="AT574"/>
          <cell r="AU574"/>
          <cell r="AV574"/>
          <cell r="AW574"/>
          <cell r="AX574"/>
          <cell r="AY574"/>
          <cell r="AZ574"/>
          <cell r="BA574"/>
          <cell r="BB574"/>
          <cell r="BC574"/>
          <cell r="BD574"/>
          <cell r="BE574"/>
          <cell r="BF574">
            <v>0</v>
          </cell>
          <cell r="BG574"/>
          <cell r="BH574"/>
          <cell r="BI574"/>
          <cell r="BJ574"/>
          <cell r="BK574"/>
          <cell r="BL574"/>
          <cell r="BM574"/>
          <cell r="BN574"/>
          <cell r="BO574"/>
          <cell r="BP574"/>
          <cell r="BQ574"/>
          <cell r="BR574"/>
          <cell r="BS574">
            <v>0</v>
          </cell>
          <cell r="BT574"/>
          <cell r="BU574"/>
          <cell r="BV574"/>
          <cell r="BW574"/>
          <cell r="BX574"/>
          <cell r="BY574"/>
          <cell r="BZ574"/>
          <cell r="CA574"/>
          <cell r="CB574"/>
          <cell r="CC574"/>
          <cell r="CD574"/>
          <cell r="CE574"/>
          <cell r="CF574">
            <v>0</v>
          </cell>
          <cell r="CG574"/>
          <cell r="CH574"/>
          <cell r="CI574"/>
          <cell r="CJ574"/>
          <cell r="CK574"/>
          <cell r="CL574"/>
          <cell r="CM574"/>
          <cell r="CN574"/>
          <cell r="CO574"/>
          <cell r="CP574"/>
          <cell r="CQ574"/>
          <cell r="CR574"/>
          <cell r="CS574">
            <v>0</v>
          </cell>
          <cell r="CT574"/>
          <cell r="CU574"/>
          <cell r="CV574"/>
          <cell r="CW574"/>
          <cell r="CX574"/>
          <cell r="CY574"/>
          <cell r="CZ574"/>
          <cell r="DA574"/>
          <cell r="DB574"/>
          <cell r="DC574"/>
          <cell r="DD574"/>
          <cell r="DE574"/>
          <cell r="DF574">
            <v>0</v>
          </cell>
          <cell r="DH574">
            <v>0</v>
          </cell>
          <cell r="DI574">
            <v>0</v>
          </cell>
          <cell r="DJ574">
            <v>0</v>
          </cell>
          <cell r="DK574">
            <v>0</v>
          </cell>
          <cell r="DL574">
            <v>0</v>
          </cell>
          <cell r="DM574">
            <v>0</v>
          </cell>
          <cell r="DN574">
            <v>0</v>
          </cell>
          <cell r="DO574"/>
          <cell r="DP574">
            <v>43467</v>
          </cell>
          <cell r="DQ574">
            <v>43467</v>
          </cell>
          <cell r="DR574">
            <v>0</v>
          </cell>
          <cell r="DS574" t="str">
            <v/>
          </cell>
          <cell r="DT574" t="str">
            <v/>
          </cell>
          <cell r="DU574" t="str">
            <v/>
          </cell>
          <cell r="DV574" t="str">
            <v/>
          </cell>
          <cell r="DW574" t="str">
            <v/>
          </cell>
          <cell r="DX574" t="str">
            <v/>
          </cell>
          <cell r="DY574" t="str">
            <v/>
          </cell>
          <cell r="DZ574" t="str">
            <v/>
          </cell>
          <cell r="EA574" t="str">
            <v/>
          </cell>
          <cell r="EB574">
            <v>43810</v>
          </cell>
          <cell r="EC574">
            <v>43810</v>
          </cell>
          <cell r="ED574">
            <v>0</v>
          </cell>
          <cell r="EE574" t="str">
            <v/>
          </cell>
          <cell r="EF574" t="str">
            <v/>
          </cell>
          <cell r="EG574" t="str">
            <v/>
          </cell>
          <cell r="EH574" t="str">
            <v/>
          </cell>
          <cell r="EI574" t="str">
            <v/>
          </cell>
          <cell r="EJ574" t="str">
            <v/>
          </cell>
          <cell r="EK574" t="str">
            <v/>
          </cell>
          <cell r="EL574" t="str">
            <v/>
          </cell>
          <cell r="EM574" t="str">
            <v/>
          </cell>
          <cell r="EN574" t="str">
            <v/>
          </cell>
          <cell r="EO574" t="str">
            <v/>
          </cell>
          <cell r="EP574" t="str">
            <v/>
          </cell>
          <cell r="EQ574" t="str">
            <v/>
          </cell>
          <cell r="ER574" t="str">
            <v/>
          </cell>
          <cell r="ES574" t="str">
            <v/>
          </cell>
          <cell r="ET574" t="str">
            <v/>
          </cell>
          <cell r="EU574" t="str">
            <v/>
          </cell>
          <cell r="EV574" t="str">
            <v/>
          </cell>
          <cell r="EW574" t="str">
            <v/>
          </cell>
          <cell r="EX574" t="str">
            <v/>
          </cell>
          <cell r="EY574" t="str">
            <v/>
          </cell>
          <cell r="EZ574" t="str">
            <v/>
          </cell>
          <cell r="FA574" t="str">
            <v/>
          </cell>
          <cell r="FB574" t="str">
            <v/>
          </cell>
          <cell r="FC574" t="str">
            <v/>
          </cell>
          <cell r="FD574" t="str">
            <v/>
          </cell>
          <cell r="FE574" t="str">
            <v/>
          </cell>
          <cell r="FF574" t="str">
            <v/>
          </cell>
          <cell r="FG574" t="str">
            <v/>
          </cell>
          <cell r="FH574" t="str">
            <v/>
          </cell>
          <cell r="FI574">
            <v>43992</v>
          </cell>
          <cell r="FJ574">
            <v>43992</v>
          </cell>
          <cell r="FK574">
            <v>0</v>
          </cell>
          <cell r="FL574">
            <v>43992</v>
          </cell>
          <cell r="FM574">
            <v>43992</v>
          </cell>
          <cell r="FN574">
            <v>0</v>
          </cell>
          <cell r="FO574">
            <v>44223</v>
          </cell>
          <cell r="FP574">
            <v>44223</v>
          </cell>
          <cell r="FQ574">
            <v>0</v>
          </cell>
          <cell r="FR574">
            <v>44225</v>
          </cell>
          <cell r="FS574">
            <v>44225</v>
          </cell>
          <cell r="FT574">
            <v>0</v>
          </cell>
          <cell r="FU574">
            <v>44259</v>
          </cell>
          <cell r="FV574">
            <v>44259</v>
          </cell>
          <cell r="FW574">
            <v>0</v>
          </cell>
          <cell r="FX574">
            <v>44651</v>
          </cell>
          <cell r="FY574">
            <v>44651</v>
          </cell>
          <cell r="FZ574">
            <v>0</v>
          </cell>
          <cell r="GA574">
            <v>44651</v>
          </cell>
          <cell r="GB574">
            <v>44651</v>
          </cell>
          <cell r="GC574">
            <v>0</v>
          </cell>
          <cell r="GD574">
            <v>0</v>
          </cell>
          <cell r="GE574">
            <v>0</v>
          </cell>
          <cell r="GF574">
            <v>0</v>
          </cell>
          <cell r="GG574">
            <v>44237</v>
          </cell>
          <cell r="GH574">
            <v>44237</v>
          </cell>
          <cell r="GI574">
            <v>0</v>
          </cell>
          <cell r="GJ574" t="str">
            <v/>
          </cell>
          <cell r="GK574" t="str">
            <v/>
          </cell>
          <cell r="GL574" t="str">
            <v/>
          </cell>
          <cell r="GM574" t="str">
            <v/>
          </cell>
          <cell r="GN574" t="str">
            <v/>
          </cell>
          <cell r="GO574">
            <v>44727</v>
          </cell>
          <cell r="GP574">
            <v>44727</v>
          </cell>
          <cell r="GQ574">
            <v>0</v>
          </cell>
          <cell r="GR574">
            <v>45016</v>
          </cell>
          <cell r="GS574">
            <v>45016</v>
          </cell>
          <cell r="GT574">
            <v>0</v>
          </cell>
          <cell r="GU574">
            <v>45016</v>
          </cell>
          <cell r="GV574">
            <v>45016</v>
          </cell>
          <cell r="GW574">
            <v>0</v>
          </cell>
          <cell r="GY574"/>
          <cell r="GZ574" t="str">
            <v>Post SG5</v>
          </cell>
          <cell r="HA574">
            <v>49</v>
          </cell>
          <cell r="HB574">
            <v>26</v>
          </cell>
          <cell r="HC574">
            <v>33</v>
          </cell>
          <cell r="HD574">
            <v>61.142857142857146</v>
          </cell>
          <cell r="HE574">
            <v>52.142857142857146</v>
          </cell>
        </row>
        <row r="575">
          <cell r="A575" t="str">
            <v>J691.26</v>
          </cell>
          <cell r="B575" t="str">
            <v>SCR Rehab - U699 - Budd Close</v>
          </cell>
          <cell r="C575">
            <v>45231</v>
          </cell>
          <cell r="D575" t="str">
            <v>WWI</v>
          </cell>
          <cell r="E575" t="str">
            <v>Jamie Whitmore</v>
          </cell>
          <cell r="F575" t="str">
            <v>Ian Moore</v>
          </cell>
          <cell r="G575" t="str">
            <v>NL</v>
          </cell>
          <cell r="H575" t="str">
            <v>NTHL</v>
          </cell>
          <cell r="I575" t="str">
            <v>CLEAO1ZZ</v>
          </cell>
          <cell r="J575" t="str">
            <v>1D</v>
          </cell>
          <cell r="K575" t="str">
            <v>London Infra Waste</v>
          </cell>
          <cell r="L575" t="str">
            <v>SBXCAS</v>
          </cell>
          <cell r="M575" t="str">
            <v>WW Capital Maint BX-Critical assets-SRE</v>
          </cell>
          <cell r="N575" t="str">
            <v>COMPLETE</v>
          </cell>
          <cell r="O575" t="str">
            <v>UFPROG</v>
          </cell>
          <cell r="P575">
            <v>0</v>
          </cell>
          <cell r="Q575">
            <v>0</v>
          </cell>
          <cell r="R575">
            <v>0</v>
          </cell>
          <cell r="S575">
            <v>0</v>
          </cell>
          <cell r="T575"/>
          <cell r="U575"/>
          <cell r="V575"/>
          <cell r="W575"/>
          <cell r="X575"/>
          <cell r="Y575"/>
          <cell r="Z575"/>
          <cell r="AA575"/>
          <cell r="AB575"/>
          <cell r="AC575"/>
          <cell r="AD575"/>
          <cell r="AE575"/>
          <cell r="AF575">
            <v>0</v>
          </cell>
          <cell r="AG575"/>
          <cell r="AH575"/>
          <cell r="AI575"/>
          <cell r="AJ575"/>
          <cell r="AK575"/>
          <cell r="AL575"/>
          <cell r="AM575"/>
          <cell r="AN575"/>
          <cell r="AO575"/>
          <cell r="AP575"/>
          <cell r="AQ575"/>
          <cell r="AR575"/>
          <cell r="AS575">
            <v>0</v>
          </cell>
          <cell r="AT575"/>
          <cell r="AU575"/>
          <cell r="AV575"/>
          <cell r="AW575"/>
          <cell r="AX575"/>
          <cell r="AY575"/>
          <cell r="AZ575"/>
          <cell r="BA575"/>
          <cell r="BB575"/>
          <cell r="BC575"/>
          <cell r="BD575"/>
          <cell r="BE575"/>
          <cell r="BF575">
            <v>0</v>
          </cell>
          <cell r="BG575"/>
          <cell r="BH575"/>
          <cell r="BI575"/>
          <cell r="BJ575"/>
          <cell r="BK575"/>
          <cell r="BL575"/>
          <cell r="BM575"/>
          <cell r="BN575"/>
          <cell r="BO575"/>
          <cell r="BP575"/>
          <cell r="BQ575"/>
          <cell r="BR575"/>
          <cell r="BS575">
            <v>0</v>
          </cell>
          <cell r="BT575"/>
          <cell r="BU575"/>
          <cell r="BV575"/>
          <cell r="BW575"/>
          <cell r="BX575"/>
          <cell r="BY575"/>
          <cell r="BZ575"/>
          <cell r="CA575"/>
          <cell r="CB575"/>
          <cell r="CC575"/>
          <cell r="CD575"/>
          <cell r="CE575"/>
          <cell r="CF575">
            <v>0</v>
          </cell>
          <cell r="CG575"/>
          <cell r="CH575"/>
          <cell r="CI575"/>
          <cell r="CJ575"/>
          <cell r="CK575"/>
          <cell r="CL575"/>
          <cell r="CM575"/>
          <cell r="CN575"/>
          <cell r="CO575"/>
          <cell r="CP575"/>
          <cell r="CQ575"/>
          <cell r="CR575"/>
          <cell r="CS575">
            <v>0</v>
          </cell>
          <cell r="CT575"/>
          <cell r="CU575"/>
          <cell r="CV575"/>
          <cell r="CW575"/>
          <cell r="CX575"/>
          <cell r="CY575"/>
          <cell r="CZ575"/>
          <cell r="DA575"/>
          <cell r="DB575"/>
          <cell r="DC575"/>
          <cell r="DD575"/>
          <cell r="DE575"/>
          <cell r="DF575">
            <v>0</v>
          </cell>
          <cell r="DH575">
            <v>0</v>
          </cell>
          <cell r="DI575">
            <v>0</v>
          </cell>
          <cell r="DJ575">
            <v>0</v>
          </cell>
          <cell r="DK575">
            <v>0</v>
          </cell>
          <cell r="DL575">
            <v>0</v>
          </cell>
          <cell r="DM575">
            <v>0</v>
          </cell>
          <cell r="DN575">
            <v>0</v>
          </cell>
          <cell r="DO575"/>
          <cell r="DP575">
            <v>43467</v>
          </cell>
          <cell r="DQ575">
            <v>43467</v>
          </cell>
          <cell r="DR575">
            <v>0</v>
          </cell>
          <cell r="DS575" t="str">
            <v/>
          </cell>
          <cell r="DT575" t="str">
            <v/>
          </cell>
          <cell r="DU575" t="str">
            <v/>
          </cell>
          <cell r="DV575" t="str">
            <v/>
          </cell>
          <cell r="DW575" t="str">
            <v/>
          </cell>
          <cell r="DX575" t="str">
            <v/>
          </cell>
          <cell r="DY575" t="str">
            <v/>
          </cell>
          <cell r="DZ575" t="str">
            <v/>
          </cell>
          <cell r="EA575" t="str">
            <v/>
          </cell>
          <cell r="EB575">
            <v>43810</v>
          </cell>
          <cell r="EC575">
            <v>43810</v>
          </cell>
          <cell r="ED575">
            <v>0</v>
          </cell>
          <cell r="EE575" t="str">
            <v/>
          </cell>
          <cell r="EF575" t="str">
            <v/>
          </cell>
          <cell r="EG575" t="str">
            <v/>
          </cell>
          <cell r="EH575" t="str">
            <v/>
          </cell>
          <cell r="EI575" t="str">
            <v/>
          </cell>
          <cell r="EJ575" t="str">
            <v/>
          </cell>
          <cell r="EK575" t="str">
            <v/>
          </cell>
          <cell r="EL575" t="str">
            <v/>
          </cell>
          <cell r="EM575" t="str">
            <v/>
          </cell>
          <cell r="EN575" t="str">
            <v/>
          </cell>
          <cell r="EO575" t="str">
            <v/>
          </cell>
          <cell r="EP575" t="str">
            <v/>
          </cell>
          <cell r="EQ575" t="str">
            <v/>
          </cell>
          <cell r="ER575" t="str">
            <v/>
          </cell>
          <cell r="ES575" t="str">
            <v/>
          </cell>
          <cell r="ET575" t="str">
            <v/>
          </cell>
          <cell r="EU575" t="str">
            <v/>
          </cell>
          <cell r="EV575" t="str">
            <v/>
          </cell>
          <cell r="EW575" t="str">
            <v/>
          </cell>
          <cell r="EX575" t="str">
            <v/>
          </cell>
          <cell r="EY575" t="str">
            <v/>
          </cell>
          <cell r="EZ575" t="str">
            <v/>
          </cell>
          <cell r="FA575" t="str">
            <v/>
          </cell>
          <cell r="FB575" t="str">
            <v/>
          </cell>
          <cell r="FC575" t="str">
            <v/>
          </cell>
          <cell r="FD575" t="str">
            <v/>
          </cell>
          <cell r="FE575" t="str">
            <v/>
          </cell>
          <cell r="FF575" t="str">
            <v/>
          </cell>
          <cell r="FG575" t="str">
            <v/>
          </cell>
          <cell r="FH575" t="str">
            <v/>
          </cell>
          <cell r="FI575">
            <v>43992</v>
          </cell>
          <cell r="FJ575">
            <v>43992</v>
          </cell>
          <cell r="FK575">
            <v>0</v>
          </cell>
          <cell r="FL575">
            <v>43992</v>
          </cell>
          <cell r="FM575">
            <v>43992</v>
          </cell>
          <cell r="FN575">
            <v>0</v>
          </cell>
          <cell r="FO575">
            <v>44274</v>
          </cell>
          <cell r="FP575">
            <v>44274</v>
          </cell>
          <cell r="FQ575">
            <v>0</v>
          </cell>
          <cell r="FR575">
            <v>44278</v>
          </cell>
          <cell r="FS575">
            <v>44278</v>
          </cell>
          <cell r="FT575">
            <v>0</v>
          </cell>
          <cell r="FU575">
            <v>44285</v>
          </cell>
          <cell r="FV575">
            <v>44285</v>
          </cell>
          <cell r="FW575">
            <v>0</v>
          </cell>
          <cell r="FX575">
            <v>44651</v>
          </cell>
          <cell r="FY575">
            <v>44651</v>
          </cell>
          <cell r="FZ575">
            <v>0</v>
          </cell>
          <cell r="GA575">
            <v>44651</v>
          </cell>
          <cell r="GB575">
            <v>44651</v>
          </cell>
          <cell r="GC575">
            <v>0</v>
          </cell>
          <cell r="GD575">
            <v>0</v>
          </cell>
          <cell r="GE575">
            <v>0</v>
          </cell>
          <cell r="GF575">
            <v>0</v>
          </cell>
          <cell r="GG575">
            <v>44287</v>
          </cell>
          <cell r="GH575">
            <v>44287</v>
          </cell>
          <cell r="GI575">
            <v>0</v>
          </cell>
          <cell r="GJ575" t="str">
            <v/>
          </cell>
          <cell r="GK575" t="str">
            <v/>
          </cell>
          <cell r="GL575" t="str">
            <v/>
          </cell>
          <cell r="GM575" t="str">
            <v/>
          </cell>
          <cell r="GN575" t="str">
            <v/>
          </cell>
          <cell r="GO575">
            <v>44739</v>
          </cell>
          <cell r="GP575">
            <v>44739</v>
          </cell>
          <cell r="GQ575">
            <v>0</v>
          </cell>
          <cell r="GR575">
            <v>45016</v>
          </cell>
          <cell r="GS575">
            <v>45016</v>
          </cell>
          <cell r="GT575">
            <v>0</v>
          </cell>
          <cell r="GU575">
            <v>45016</v>
          </cell>
          <cell r="GV575">
            <v>45016</v>
          </cell>
          <cell r="GW575">
            <v>0</v>
          </cell>
          <cell r="GY575"/>
          <cell r="GZ575" t="str">
            <v>Post SG5</v>
          </cell>
          <cell r="HA575">
            <v>49</v>
          </cell>
          <cell r="HB575">
            <v>26</v>
          </cell>
          <cell r="HC575">
            <v>40.285714285714285</v>
          </cell>
          <cell r="HD575">
            <v>53.857142857142854</v>
          </cell>
          <cell r="HE575">
            <v>52.142857142857146</v>
          </cell>
        </row>
        <row r="576">
          <cell r="A576" t="str">
            <v>J691.27</v>
          </cell>
          <cell r="B576" t="str">
            <v>SCR Rehab - S709 - Merton Hall Road</v>
          </cell>
          <cell r="C576">
            <v>45231</v>
          </cell>
          <cell r="D576" t="str">
            <v>WWI</v>
          </cell>
          <cell r="E576" t="str">
            <v>Neil Strudwick</v>
          </cell>
          <cell r="F576" t="str">
            <v>Ian Moore</v>
          </cell>
          <cell r="G576" t="str">
            <v>SL</v>
          </cell>
          <cell r="H576" t="str">
            <v>GTRL</v>
          </cell>
          <cell r="I576" t="str">
            <v>CLEAO1ZZ</v>
          </cell>
          <cell r="J576" t="str">
            <v>1D</v>
          </cell>
          <cell r="K576" t="str">
            <v>London Infra Waste</v>
          </cell>
          <cell r="L576" t="str">
            <v>SBXCAS</v>
          </cell>
          <cell r="M576" t="str">
            <v>WW Capital Maint BX-Critical assets-SRE</v>
          </cell>
          <cell r="N576" t="str">
            <v>COMPLETE</v>
          </cell>
          <cell r="O576" t="str">
            <v>UFPROG</v>
          </cell>
          <cell r="P576">
            <v>0</v>
          </cell>
          <cell r="Q576">
            <v>0</v>
          </cell>
          <cell r="R576">
            <v>0</v>
          </cell>
          <cell r="S576">
            <v>0</v>
          </cell>
          <cell r="T576"/>
          <cell r="U576"/>
          <cell r="V576"/>
          <cell r="W576"/>
          <cell r="X576"/>
          <cell r="Y576"/>
          <cell r="Z576"/>
          <cell r="AA576"/>
          <cell r="AB576"/>
          <cell r="AC576"/>
          <cell r="AD576"/>
          <cell r="AE576"/>
          <cell r="AF576">
            <v>0</v>
          </cell>
          <cell r="AG576"/>
          <cell r="AH576"/>
          <cell r="AI576"/>
          <cell r="AJ576"/>
          <cell r="AK576"/>
          <cell r="AL576"/>
          <cell r="AM576"/>
          <cell r="AN576"/>
          <cell r="AO576"/>
          <cell r="AP576"/>
          <cell r="AQ576"/>
          <cell r="AR576"/>
          <cell r="AS576">
            <v>0</v>
          </cell>
          <cell r="AT576"/>
          <cell r="AU576"/>
          <cell r="AV576"/>
          <cell r="AW576"/>
          <cell r="AX576"/>
          <cell r="AY576"/>
          <cell r="AZ576"/>
          <cell r="BA576"/>
          <cell r="BB576"/>
          <cell r="BC576"/>
          <cell r="BD576"/>
          <cell r="BE576"/>
          <cell r="BF576">
            <v>0</v>
          </cell>
          <cell r="BG576"/>
          <cell r="BH576"/>
          <cell r="BI576"/>
          <cell r="BJ576"/>
          <cell r="BK576"/>
          <cell r="BL576"/>
          <cell r="BM576"/>
          <cell r="BN576"/>
          <cell r="BO576"/>
          <cell r="BP576"/>
          <cell r="BQ576"/>
          <cell r="BR576"/>
          <cell r="BS576">
            <v>0</v>
          </cell>
          <cell r="BT576"/>
          <cell r="BU576"/>
          <cell r="BV576"/>
          <cell r="BW576"/>
          <cell r="BX576"/>
          <cell r="BY576"/>
          <cell r="BZ576"/>
          <cell r="CA576"/>
          <cell r="CB576"/>
          <cell r="CC576"/>
          <cell r="CD576"/>
          <cell r="CE576"/>
          <cell r="CF576">
            <v>0</v>
          </cell>
          <cell r="CG576"/>
          <cell r="CH576"/>
          <cell r="CI576"/>
          <cell r="CJ576"/>
          <cell r="CK576"/>
          <cell r="CL576"/>
          <cell r="CM576"/>
          <cell r="CN576"/>
          <cell r="CO576"/>
          <cell r="CP576"/>
          <cell r="CQ576"/>
          <cell r="CR576"/>
          <cell r="CS576">
            <v>0</v>
          </cell>
          <cell r="CT576"/>
          <cell r="CU576"/>
          <cell r="CV576"/>
          <cell r="CW576"/>
          <cell r="CX576"/>
          <cell r="CY576"/>
          <cell r="CZ576"/>
          <cell r="DA576"/>
          <cell r="DB576"/>
          <cell r="DC576"/>
          <cell r="DD576"/>
          <cell r="DE576"/>
          <cell r="DF576">
            <v>0</v>
          </cell>
          <cell r="DH576">
            <v>0</v>
          </cell>
          <cell r="DI576">
            <v>0</v>
          </cell>
          <cell r="DJ576">
            <v>0</v>
          </cell>
          <cell r="DK576">
            <v>0</v>
          </cell>
          <cell r="DL576">
            <v>0</v>
          </cell>
          <cell r="DM576">
            <v>0</v>
          </cell>
          <cell r="DN576">
            <v>0</v>
          </cell>
          <cell r="DO576"/>
          <cell r="DP576">
            <v>43693</v>
          </cell>
          <cell r="DQ576">
            <v>43693</v>
          </cell>
          <cell r="DR576">
            <v>0</v>
          </cell>
          <cell r="DS576" t="str">
            <v/>
          </cell>
          <cell r="DT576" t="str">
            <v/>
          </cell>
          <cell r="DU576" t="str">
            <v/>
          </cell>
          <cell r="DV576" t="str">
            <v/>
          </cell>
          <cell r="DW576" t="str">
            <v/>
          </cell>
          <cell r="DX576" t="str">
            <v/>
          </cell>
          <cell r="DY576" t="str">
            <v/>
          </cell>
          <cell r="DZ576" t="str">
            <v/>
          </cell>
          <cell r="EA576" t="str">
            <v/>
          </cell>
          <cell r="EB576">
            <v>43724</v>
          </cell>
          <cell r="EC576">
            <v>43724</v>
          </cell>
          <cell r="ED576">
            <v>0</v>
          </cell>
          <cell r="EE576" t="str">
            <v/>
          </cell>
          <cell r="EF576" t="str">
            <v/>
          </cell>
          <cell r="EG576" t="str">
            <v/>
          </cell>
          <cell r="EH576" t="str">
            <v/>
          </cell>
          <cell r="EI576" t="str">
            <v/>
          </cell>
          <cell r="EJ576" t="str">
            <v/>
          </cell>
          <cell r="EK576" t="str">
            <v/>
          </cell>
          <cell r="EL576" t="str">
            <v/>
          </cell>
          <cell r="EM576" t="str">
            <v/>
          </cell>
          <cell r="EN576" t="str">
            <v/>
          </cell>
          <cell r="EO576" t="str">
            <v/>
          </cell>
          <cell r="EP576" t="str">
            <v/>
          </cell>
          <cell r="EQ576" t="str">
            <v/>
          </cell>
          <cell r="ER576" t="str">
            <v/>
          </cell>
          <cell r="ES576" t="str">
            <v/>
          </cell>
          <cell r="ET576" t="str">
            <v/>
          </cell>
          <cell r="EU576" t="str">
            <v/>
          </cell>
          <cell r="EV576" t="str">
            <v/>
          </cell>
          <cell r="EW576" t="str">
            <v/>
          </cell>
          <cell r="EX576" t="str">
            <v/>
          </cell>
          <cell r="EY576" t="str">
            <v/>
          </cell>
          <cell r="EZ576" t="str">
            <v/>
          </cell>
          <cell r="FA576" t="str">
            <v/>
          </cell>
          <cell r="FB576" t="str">
            <v/>
          </cell>
          <cell r="FC576" t="str">
            <v/>
          </cell>
          <cell r="FD576" t="str">
            <v/>
          </cell>
          <cell r="FE576" t="str">
            <v/>
          </cell>
          <cell r="FF576" t="str">
            <v/>
          </cell>
          <cell r="FG576" t="str">
            <v/>
          </cell>
          <cell r="FH576" t="str">
            <v/>
          </cell>
          <cell r="FI576">
            <v>43843</v>
          </cell>
          <cell r="FJ576">
            <v>43843</v>
          </cell>
          <cell r="FK576">
            <v>0</v>
          </cell>
          <cell r="FL576">
            <v>43843</v>
          </cell>
          <cell r="FM576">
            <v>43843</v>
          </cell>
          <cell r="FN576">
            <v>0</v>
          </cell>
          <cell r="FO576">
            <v>44133</v>
          </cell>
          <cell r="FP576">
            <v>44133</v>
          </cell>
          <cell r="FQ576">
            <v>0</v>
          </cell>
          <cell r="FR576">
            <v>44137</v>
          </cell>
          <cell r="FS576">
            <v>44137</v>
          </cell>
          <cell r="FT576">
            <v>0</v>
          </cell>
          <cell r="FU576">
            <v>44151</v>
          </cell>
          <cell r="FV576">
            <v>44151</v>
          </cell>
          <cell r="FW576">
            <v>0</v>
          </cell>
          <cell r="FX576">
            <v>44565</v>
          </cell>
          <cell r="FY576">
            <v>44565</v>
          </cell>
          <cell r="FZ576">
            <v>0</v>
          </cell>
          <cell r="GA576">
            <v>44565</v>
          </cell>
          <cell r="GB576">
            <v>44565</v>
          </cell>
          <cell r="GC576">
            <v>0</v>
          </cell>
          <cell r="GD576">
            <v>0</v>
          </cell>
          <cell r="GE576">
            <v>0</v>
          </cell>
          <cell r="GF576">
            <v>0</v>
          </cell>
          <cell r="GG576">
            <v>44270</v>
          </cell>
          <cell r="GH576">
            <v>44270</v>
          </cell>
          <cell r="GI576">
            <v>0</v>
          </cell>
          <cell r="GJ576" t="str">
            <v/>
          </cell>
          <cell r="GK576" t="str">
            <v/>
          </cell>
          <cell r="GL576" t="str">
            <v/>
          </cell>
          <cell r="GM576" t="str">
            <v/>
          </cell>
          <cell r="GN576" t="str">
            <v/>
          </cell>
          <cell r="GO576">
            <v>44918</v>
          </cell>
          <cell r="GP576">
            <v>44918</v>
          </cell>
          <cell r="GQ576">
            <v>0</v>
          </cell>
          <cell r="GR576">
            <v>44993</v>
          </cell>
          <cell r="GS576">
            <v>44993</v>
          </cell>
          <cell r="GT576">
            <v>0</v>
          </cell>
          <cell r="GU576">
            <v>44993</v>
          </cell>
          <cell r="GV576">
            <v>44993</v>
          </cell>
          <cell r="GW576">
            <v>0</v>
          </cell>
          <cell r="GY576"/>
          <cell r="GZ576" t="str">
            <v>Post SG5</v>
          </cell>
          <cell r="HA576">
            <v>4.4285714285714288</v>
          </cell>
          <cell r="HB576">
            <v>17</v>
          </cell>
          <cell r="HC576">
            <v>41.428571428571431</v>
          </cell>
          <cell r="HD576">
            <v>61.714285714285715</v>
          </cell>
          <cell r="HE576">
            <v>61.142857142857146</v>
          </cell>
        </row>
        <row r="577">
          <cell r="A577" t="str">
            <v>J691.28</v>
          </cell>
          <cell r="B577" t="str">
            <v>SCR Rehab - U491 - Walham Green  - Fulham</v>
          </cell>
          <cell r="C577">
            <v>45231</v>
          </cell>
          <cell r="D577" t="str">
            <v>WWI</v>
          </cell>
          <cell r="E577" t="str">
            <v>Jamie Whitmore</v>
          </cell>
          <cell r="F577" t="str">
            <v>Ian Moore</v>
          </cell>
          <cell r="G577" t="str">
            <v>SL</v>
          </cell>
          <cell r="H577" t="str">
            <v>GTRL</v>
          </cell>
          <cell r="I577" t="str">
            <v>CLEAO1ZZ</v>
          </cell>
          <cell r="J577" t="str">
            <v>1D</v>
          </cell>
          <cell r="K577" t="str">
            <v>London Infra Waste</v>
          </cell>
          <cell r="L577" t="str">
            <v>SBXCAS</v>
          </cell>
          <cell r="M577" t="str">
            <v>WW Capital Maint BX-Critical assets-SRE</v>
          </cell>
          <cell r="N577" t="str">
            <v>COMPLETE</v>
          </cell>
          <cell r="O577" t="str">
            <v>UFPROG</v>
          </cell>
          <cell r="P577">
            <v>0</v>
          </cell>
          <cell r="Q577">
            <v>0</v>
          </cell>
          <cell r="R577">
            <v>0</v>
          </cell>
          <cell r="S577">
            <v>0</v>
          </cell>
          <cell r="T577"/>
          <cell r="U577"/>
          <cell r="V577"/>
          <cell r="W577"/>
          <cell r="X577"/>
          <cell r="Y577"/>
          <cell r="Z577"/>
          <cell r="AA577"/>
          <cell r="AB577"/>
          <cell r="AC577"/>
          <cell r="AD577"/>
          <cell r="AE577"/>
          <cell r="AF577">
            <v>0</v>
          </cell>
          <cell r="AG577"/>
          <cell r="AH577"/>
          <cell r="AI577"/>
          <cell r="AJ577"/>
          <cell r="AK577"/>
          <cell r="AL577"/>
          <cell r="AM577"/>
          <cell r="AN577"/>
          <cell r="AO577"/>
          <cell r="AP577"/>
          <cell r="AQ577"/>
          <cell r="AR577"/>
          <cell r="AS577">
            <v>0</v>
          </cell>
          <cell r="AT577"/>
          <cell r="AU577"/>
          <cell r="AV577"/>
          <cell r="AW577"/>
          <cell r="AX577"/>
          <cell r="AY577"/>
          <cell r="AZ577"/>
          <cell r="BA577"/>
          <cell r="BB577"/>
          <cell r="BC577"/>
          <cell r="BD577"/>
          <cell r="BE577"/>
          <cell r="BF577">
            <v>0</v>
          </cell>
          <cell r="BG577"/>
          <cell r="BH577"/>
          <cell r="BI577"/>
          <cell r="BJ577"/>
          <cell r="BK577"/>
          <cell r="BL577"/>
          <cell r="BM577"/>
          <cell r="BN577"/>
          <cell r="BO577"/>
          <cell r="BP577"/>
          <cell r="BQ577"/>
          <cell r="BR577"/>
          <cell r="BS577">
            <v>0</v>
          </cell>
          <cell r="BT577"/>
          <cell r="BU577"/>
          <cell r="BV577"/>
          <cell r="BW577"/>
          <cell r="BX577"/>
          <cell r="BY577"/>
          <cell r="BZ577"/>
          <cell r="CA577"/>
          <cell r="CB577"/>
          <cell r="CC577"/>
          <cell r="CD577"/>
          <cell r="CE577"/>
          <cell r="CF577">
            <v>0</v>
          </cell>
          <cell r="CG577"/>
          <cell r="CH577"/>
          <cell r="CI577"/>
          <cell r="CJ577"/>
          <cell r="CK577"/>
          <cell r="CL577"/>
          <cell r="CM577"/>
          <cell r="CN577"/>
          <cell r="CO577"/>
          <cell r="CP577"/>
          <cell r="CQ577"/>
          <cell r="CR577"/>
          <cell r="CS577">
            <v>0</v>
          </cell>
          <cell r="CT577"/>
          <cell r="CU577"/>
          <cell r="CV577"/>
          <cell r="CW577"/>
          <cell r="CX577"/>
          <cell r="CY577"/>
          <cell r="CZ577"/>
          <cell r="DA577"/>
          <cell r="DB577"/>
          <cell r="DC577"/>
          <cell r="DD577"/>
          <cell r="DE577"/>
          <cell r="DF577">
            <v>0</v>
          </cell>
          <cell r="DH577">
            <v>0</v>
          </cell>
          <cell r="DI577">
            <v>0</v>
          </cell>
          <cell r="DJ577">
            <v>0</v>
          </cell>
          <cell r="DK577">
            <v>0</v>
          </cell>
          <cell r="DL577">
            <v>0</v>
          </cell>
          <cell r="DM577">
            <v>0</v>
          </cell>
          <cell r="DN577">
            <v>0</v>
          </cell>
          <cell r="DO577"/>
          <cell r="DP577">
            <v>43467</v>
          </cell>
          <cell r="DQ577">
            <v>43467</v>
          </cell>
          <cell r="DR577">
            <v>0</v>
          </cell>
          <cell r="DS577" t="str">
            <v/>
          </cell>
          <cell r="DT577" t="str">
            <v/>
          </cell>
          <cell r="DU577" t="str">
            <v/>
          </cell>
          <cell r="DV577" t="str">
            <v/>
          </cell>
          <cell r="DW577" t="str">
            <v/>
          </cell>
          <cell r="DX577" t="str">
            <v/>
          </cell>
          <cell r="DY577" t="str">
            <v/>
          </cell>
          <cell r="DZ577" t="str">
            <v/>
          </cell>
          <cell r="EA577" t="str">
            <v/>
          </cell>
          <cell r="EB577">
            <v>44060</v>
          </cell>
          <cell r="EC577">
            <v>44060</v>
          </cell>
          <cell r="ED577">
            <v>0</v>
          </cell>
          <cell r="EE577" t="str">
            <v/>
          </cell>
          <cell r="EF577" t="str">
            <v/>
          </cell>
          <cell r="EG577" t="str">
            <v/>
          </cell>
          <cell r="EH577" t="str">
            <v/>
          </cell>
          <cell r="EI577" t="str">
            <v/>
          </cell>
          <cell r="EJ577" t="str">
            <v/>
          </cell>
          <cell r="EK577" t="str">
            <v/>
          </cell>
          <cell r="EL577" t="str">
            <v/>
          </cell>
          <cell r="EM577" t="str">
            <v/>
          </cell>
          <cell r="EN577" t="str">
            <v/>
          </cell>
          <cell r="EO577" t="str">
            <v/>
          </cell>
          <cell r="EP577" t="str">
            <v/>
          </cell>
          <cell r="EQ577" t="str">
            <v/>
          </cell>
          <cell r="ER577" t="str">
            <v/>
          </cell>
          <cell r="ES577" t="str">
            <v/>
          </cell>
          <cell r="ET577" t="str">
            <v/>
          </cell>
          <cell r="EU577" t="str">
            <v/>
          </cell>
          <cell r="EV577" t="str">
            <v/>
          </cell>
          <cell r="EW577" t="str">
            <v/>
          </cell>
          <cell r="EX577" t="str">
            <v/>
          </cell>
          <cell r="EY577" t="str">
            <v/>
          </cell>
          <cell r="EZ577" t="str">
            <v/>
          </cell>
          <cell r="FA577" t="str">
            <v/>
          </cell>
          <cell r="FB577" t="str">
            <v/>
          </cell>
          <cell r="FC577" t="str">
            <v/>
          </cell>
          <cell r="FD577" t="str">
            <v/>
          </cell>
          <cell r="FE577" t="str">
            <v/>
          </cell>
          <cell r="FF577" t="str">
            <v/>
          </cell>
          <cell r="FG577" t="str">
            <v/>
          </cell>
          <cell r="FH577" t="str">
            <v/>
          </cell>
          <cell r="FI577">
            <v>44236</v>
          </cell>
          <cell r="FJ577">
            <v>44236</v>
          </cell>
          <cell r="FK577">
            <v>0</v>
          </cell>
          <cell r="FL577">
            <v>44236</v>
          </cell>
          <cell r="FM577">
            <v>44236</v>
          </cell>
          <cell r="FN577">
            <v>0</v>
          </cell>
          <cell r="FO577">
            <v>44295</v>
          </cell>
          <cell r="FP577">
            <v>44295</v>
          </cell>
          <cell r="FQ577">
            <v>0</v>
          </cell>
          <cell r="FR577">
            <v>44299</v>
          </cell>
          <cell r="FS577">
            <v>44299</v>
          </cell>
          <cell r="FT577">
            <v>0</v>
          </cell>
          <cell r="FU577">
            <v>44309</v>
          </cell>
          <cell r="FV577">
            <v>44309</v>
          </cell>
          <cell r="FW577">
            <v>0</v>
          </cell>
          <cell r="FX577">
            <v>44651</v>
          </cell>
          <cell r="FY577">
            <v>44651</v>
          </cell>
          <cell r="FZ577">
            <v>0</v>
          </cell>
          <cell r="GA577">
            <v>44651</v>
          </cell>
          <cell r="GB577">
            <v>44651</v>
          </cell>
          <cell r="GC577">
            <v>0</v>
          </cell>
          <cell r="GD577">
            <v>0</v>
          </cell>
          <cell r="GE577">
            <v>0</v>
          </cell>
          <cell r="GF577">
            <v>0</v>
          </cell>
          <cell r="GG577">
            <v>44313</v>
          </cell>
          <cell r="GH577">
            <v>44313</v>
          </cell>
          <cell r="GI577">
            <v>0</v>
          </cell>
          <cell r="GJ577" t="str">
            <v/>
          </cell>
          <cell r="GK577" t="str">
            <v/>
          </cell>
          <cell r="GL577" t="str">
            <v/>
          </cell>
          <cell r="GM577" t="str">
            <v/>
          </cell>
          <cell r="GN577" t="str">
            <v/>
          </cell>
          <cell r="GO577">
            <v>44419</v>
          </cell>
          <cell r="GP577">
            <v>44419</v>
          </cell>
          <cell r="GQ577">
            <v>0</v>
          </cell>
          <cell r="GR577">
            <v>45016</v>
          </cell>
          <cell r="GS577">
            <v>45016</v>
          </cell>
          <cell r="GT577">
            <v>0</v>
          </cell>
          <cell r="GU577">
            <v>45016</v>
          </cell>
          <cell r="GV577">
            <v>45016</v>
          </cell>
          <cell r="GW577">
            <v>0</v>
          </cell>
          <cell r="GY577"/>
          <cell r="GZ577" t="str">
            <v>Post SG5</v>
          </cell>
          <cell r="HA577">
            <v>84.714285714285708</v>
          </cell>
          <cell r="HB577">
            <v>25.142857142857142</v>
          </cell>
          <cell r="HC577">
            <v>8.4285714285714288</v>
          </cell>
          <cell r="HD577">
            <v>50.857142857142854</v>
          </cell>
          <cell r="HE577">
            <v>52.142857142857146</v>
          </cell>
        </row>
        <row r="578">
          <cell r="A578" t="str">
            <v>J691.29</v>
          </cell>
          <cell r="B578" t="str">
            <v>SCR Rehab - N603 - St Pancras Way</v>
          </cell>
          <cell r="C578">
            <v>45231</v>
          </cell>
          <cell r="D578" t="str">
            <v>WWI</v>
          </cell>
          <cell r="E578" t="str">
            <v>Jamie Whitmore</v>
          </cell>
          <cell r="F578" t="str">
            <v>Ian Moore</v>
          </cell>
          <cell r="G578" t="str">
            <v>NL</v>
          </cell>
          <cell r="H578" t="str">
            <v>NTHL</v>
          </cell>
          <cell r="I578" t="str">
            <v>CLEAO1ZZ</v>
          </cell>
          <cell r="J578" t="str">
            <v>1D</v>
          </cell>
          <cell r="K578" t="str">
            <v>London Infra Waste</v>
          </cell>
          <cell r="L578" t="str">
            <v>SBXCAS</v>
          </cell>
          <cell r="M578" t="str">
            <v>WW Capital Maint BX-Critical assets-SRE</v>
          </cell>
          <cell r="N578" t="str">
            <v>COMPLETE</v>
          </cell>
          <cell r="O578" t="str">
            <v>UFPROG</v>
          </cell>
          <cell r="P578">
            <v>0</v>
          </cell>
          <cell r="Q578">
            <v>0</v>
          </cell>
          <cell r="R578">
            <v>0</v>
          </cell>
          <cell r="S578">
            <v>0</v>
          </cell>
          <cell r="T578"/>
          <cell r="U578"/>
          <cell r="V578"/>
          <cell r="W578"/>
          <cell r="X578"/>
          <cell r="Y578"/>
          <cell r="Z578"/>
          <cell r="AA578"/>
          <cell r="AB578"/>
          <cell r="AC578"/>
          <cell r="AD578"/>
          <cell r="AE578"/>
          <cell r="AF578">
            <v>0</v>
          </cell>
          <cell r="AG578"/>
          <cell r="AH578"/>
          <cell r="AI578"/>
          <cell r="AJ578"/>
          <cell r="AK578"/>
          <cell r="AL578"/>
          <cell r="AM578"/>
          <cell r="AN578"/>
          <cell r="AO578"/>
          <cell r="AP578"/>
          <cell r="AQ578"/>
          <cell r="AR578"/>
          <cell r="AS578">
            <v>0</v>
          </cell>
          <cell r="AT578"/>
          <cell r="AU578"/>
          <cell r="AV578"/>
          <cell r="AW578"/>
          <cell r="AX578"/>
          <cell r="AY578"/>
          <cell r="AZ578"/>
          <cell r="BA578"/>
          <cell r="BB578"/>
          <cell r="BC578"/>
          <cell r="BD578"/>
          <cell r="BE578"/>
          <cell r="BF578">
            <v>0</v>
          </cell>
          <cell r="BG578"/>
          <cell r="BH578"/>
          <cell r="BI578"/>
          <cell r="BJ578"/>
          <cell r="BK578"/>
          <cell r="BL578"/>
          <cell r="BM578"/>
          <cell r="BN578"/>
          <cell r="BO578"/>
          <cell r="BP578"/>
          <cell r="BQ578"/>
          <cell r="BR578"/>
          <cell r="BS578">
            <v>0</v>
          </cell>
          <cell r="BT578"/>
          <cell r="BU578"/>
          <cell r="BV578"/>
          <cell r="BW578"/>
          <cell r="BX578"/>
          <cell r="BY578"/>
          <cell r="BZ578"/>
          <cell r="CA578"/>
          <cell r="CB578"/>
          <cell r="CC578"/>
          <cell r="CD578"/>
          <cell r="CE578"/>
          <cell r="CF578">
            <v>0</v>
          </cell>
          <cell r="CG578"/>
          <cell r="CH578"/>
          <cell r="CI578"/>
          <cell r="CJ578"/>
          <cell r="CK578"/>
          <cell r="CL578"/>
          <cell r="CM578"/>
          <cell r="CN578"/>
          <cell r="CO578"/>
          <cell r="CP578"/>
          <cell r="CQ578"/>
          <cell r="CR578"/>
          <cell r="CS578">
            <v>0</v>
          </cell>
          <cell r="CT578"/>
          <cell r="CU578"/>
          <cell r="CV578"/>
          <cell r="CW578"/>
          <cell r="CX578"/>
          <cell r="CY578"/>
          <cell r="CZ578"/>
          <cell r="DA578"/>
          <cell r="DB578"/>
          <cell r="DC578"/>
          <cell r="DD578"/>
          <cell r="DE578"/>
          <cell r="DF578">
            <v>0</v>
          </cell>
          <cell r="DH578">
            <v>0</v>
          </cell>
          <cell r="DI578">
            <v>0</v>
          </cell>
          <cell r="DJ578">
            <v>0</v>
          </cell>
          <cell r="DK578">
            <v>0</v>
          </cell>
          <cell r="DL578">
            <v>0</v>
          </cell>
          <cell r="DM578">
            <v>0</v>
          </cell>
          <cell r="DN578">
            <v>0</v>
          </cell>
          <cell r="DO578"/>
          <cell r="DP578">
            <v>43467</v>
          </cell>
          <cell r="DQ578">
            <v>43467</v>
          </cell>
          <cell r="DR578">
            <v>0</v>
          </cell>
          <cell r="DS578">
            <v>0</v>
          </cell>
          <cell r="DT578">
            <v>0</v>
          </cell>
          <cell r="DU578">
            <v>0</v>
          </cell>
          <cell r="DV578">
            <v>0</v>
          </cell>
          <cell r="DW578">
            <v>0</v>
          </cell>
          <cell r="DX578">
            <v>0</v>
          </cell>
          <cell r="DY578">
            <v>0</v>
          </cell>
          <cell r="DZ578">
            <v>0</v>
          </cell>
          <cell r="EA578">
            <v>0</v>
          </cell>
          <cell r="EB578">
            <v>43888</v>
          </cell>
          <cell r="EC578">
            <v>43888</v>
          </cell>
          <cell r="ED578">
            <v>0</v>
          </cell>
          <cell r="EE578">
            <v>0</v>
          </cell>
          <cell r="EF578">
            <v>0</v>
          </cell>
          <cell r="EG578">
            <v>0</v>
          </cell>
          <cell r="EH578">
            <v>0</v>
          </cell>
          <cell r="EI578">
            <v>0</v>
          </cell>
          <cell r="EJ578">
            <v>0</v>
          </cell>
          <cell r="EK578">
            <v>0</v>
          </cell>
          <cell r="EL578">
            <v>0</v>
          </cell>
          <cell r="EM578">
            <v>0</v>
          </cell>
          <cell r="EN578">
            <v>0</v>
          </cell>
          <cell r="EO578">
            <v>0</v>
          </cell>
          <cell r="EP578">
            <v>0</v>
          </cell>
          <cell r="EQ578">
            <v>0</v>
          </cell>
          <cell r="ER578">
            <v>0</v>
          </cell>
          <cell r="ES578">
            <v>0</v>
          </cell>
          <cell r="ET578">
            <v>0</v>
          </cell>
          <cell r="EU578">
            <v>0</v>
          </cell>
          <cell r="EV578">
            <v>0</v>
          </cell>
          <cell r="EW578">
            <v>0</v>
          </cell>
          <cell r="EX578">
            <v>0</v>
          </cell>
          <cell r="EY578">
            <v>0</v>
          </cell>
          <cell r="EZ578">
            <v>0</v>
          </cell>
          <cell r="FA578">
            <v>0</v>
          </cell>
          <cell r="FB578">
            <v>0</v>
          </cell>
          <cell r="FC578">
            <v>43879</v>
          </cell>
          <cell r="FD578">
            <v>43879</v>
          </cell>
          <cell r="FE578">
            <v>0</v>
          </cell>
          <cell r="FF578">
            <v>43889</v>
          </cell>
          <cell r="FG578">
            <v>43889</v>
          </cell>
          <cell r="FH578">
            <v>0</v>
          </cell>
          <cell r="FI578">
            <v>44277</v>
          </cell>
          <cell r="FJ578">
            <v>44277</v>
          </cell>
          <cell r="FK578">
            <v>0</v>
          </cell>
          <cell r="FL578">
            <v>44277</v>
          </cell>
          <cell r="FM578">
            <v>44277</v>
          </cell>
          <cell r="FN578">
            <v>0</v>
          </cell>
          <cell r="FO578">
            <v>44627</v>
          </cell>
          <cell r="FP578">
            <v>44627</v>
          </cell>
          <cell r="FQ578">
            <v>0</v>
          </cell>
          <cell r="FR578">
            <v>0</v>
          </cell>
          <cell r="FS578">
            <v>0</v>
          </cell>
          <cell r="FT578">
            <v>0</v>
          </cell>
          <cell r="FU578">
            <v>0</v>
          </cell>
          <cell r="FV578">
            <v>0</v>
          </cell>
          <cell r="FW578">
            <v>0</v>
          </cell>
          <cell r="FX578">
            <v>0</v>
          </cell>
          <cell r="FY578">
            <v>0</v>
          </cell>
          <cell r="FZ578">
            <v>0</v>
          </cell>
          <cell r="GA578">
            <v>44909</v>
          </cell>
          <cell r="GB578">
            <v>44909</v>
          </cell>
          <cell r="GC578">
            <v>0</v>
          </cell>
          <cell r="GD578">
            <v>0</v>
          </cell>
          <cell r="GE578">
            <v>0</v>
          </cell>
          <cell r="GF578">
            <v>0</v>
          </cell>
          <cell r="GG578">
            <v>0</v>
          </cell>
          <cell r="GH578">
            <v>0</v>
          </cell>
          <cell r="GI578">
            <v>0</v>
          </cell>
          <cell r="GJ578">
            <v>0</v>
          </cell>
          <cell r="GK578">
            <v>0</v>
          </cell>
          <cell r="GL578">
            <v>0</v>
          </cell>
          <cell r="GM578">
            <v>0</v>
          </cell>
          <cell r="GN578">
            <v>0</v>
          </cell>
          <cell r="GO578">
            <v>45119</v>
          </cell>
          <cell r="GP578">
            <v>45119</v>
          </cell>
          <cell r="GQ578">
            <v>0</v>
          </cell>
          <cell r="GR578">
            <v>0</v>
          </cell>
          <cell r="GS578">
            <v>0</v>
          </cell>
          <cell r="GT578">
            <v>0</v>
          </cell>
          <cell r="GU578">
            <v>0</v>
          </cell>
          <cell r="GV578">
            <v>0</v>
          </cell>
          <cell r="GW578">
            <v>0</v>
          </cell>
          <cell r="GY578"/>
          <cell r="GZ578" t="str">
            <v>Post SG5</v>
          </cell>
          <cell r="HA578">
            <v>60.142857142857146</v>
          </cell>
          <cell r="HB578">
            <v>55.571428571428569</v>
          </cell>
          <cell r="HC578">
            <v>50</v>
          </cell>
          <cell r="HD578">
            <v>-6375.2857142857147</v>
          </cell>
          <cell r="HE578">
            <v>0</v>
          </cell>
          <cell r="HF578" t="str">
            <v>x</v>
          </cell>
        </row>
        <row r="579">
          <cell r="A579" t="str">
            <v>J691.30</v>
          </cell>
          <cell r="B579" t="str">
            <v>SCR Rehab - N786 - Shepherds Bush</v>
          </cell>
          <cell r="C579">
            <v>45231</v>
          </cell>
          <cell r="D579" t="str">
            <v>WWI</v>
          </cell>
          <cell r="E579" t="str">
            <v>Jamie Whitmore</v>
          </cell>
          <cell r="F579" t="str">
            <v>Ian Moore</v>
          </cell>
          <cell r="G579" t="str">
            <v>NL</v>
          </cell>
          <cell r="H579" t="str">
            <v>NTHL</v>
          </cell>
          <cell r="I579" t="str">
            <v>CLEAO1ZZ</v>
          </cell>
          <cell r="J579" t="str">
            <v>1D</v>
          </cell>
          <cell r="K579" t="str">
            <v>London Infra Waste</v>
          </cell>
          <cell r="L579" t="str">
            <v>SBXCAS</v>
          </cell>
          <cell r="M579" t="str">
            <v>WW Capital Maint BX-Critical assets-SRE</v>
          </cell>
          <cell r="N579" t="str">
            <v>COMPLETE</v>
          </cell>
          <cell r="O579" t="str">
            <v>UFPROG</v>
          </cell>
          <cell r="P579">
            <v>0</v>
          </cell>
          <cell r="Q579">
            <v>0</v>
          </cell>
          <cell r="R579">
            <v>0</v>
          </cell>
          <cell r="S579">
            <v>0</v>
          </cell>
          <cell r="T579"/>
          <cell r="U579"/>
          <cell r="V579"/>
          <cell r="W579"/>
          <cell r="X579"/>
          <cell r="Y579"/>
          <cell r="Z579"/>
          <cell r="AA579"/>
          <cell r="AB579"/>
          <cell r="AC579"/>
          <cell r="AD579"/>
          <cell r="AE579"/>
          <cell r="AF579">
            <v>0</v>
          </cell>
          <cell r="AG579"/>
          <cell r="AH579"/>
          <cell r="AI579"/>
          <cell r="AJ579"/>
          <cell r="AK579"/>
          <cell r="AL579"/>
          <cell r="AM579"/>
          <cell r="AN579"/>
          <cell r="AO579"/>
          <cell r="AP579"/>
          <cell r="AQ579"/>
          <cell r="AR579"/>
          <cell r="AS579">
            <v>0</v>
          </cell>
          <cell r="AT579"/>
          <cell r="AU579"/>
          <cell r="AV579"/>
          <cell r="AW579"/>
          <cell r="AX579"/>
          <cell r="AY579"/>
          <cell r="AZ579"/>
          <cell r="BA579"/>
          <cell r="BB579"/>
          <cell r="BC579"/>
          <cell r="BD579"/>
          <cell r="BE579"/>
          <cell r="BF579">
            <v>0</v>
          </cell>
          <cell r="BG579"/>
          <cell r="BH579"/>
          <cell r="BI579"/>
          <cell r="BJ579"/>
          <cell r="BK579"/>
          <cell r="BL579"/>
          <cell r="BM579"/>
          <cell r="BN579"/>
          <cell r="BO579"/>
          <cell r="BP579"/>
          <cell r="BQ579"/>
          <cell r="BR579"/>
          <cell r="BS579">
            <v>0</v>
          </cell>
          <cell r="BT579"/>
          <cell r="BU579"/>
          <cell r="BV579"/>
          <cell r="BW579"/>
          <cell r="BX579"/>
          <cell r="BY579"/>
          <cell r="BZ579"/>
          <cell r="CA579"/>
          <cell r="CB579"/>
          <cell r="CC579"/>
          <cell r="CD579"/>
          <cell r="CE579"/>
          <cell r="CF579">
            <v>0</v>
          </cell>
          <cell r="CG579"/>
          <cell r="CH579"/>
          <cell r="CI579"/>
          <cell r="CJ579"/>
          <cell r="CK579"/>
          <cell r="CL579"/>
          <cell r="CM579"/>
          <cell r="CN579"/>
          <cell r="CO579"/>
          <cell r="CP579"/>
          <cell r="CQ579"/>
          <cell r="CR579"/>
          <cell r="CS579">
            <v>0</v>
          </cell>
          <cell r="CT579"/>
          <cell r="CU579"/>
          <cell r="CV579"/>
          <cell r="CW579"/>
          <cell r="CX579"/>
          <cell r="CY579"/>
          <cell r="CZ579"/>
          <cell r="DA579"/>
          <cell r="DB579"/>
          <cell r="DC579"/>
          <cell r="DD579"/>
          <cell r="DE579"/>
          <cell r="DF579">
            <v>0</v>
          </cell>
          <cell r="DH579">
            <v>0</v>
          </cell>
          <cell r="DI579">
            <v>0</v>
          </cell>
          <cell r="DJ579">
            <v>0</v>
          </cell>
          <cell r="DK579">
            <v>0</v>
          </cell>
          <cell r="DL579">
            <v>0</v>
          </cell>
          <cell r="DM579">
            <v>0</v>
          </cell>
          <cell r="DN579">
            <v>0</v>
          </cell>
          <cell r="DO579"/>
          <cell r="DP579">
            <v>43467</v>
          </cell>
          <cell r="DQ579">
            <v>43467</v>
          </cell>
          <cell r="DR579">
            <v>0</v>
          </cell>
          <cell r="DS579" t="str">
            <v/>
          </cell>
          <cell r="DT579" t="str">
            <v/>
          </cell>
          <cell r="DU579" t="str">
            <v/>
          </cell>
          <cell r="DV579" t="str">
            <v/>
          </cell>
          <cell r="DW579" t="str">
            <v/>
          </cell>
          <cell r="DX579" t="str">
            <v/>
          </cell>
          <cell r="DY579" t="str">
            <v/>
          </cell>
          <cell r="DZ579" t="str">
            <v/>
          </cell>
          <cell r="EA579" t="str">
            <v/>
          </cell>
          <cell r="EB579">
            <v>44118</v>
          </cell>
          <cell r="EC579">
            <v>44118</v>
          </cell>
          <cell r="ED579">
            <v>0</v>
          </cell>
          <cell r="EE579" t="str">
            <v/>
          </cell>
          <cell r="EF579" t="str">
            <v/>
          </cell>
          <cell r="EG579" t="str">
            <v/>
          </cell>
          <cell r="EH579" t="str">
            <v/>
          </cell>
          <cell r="EI579" t="str">
            <v/>
          </cell>
          <cell r="EJ579" t="str">
            <v/>
          </cell>
          <cell r="EK579" t="str">
            <v/>
          </cell>
          <cell r="EL579" t="str">
            <v/>
          </cell>
          <cell r="EM579" t="str">
            <v/>
          </cell>
          <cell r="EN579" t="str">
            <v/>
          </cell>
          <cell r="EO579" t="str">
            <v/>
          </cell>
          <cell r="EP579" t="str">
            <v/>
          </cell>
          <cell r="EQ579" t="str">
            <v/>
          </cell>
          <cell r="ER579" t="str">
            <v/>
          </cell>
          <cell r="ES579" t="str">
            <v/>
          </cell>
          <cell r="ET579" t="str">
            <v/>
          </cell>
          <cell r="EU579" t="str">
            <v/>
          </cell>
          <cell r="EV579" t="str">
            <v/>
          </cell>
          <cell r="EW579" t="str">
            <v/>
          </cell>
          <cell r="EX579" t="str">
            <v/>
          </cell>
          <cell r="EY579" t="str">
            <v/>
          </cell>
          <cell r="EZ579" t="str">
            <v/>
          </cell>
          <cell r="FA579" t="str">
            <v/>
          </cell>
          <cell r="FB579" t="str">
            <v/>
          </cell>
          <cell r="FC579" t="str">
            <v/>
          </cell>
          <cell r="FD579" t="str">
            <v/>
          </cell>
          <cell r="FE579" t="str">
            <v/>
          </cell>
          <cell r="FF579" t="str">
            <v/>
          </cell>
          <cell r="FG579" t="str">
            <v/>
          </cell>
          <cell r="FH579" t="str">
            <v/>
          </cell>
          <cell r="FI579">
            <v>44305</v>
          </cell>
          <cell r="FJ579">
            <v>44305</v>
          </cell>
          <cell r="FK579">
            <v>0</v>
          </cell>
          <cell r="FL579">
            <v>44305</v>
          </cell>
          <cell r="FM579">
            <v>44305</v>
          </cell>
          <cell r="FN579">
            <v>0</v>
          </cell>
          <cell r="FO579">
            <v>44320</v>
          </cell>
          <cell r="FP579">
            <v>44320</v>
          </cell>
          <cell r="FQ579">
            <v>0</v>
          </cell>
          <cell r="FR579">
            <v>44322</v>
          </cell>
          <cell r="FS579">
            <v>44322</v>
          </cell>
          <cell r="FT579">
            <v>0</v>
          </cell>
          <cell r="FU579">
            <v>44341</v>
          </cell>
          <cell r="FV579">
            <v>44341</v>
          </cell>
          <cell r="FW579">
            <v>0</v>
          </cell>
          <cell r="FX579">
            <v>44651</v>
          </cell>
          <cell r="FY579">
            <v>44651</v>
          </cell>
          <cell r="FZ579">
            <v>0</v>
          </cell>
          <cell r="GA579">
            <v>44651</v>
          </cell>
          <cell r="GB579">
            <v>44651</v>
          </cell>
          <cell r="GC579">
            <v>0</v>
          </cell>
          <cell r="GD579">
            <v>0</v>
          </cell>
          <cell r="GE579">
            <v>0</v>
          </cell>
          <cell r="GF579">
            <v>0</v>
          </cell>
          <cell r="GG579">
            <v>44531</v>
          </cell>
          <cell r="GH579">
            <v>44531</v>
          </cell>
          <cell r="GI579">
            <v>0</v>
          </cell>
          <cell r="GJ579" t="str">
            <v/>
          </cell>
          <cell r="GK579" t="str">
            <v/>
          </cell>
          <cell r="GL579" t="str">
            <v/>
          </cell>
          <cell r="GM579" t="str">
            <v/>
          </cell>
          <cell r="GN579" t="str">
            <v/>
          </cell>
          <cell r="GO579">
            <v>44739</v>
          </cell>
          <cell r="GP579">
            <v>44739</v>
          </cell>
          <cell r="GQ579">
            <v>0</v>
          </cell>
          <cell r="GR579">
            <v>45016</v>
          </cell>
          <cell r="GS579">
            <v>45016</v>
          </cell>
          <cell r="GT579">
            <v>0</v>
          </cell>
          <cell r="GU579">
            <v>45016</v>
          </cell>
          <cell r="GV579">
            <v>45016</v>
          </cell>
          <cell r="GW579">
            <v>0</v>
          </cell>
          <cell r="GY579"/>
          <cell r="GZ579" t="str">
            <v>Post SG5</v>
          </cell>
          <cell r="HA579">
            <v>93</v>
          </cell>
          <cell r="HB579">
            <v>26.714285714285715</v>
          </cell>
          <cell r="HC579">
            <v>2.1428571428571428</v>
          </cell>
          <cell r="HD579">
            <v>47.285714285714285</v>
          </cell>
          <cell r="HE579">
            <v>52.142857142857146</v>
          </cell>
        </row>
        <row r="580">
          <cell r="A580" t="str">
            <v>J691.31</v>
          </cell>
          <cell r="B580" t="str">
            <v>SCR Rehab - N343 - Alexandra Palace Stat</v>
          </cell>
          <cell r="C580">
            <v>45231</v>
          </cell>
          <cell r="D580" t="str">
            <v>WWI</v>
          </cell>
          <cell r="E580" t="str">
            <v>Jamie Whitmore</v>
          </cell>
          <cell r="F580" t="str">
            <v>Ian Moore</v>
          </cell>
          <cell r="G580" t="str">
            <v>NL</v>
          </cell>
          <cell r="H580" t="str">
            <v>NTHL</v>
          </cell>
          <cell r="I580" t="str">
            <v>CLEAO1ZZ</v>
          </cell>
          <cell r="J580" t="str">
            <v>1D</v>
          </cell>
          <cell r="K580" t="str">
            <v>London Infra Waste</v>
          </cell>
          <cell r="L580" t="str">
            <v>SBXCAS</v>
          </cell>
          <cell r="M580" t="str">
            <v>WW Capital Maint BX-Critical assets-SRE</v>
          </cell>
          <cell r="N580" t="str">
            <v>LIVE</v>
          </cell>
          <cell r="O580" t="str">
            <v>UFPROG</v>
          </cell>
          <cell r="P580">
            <v>0</v>
          </cell>
          <cell r="Q580">
            <v>0</v>
          </cell>
          <cell r="R580">
            <v>0</v>
          </cell>
          <cell r="S580">
            <v>0</v>
          </cell>
          <cell r="T580"/>
          <cell r="U580"/>
          <cell r="V580"/>
          <cell r="W580"/>
          <cell r="X580"/>
          <cell r="Y580"/>
          <cell r="Z580"/>
          <cell r="AA580"/>
          <cell r="AB580"/>
          <cell r="AC580"/>
          <cell r="AD580"/>
          <cell r="AE580"/>
          <cell r="AF580">
            <v>0</v>
          </cell>
          <cell r="AG580"/>
          <cell r="AH580"/>
          <cell r="AI580"/>
          <cell r="AJ580"/>
          <cell r="AK580"/>
          <cell r="AL580"/>
          <cell r="AM580"/>
          <cell r="AN580"/>
          <cell r="AO580"/>
          <cell r="AP580"/>
          <cell r="AQ580"/>
          <cell r="AR580"/>
          <cell r="AS580">
            <v>0</v>
          </cell>
          <cell r="AT580"/>
          <cell r="AU580"/>
          <cell r="AV580"/>
          <cell r="AW580"/>
          <cell r="AX580"/>
          <cell r="AY580"/>
          <cell r="AZ580"/>
          <cell r="BA580"/>
          <cell r="BB580"/>
          <cell r="BC580"/>
          <cell r="BD580"/>
          <cell r="BE580"/>
          <cell r="BF580">
            <v>0</v>
          </cell>
          <cell r="BG580"/>
          <cell r="BH580"/>
          <cell r="BI580"/>
          <cell r="BJ580"/>
          <cell r="BK580"/>
          <cell r="BL580"/>
          <cell r="BM580"/>
          <cell r="BN580"/>
          <cell r="BO580"/>
          <cell r="BP580"/>
          <cell r="BQ580"/>
          <cell r="BR580"/>
          <cell r="BS580">
            <v>0</v>
          </cell>
          <cell r="BT580"/>
          <cell r="BU580"/>
          <cell r="BV580"/>
          <cell r="BW580"/>
          <cell r="BX580"/>
          <cell r="BY580"/>
          <cell r="BZ580"/>
          <cell r="CA580"/>
          <cell r="CB580"/>
          <cell r="CC580"/>
          <cell r="CD580"/>
          <cell r="CE580"/>
          <cell r="CF580">
            <v>0</v>
          </cell>
          <cell r="CG580"/>
          <cell r="CH580"/>
          <cell r="CI580"/>
          <cell r="CJ580"/>
          <cell r="CK580"/>
          <cell r="CL580"/>
          <cell r="CM580"/>
          <cell r="CN580"/>
          <cell r="CO580"/>
          <cell r="CP580"/>
          <cell r="CQ580"/>
          <cell r="CR580"/>
          <cell r="CS580">
            <v>0</v>
          </cell>
          <cell r="CT580"/>
          <cell r="CU580"/>
          <cell r="CV580"/>
          <cell r="CW580"/>
          <cell r="CX580"/>
          <cell r="CY580"/>
          <cell r="CZ580"/>
          <cell r="DA580"/>
          <cell r="DB580"/>
          <cell r="DC580"/>
          <cell r="DD580"/>
          <cell r="DE580"/>
          <cell r="DF580">
            <v>0</v>
          </cell>
          <cell r="DH580">
            <v>0</v>
          </cell>
          <cell r="DI580">
            <v>0</v>
          </cell>
          <cell r="DJ580">
            <v>0</v>
          </cell>
          <cell r="DK580">
            <v>0</v>
          </cell>
          <cell r="DL580">
            <v>0</v>
          </cell>
          <cell r="DM580">
            <v>0</v>
          </cell>
          <cell r="DN580">
            <v>0</v>
          </cell>
          <cell r="DO580"/>
          <cell r="DP580">
            <v>43467</v>
          </cell>
          <cell r="DQ580">
            <v>43467</v>
          </cell>
          <cell r="DR580">
            <v>0</v>
          </cell>
          <cell r="DS580">
            <v>0</v>
          </cell>
          <cell r="DT580">
            <v>0</v>
          </cell>
          <cell r="DU580">
            <v>0</v>
          </cell>
          <cell r="DV580">
            <v>0</v>
          </cell>
          <cell r="DW580">
            <v>0</v>
          </cell>
          <cell r="DX580">
            <v>0</v>
          </cell>
          <cell r="DY580">
            <v>0</v>
          </cell>
          <cell r="DZ580">
            <v>0</v>
          </cell>
          <cell r="EA580">
            <v>0</v>
          </cell>
          <cell r="EB580">
            <v>43888</v>
          </cell>
          <cell r="EC580">
            <v>43888</v>
          </cell>
          <cell r="ED580">
            <v>0</v>
          </cell>
          <cell r="EE580">
            <v>0</v>
          </cell>
          <cell r="EF580">
            <v>0</v>
          </cell>
          <cell r="EG580">
            <v>0</v>
          </cell>
          <cell r="EH580">
            <v>0</v>
          </cell>
          <cell r="EI580">
            <v>0</v>
          </cell>
          <cell r="EJ580">
            <v>0</v>
          </cell>
          <cell r="EK580">
            <v>0</v>
          </cell>
          <cell r="EL580">
            <v>0</v>
          </cell>
          <cell r="EM580">
            <v>0</v>
          </cell>
          <cell r="EN580">
            <v>0</v>
          </cell>
          <cell r="EO580">
            <v>0</v>
          </cell>
          <cell r="EP580">
            <v>0</v>
          </cell>
          <cell r="EQ580">
            <v>0</v>
          </cell>
          <cell r="ER580">
            <v>0</v>
          </cell>
          <cell r="ES580">
            <v>0</v>
          </cell>
          <cell r="ET580">
            <v>0</v>
          </cell>
          <cell r="EU580">
            <v>0</v>
          </cell>
          <cell r="EV580">
            <v>0</v>
          </cell>
          <cell r="EW580">
            <v>0</v>
          </cell>
          <cell r="EX580">
            <v>0</v>
          </cell>
          <cell r="EY580">
            <v>0</v>
          </cell>
          <cell r="EZ580">
            <v>0</v>
          </cell>
          <cell r="FA580">
            <v>0</v>
          </cell>
          <cell r="FB580">
            <v>0</v>
          </cell>
          <cell r="FC580">
            <v>43879</v>
          </cell>
          <cell r="FD580">
            <v>43879</v>
          </cell>
          <cell r="FE580">
            <v>0</v>
          </cell>
          <cell r="FF580">
            <v>43889</v>
          </cell>
          <cell r="FG580">
            <v>43889</v>
          </cell>
          <cell r="FH580">
            <v>0</v>
          </cell>
          <cell r="FI580">
            <v>44305</v>
          </cell>
          <cell r="FJ580">
            <v>44305</v>
          </cell>
          <cell r="FK580">
            <v>0</v>
          </cell>
          <cell r="FL580">
            <v>44305</v>
          </cell>
          <cell r="FM580">
            <v>44305</v>
          </cell>
          <cell r="FN580">
            <v>0</v>
          </cell>
          <cell r="FO580">
            <v>44350</v>
          </cell>
          <cell r="FP580">
            <v>44350</v>
          </cell>
          <cell r="FQ580">
            <v>0</v>
          </cell>
          <cell r="FR580">
            <v>45306</v>
          </cell>
          <cell r="FS580">
            <v>45306</v>
          </cell>
          <cell r="FT580">
            <v>0</v>
          </cell>
          <cell r="FU580">
            <v>45313</v>
          </cell>
          <cell r="FV580">
            <v>45313</v>
          </cell>
          <cell r="FW580">
            <v>0</v>
          </cell>
          <cell r="FX580">
            <v>45392</v>
          </cell>
          <cell r="FY580">
            <v>45392</v>
          </cell>
          <cell r="FZ580">
            <v>0</v>
          </cell>
          <cell r="GA580">
            <v>45392</v>
          </cell>
          <cell r="GB580">
            <v>45392</v>
          </cell>
          <cell r="GC580">
            <v>0</v>
          </cell>
          <cell r="GD580">
            <v>0</v>
          </cell>
          <cell r="GE580">
            <v>0</v>
          </cell>
          <cell r="GF580">
            <v>0</v>
          </cell>
          <cell r="GG580">
            <v>45313</v>
          </cell>
          <cell r="GH580">
            <v>45313</v>
          </cell>
          <cell r="GI580">
            <v>0</v>
          </cell>
          <cell r="GJ580">
            <v>0</v>
          </cell>
          <cell r="GK580">
            <v>0</v>
          </cell>
          <cell r="GL580">
            <v>0</v>
          </cell>
          <cell r="GM580">
            <v>0</v>
          </cell>
          <cell r="GN580">
            <v>0</v>
          </cell>
          <cell r="GO580">
            <v>45412</v>
          </cell>
          <cell r="GP580">
            <v>45412</v>
          </cell>
          <cell r="GQ580">
            <v>0</v>
          </cell>
          <cell r="GR580">
            <v>45757</v>
          </cell>
          <cell r="GS580">
            <v>45757</v>
          </cell>
          <cell r="GT580">
            <v>0</v>
          </cell>
          <cell r="GU580">
            <v>45757</v>
          </cell>
          <cell r="GV580">
            <v>45757</v>
          </cell>
          <cell r="GW580">
            <v>0</v>
          </cell>
          <cell r="GY580"/>
          <cell r="GZ580" t="str">
            <v>SGR03-04</v>
          </cell>
          <cell r="HA580">
            <v>60.142857142857146</v>
          </cell>
          <cell r="HB580">
            <v>59.571428571428569</v>
          </cell>
          <cell r="HC580">
            <v>6.4285714285714288</v>
          </cell>
          <cell r="HD580">
            <v>148.85714285714286</v>
          </cell>
          <cell r="HE580">
            <v>52.142857142857146</v>
          </cell>
        </row>
        <row r="581">
          <cell r="A581" t="str">
            <v>J691.32</v>
          </cell>
          <cell r="B581" t="str">
            <v>SCR Rehab - N97 - Ilford depot</v>
          </cell>
          <cell r="C581">
            <v>45231</v>
          </cell>
          <cell r="D581" t="str">
            <v>WWI</v>
          </cell>
          <cell r="E581" t="str">
            <v>Jamie Whitmore</v>
          </cell>
          <cell r="F581" t="str">
            <v>Ian Moore</v>
          </cell>
          <cell r="G581" t="str">
            <v>NL</v>
          </cell>
          <cell r="H581" t="str">
            <v>NTHL</v>
          </cell>
          <cell r="I581" t="str">
            <v>CLEAO1ZZ</v>
          </cell>
          <cell r="J581" t="str">
            <v>1D</v>
          </cell>
          <cell r="K581" t="str">
            <v>London Infra Waste</v>
          </cell>
          <cell r="L581" t="str">
            <v>SBXCAS</v>
          </cell>
          <cell r="M581" t="str">
            <v>WW Capital Maint BX-Critical assets-SRE</v>
          </cell>
          <cell r="N581" t="str">
            <v>LIVE</v>
          </cell>
          <cell r="O581" t="str">
            <v>UFPROG</v>
          </cell>
          <cell r="P581">
            <v>0</v>
          </cell>
          <cell r="Q581">
            <v>0</v>
          </cell>
          <cell r="R581">
            <v>0</v>
          </cell>
          <cell r="S581">
            <v>0</v>
          </cell>
          <cell r="T581"/>
          <cell r="U581"/>
          <cell r="V581"/>
          <cell r="W581"/>
          <cell r="X581"/>
          <cell r="Y581"/>
          <cell r="Z581"/>
          <cell r="AA581"/>
          <cell r="AB581"/>
          <cell r="AC581"/>
          <cell r="AD581"/>
          <cell r="AE581"/>
          <cell r="AF581">
            <v>0</v>
          </cell>
          <cell r="AG581"/>
          <cell r="AH581"/>
          <cell r="AI581"/>
          <cell r="AJ581"/>
          <cell r="AK581"/>
          <cell r="AL581"/>
          <cell r="AM581"/>
          <cell r="AN581"/>
          <cell r="AO581"/>
          <cell r="AP581"/>
          <cell r="AQ581"/>
          <cell r="AR581"/>
          <cell r="AS581">
            <v>0</v>
          </cell>
          <cell r="AT581"/>
          <cell r="AU581"/>
          <cell r="AV581"/>
          <cell r="AW581"/>
          <cell r="AX581"/>
          <cell r="AY581"/>
          <cell r="AZ581"/>
          <cell r="BA581"/>
          <cell r="BB581"/>
          <cell r="BC581"/>
          <cell r="BD581"/>
          <cell r="BE581"/>
          <cell r="BF581">
            <v>0</v>
          </cell>
          <cell r="BG581"/>
          <cell r="BH581"/>
          <cell r="BI581"/>
          <cell r="BJ581"/>
          <cell r="BK581"/>
          <cell r="BL581"/>
          <cell r="BM581"/>
          <cell r="BN581"/>
          <cell r="BO581"/>
          <cell r="BP581"/>
          <cell r="BQ581"/>
          <cell r="BR581"/>
          <cell r="BS581">
            <v>0</v>
          </cell>
          <cell r="BT581"/>
          <cell r="BU581"/>
          <cell r="BV581"/>
          <cell r="BW581"/>
          <cell r="BX581"/>
          <cell r="BY581"/>
          <cell r="BZ581"/>
          <cell r="CA581"/>
          <cell r="CB581"/>
          <cell r="CC581"/>
          <cell r="CD581"/>
          <cell r="CE581"/>
          <cell r="CF581">
            <v>0</v>
          </cell>
          <cell r="CG581"/>
          <cell r="CH581"/>
          <cell r="CI581"/>
          <cell r="CJ581"/>
          <cell r="CK581"/>
          <cell r="CL581"/>
          <cell r="CM581"/>
          <cell r="CN581"/>
          <cell r="CO581"/>
          <cell r="CP581"/>
          <cell r="CQ581"/>
          <cell r="CR581"/>
          <cell r="CS581">
            <v>0</v>
          </cell>
          <cell r="CT581"/>
          <cell r="CU581"/>
          <cell r="CV581"/>
          <cell r="CW581"/>
          <cell r="CX581"/>
          <cell r="CY581"/>
          <cell r="CZ581"/>
          <cell r="DA581"/>
          <cell r="DB581"/>
          <cell r="DC581"/>
          <cell r="DD581"/>
          <cell r="DE581"/>
          <cell r="DF581">
            <v>0</v>
          </cell>
          <cell r="DH581">
            <v>0</v>
          </cell>
          <cell r="DI581">
            <v>0</v>
          </cell>
          <cell r="DJ581">
            <v>0</v>
          </cell>
          <cell r="DK581">
            <v>0</v>
          </cell>
          <cell r="DL581">
            <v>0</v>
          </cell>
          <cell r="DM581">
            <v>0</v>
          </cell>
          <cell r="DN581">
            <v>0</v>
          </cell>
          <cell r="DO581"/>
          <cell r="DP581">
            <v>43467</v>
          </cell>
          <cell r="DQ581">
            <v>43467</v>
          </cell>
          <cell r="DR581">
            <v>0</v>
          </cell>
          <cell r="DS581">
            <v>0</v>
          </cell>
          <cell r="DT581">
            <v>0</v>
          </cell>
          <cell r="DU581">
            <v>0</v>
          </cell>
          <cell r="DV581">
            <v>0</v>
          </cell>
          <cell r="DW581">
            <v>0</v>
          </cell>
          <cell r="DX581">
            <v>0</v>
          </cell>
          <cell r="DY581">
            <v>0</v>
          </cell>
          <cell r="DZ581">
            <v>0</v>
          </cell>
          <cell r="EA581">
            <v>0</v>
          </cell>
          <cell r="EB581">
            <v>43888</v>
          </cell>
          <cell r="EC581">
            <v>43888</v>
          </cell>
          <cell r="ED581">
            <v>0</v>
          </cell>
          <cell r="EE581">
            <v>0</v>
          </cell>
          <cell r="EF581">
            <v>0</v>
          </cell>
          <cell r="EG581">
            <v>0</v>
          </cell>
          <cell r="EH581">
            <v>0</v>
          </cell>
          <cell r="EI581">
            <v>0</v>
          </cell>
          <cell r="EJ581">
            <v>0</v>
          </cell>
          <cell r="EK581">
            <v>0</v>
          </cell>
          <cell r="EL581">
            <v>0</v>
          </cell>
          <cell r="EM581">
            <v>0</v>
          </cell>
          <cell r="EN581">
            <v>0</v>
          </cell>
          <cell r="EO581">
            <v>0</v>
          </cell>
          <cell r="EP581">
            <v>0</v>
          </cell>
          <cell r="EQ581">
            <v>0</v>
          </cell>
          <cell r="ER581">
            <v>0</v>
          </cell>
          <cell r="ES581">
            <v>0</v>
          </cell>
          <cell r="ET581">
            <v>0</v>
          </cell>
          <cell r="EU581">
            <v>0</v>
          </cell>
          <cell r="EV581">
            <v>0</v>
          </cell>
          <cell r="EW581">
            <v>0</v>
          </cell>
          <cell r="EX581">
            <v>0</v>
          </cell>
          <cell r="EY581">
            <v>0</v>
          </cell>
          <cell r="EZ581">
            <v>0</v>
          </cell>
          <cell r="FA581">
            <v>0</v>
          </cell>
          <cell r="FB581">
            <v>0</v>
          </cell>
          <cell r="FC581">
            <v>43879</v>
          </cell>
          <cell r="FD581">
            <v>43879</v>
          </cell>
          <cell r="FE581">
            <v>0</v>
          </cell>
          <cell r="FF581">
            <v>43889</v>
          </cell>
          <cell r="FG581">
            <v>43889</v>
          </cell>
          <cell r="FH581">
            <v>0</v>
          </cell>
          <cell r="FI581">
            <v>44366</v>
          </cell>
          <cell r="FJ581">
            <v>44366</v>
          </cell>
          <cell r="FK581">
            <v>0</v>
          </cell>
          <cell r="FL581">
            <v>44368</v>
          </cell>
          <cell r="FM581">
            <v>44368</v>
          </cell>
          <cell r="FN581">
            <v>0</v>
          </cell>
          <cell r="FO581">
            <v>44628</v>
          </cell>
          <cell r="FP581">
            <v>44628</v>
          </cell>
          <cell r="FQ581">
            <v>0</v>
          </cell>
          <cell r="FR581">
            <v>45460</v>
          </cell>
          <cell r="FS581">
            <v>45460</v>
          </cell>
          <cell r="FT581">
            <v>0</v>
          </cell>
          <cell r="FU581">
            <v>45478</v>
          </cell>
          <cell r="FV581">
            <v>45478</v>
          </cell>
          <cell r="FW581">
            <v>0</v>
          </cell>
          <cell r="FX581">
            <v>45561</v>
          </cell>
          <cell r="FY581">
            <v>45561</v>
          </cell>
          <cell r="FZ581">
            <v>0</v>
          </cell>
          <cell r="GA581">
            <v>45561</v>
          </cell>
          <cell r="GB581">
            <v>45561</v>
          </cell>
          <cell r="GC581">
            <v>0</v>
          </cell>
          <cell r="GD581">
            <v>0</v>
          </cell>
          <cell r="GE581">
            <v>0</v>
          </cell>
          <cell r="GF581">
            <v>0</v>
          </cell>
          <cell r="GG581">
            <v>45488</v>
          </cell>
          <cell r="GH581">
            <v>45488</v>
          </cell>
          <cell r="GI581">
            <v>0</v>
          </cell>
          <cell r="GJ581">
            <v>0</v>
          </cell>
          <cell r="GK581">
            <v>0</v>
          </cell>
          <cell r="GL581">
            <v>0</v>
          </cell>
          <cell r="GM581">
            <v>0</v>
          </cell>
          <cell r="GN581">
            <v>0</v>
          </cell>
          <cell r="GO581">
            <v>45961</v>
          </cell>
          <cell r="GP581">
            <v>45961</v>
          </cell>
          <cell r="GQ581">
            <v>0</v>
          </cell>
          <cell r="GR581">
            <v>45974</v>
          </cell>
          <cell r="GS581">
            <v>45974</v>
          </cell>
          <cell r="GT581">
            <v>0</v>
          </cell>
          <cell r="GU581">
            <v>45974</v>
          </cell>
          <cell r="GV581">
            <v>45974</v>
          </cell>
          <cell r="GW581">
            <v>0</v>
          </cell>
          <cell r="GY581"/>
          <cell r="GZ581" t="str">
            <v>SGR03-04</v>
          </cell>
          <cell r="HA581">
            <v>60.142857142857146</v>
          </cell>
          <cell r="HB581">
            <v>68.571428571428569</v>
          </cell>
          <cell r="HC581">
            <v>37.142857142857146</v>
          </cell>
          <cell r="HD581">
            <v>133.28571428571428</v>
          </cell>
          <cell r="HE581">
            <v>59</v>
          </cell>
        </row>
        <row r="582">
          <cell r="A582" t="str">
            <v>J691.33</v>
          </cell>
          <cell r="B582" t="str">
            <v>SCR Rehab - S1140 - JUNC PORTSMOUTH &amp; LO</v>
          </cell>
          <cell r="C582">
            <v>45231</v>
          </cell>
          <cell r="D582" t="str">
            <v>WWI</v>
          </cell>
          <cell r="E582" t="str">
            <v>Jamie Whitmore</v>
          </cell>
          <cell r="F582" t="str">
            <v>Ian Moore</v>
          </cell>
          <cell r="G582" t="str">
            <v>SL</v>
          </cell>
          <cell r="H582" t="str">
            <v>GTRL</v>
          </cell>
          <cell r="I582" t="str">
            <v>CLEAO1ZZ</v>
          </cell>
          <cell r="J582" t="str">
            <v>1D</v>
          </cell>
          <cell r="K582" t="str">
            <v>London Infra Waste</v>
          </cell>
          <cell r="L582" t="str">
            <v>SBXCAS</v>
          </cell>
          <cell r="M582" t="str">
            <v>WW Capital Maint BX-Critical assets-SRE</v>
          </cell>
          <cell r="N582" t="str">
            <v>LIVE</v>
          </cell>
          <cell r="O582" t="str">
            <v>UFPROG</v>
          </cell>
          <cell r="P582">
            <v>0</v>
          </cell>
          <cell r="Q582">
            <v>0</v>
          </cell>
          <cell r="R582">
            <v>0</v>
          </cell>
          <cell r="S582">
            <v>0</v>
          </cell>
          <cell r="T582"/>
          <cell r="U582"/>
          <cell r="V582"/>
          <cell r="W582"/>
          <cell r="X582"/>
          <cell r="Y582"/>
          <cell r="Z582"/>
          <cell r="AA582"/>
          <cell r="AB582"/>
          <cell r="AC582"/>
          <cell r="AD582"/>
          <cell r="AE582"/>
          <cell r="AF582">
            <v>0</v>
          </cell>
          <cell r="AG582"/>
          <cell r="AH582"/>
          <cell r="AI582"/>
          <cell r="AJ582"/>
          <cell r="AK582"/>
          <cell r="AL582"/>
          <cell r="AM582"/>
          <cell r="AN582"/>
          <cell r="AO582"/>
          <cell r="AP582"/>
          <cell r="AQ582"/>
          <cell r="AR582"/>
          <cell r="AS582">
            <v>0</v>
          </cell>
          <cell r="AT582"/>
          <cell r="AU582"/>
          <cell r="AV582"/>
          <cell r="AW582"/>
          <cell r="AX582"/>
          <cell r="AY582"/>
          <cell r="AZ582"/>
          <cell r="BA582"/>
          <cell r="BB582"/>
          <cell r="BC582"/>
          <cell r="BD582"/>
          <cell r="BE582"/>
          <cell r="BF582">
            <v>0</v>
          </cell>
          <cell r="BG582"/>
          <cell r="BH582"/>
          <cell r="BI582"/>
          <cell r="BJ582"/>
          <cell r="BK582"/>
          <cell r="BL582"/>
          <cell r="BM582"/>
          <cell r="BN582"/>
          <cell r="BO582"/>
          <cell r="BP582"/>
          <cell r="BQ582"/>
          <cell r="BR582"/>
          <cell r="BS582">
            <v>0</v>
          </cell>
          <cell r="BT582"/>
          <cell r="BU582"/>
          <cell r="BV582"/>
          <cell r="BW582"/>
          <cell r="BX582"/>
          <cell r="BY582"/>
          <cell r="BZ582"/>
          <cell r="CA582"/>
          <cell r="CB582"/>
          <cell r="CC582"/>
          <cell r="CD582"/>
          <cell r="CE582"/>
          <cell r="CF582">
            <v>0</v>
          </cell>
          <cell r="CG582"/>
          <cell r="CH582"/>
          <cell r="CI582"/>
          <cell r="CJ582"/>
          <cell r="CK582"/>
          <cell r="CL582"/>
          <cell r="CM582"/>
          <cell r="CN582"/>
          <cell r="CO582"/>
          <cell r="CP582"/>
          <cell r="CQ582"/>
          <cell r="CR582"/>
          <cell r="CS582">
            <v>0</v>
          </cell>
          <cell r="CT582"/>
          <cell r="CU582"/>
          <cell r="CV582"/>
          <cell r="CW582"/>
          <cell r="CX582"/>
          <cell r="CY582"/>
          <cell r="CZ582"/>
          <cell r="DA582"/>
          <cell r="DB582"/>
          <cell r="DC582"/>
          <cell r="DD582"/>
          <cell r="DE582"/>
          <cell r="DF582">
            <v>0</v>
          </cell>
          <cell r="DH582">
            <v>0</v>
          </cell>
          <cell r="DI582">
            <v>0</v>
          </cell>
          <cell r="DJ582">
            <v>0</v>
          </cell>
          <cell r="DK582">
            <v>0</v>
          </cell>
          <cell r="DL582">
            <v>0</v>
          </cell>
          <cell r="DM582">
            <v>0</v>
          </cell>
          <cell r="DN582">
            <v>0</v>
          </cell>
          <cell r="DO582"/>
          <cell r="DP582">
            <v>43467</v>
          </cell>
          <cell r="DQ582">
            <v>43467</v>
          </cell>
          <cell r="DR582">
            <v>0</v>
          </cell>
          <cell r="DS582">
            <v>0</v>
          </cell>
          <cell r="DT582">
            <v>0</v>
          </cell>
          <cell r="DU582">
            <v>0</v>
          </cell>
          <cell r="DV582">
            <v>0</v>
          </cell>
          <cell r="DW582">
            <v>0</v>
          </cell>
          <cell r="DX582">
            <v>0</v>
          </cell>
          <cell r="DY582">
            <v>0</v>
          </cell>
          <cell r="DZ582">
            <v>0</v>
          </cell>
          <cell r="EA582">
            <v>0</v>
          </cell>
          <cell r="EB582">
            <v>43888</v>
          </cell>
          <cell r="EC582">
            <v>43888</v>
          </cell>
          <cell r="ED582">
            <v>0</v>
          </cell>
          <cell r="EE582">
            <v>0</v>
          </cell>
          <cell r="EF582">
            <v>0</v>
          </cell>
          <cell r="EG582">
            <v>0</v>
          </cell>
          <cell r="EH582">
            <v>0</v>
          </cell>
          <cell r="EI582">
            <v>0</v>
          </cell>
          <cell r="EJ582">
            <v>0</v>
          </cell>
          <cell r="EK582">
            <v>0</v>
          </cell>
          <cell r="EL582">
            <v>0</v>
          </cell>
          <cell r="EM582">
            <v>0</v>
          </cell>
          <cell r="EN582">
            <v>0</v>
          </cell>
          <cell r="EO582">
            <v>0</v>
          </cell>
          <cell r="EP582">
            <v>0</v>
          </cell>
          <cell r="EQ582">
            <v>0</v>
          </cell>
          <cell r="ER582">
            <v>0</v>
          </cell>
          <cell r="ES582">
            <v>0</v>
          </cell>
          <cell r="ET582">
            <v>0</v>
          </cell>
          <cell r="EU582">
            <v>0</v>
          </cell>
          <cell r="EV582">
            <v>0</v>
          </cell>
          <cell r="EW582">
            <v>0</v>
          </cell>
          <cell r="EX582">
            <v>0</v>
          </cell>
          <cell r="EY582">
            <v>0</v>
          </cell>
          <cell r="EZ582">
            <v>0</v>
          </cell>
          <cell r="FA582">
            <v>0</v>
          </cell>
          <cell r="FB582">
            <v>0</v>
          </cell>
          <cell r="FC582">
            <v>43879</v>
          </cell>
          <cell r="FD582">
            <v>43879</v>
          </cell>
          <cell r="FE582">
            <v>0</v>
          </cell>
          <cell r="FF582">
            <v>43889</v>
          </cell>
          <cell r="FG582">
            <v>43889</v>
          </cell>
          <cell r="FH582">
            <v>0</v>
          </cell>
          <cell r="FI582">
            <v>44368</v>
          </cell>
          <cell r="FJ582">
            <v>44368</v>
          </cell>
          <cell r="FK582">
            <v>0</v>
          </cell>
          <cell r="FL582">
            <v>44368</v>
          </cell>
          <cell r="FM582">
            <v>44368</v>
          </cell>
          <cell r="FN582">
            <v>0</v>
          </cell>
          <cell r="FO582">
            <v>44537</v>
          </cell>
          <cell r="FP582">
            <v>44537</v>
          </cell>
          <cell r="FQ582">
            <v>0</v>
          </cell>
          <cell r="FR582">
            <v>44602</v>
          </cell>
          <cell r="FS582">
            <v>44602</v>
          </cell>
          <cell r="FT582">
            <v>0</v>
          </cell>
          <cell r="FU582">
            <v>44645</v>
          </cell>
          <cell r="FV582">
            <v>44645</v>
          </cell>
          <cell r="FW582">
            <v>0</v>
          </cell>
          <cell r="FX582">
            <v>44776</v>
          </cell>
          <cell r="FY582">
            <v>44776</v>
          </cell>
          <cell r="FZ582">
            <v>0</v>
          </cell>
          <cell r="GA582">
            <v>44776</v>
          </cell>
          <cell r="GB582">
            <v>44776</v>
          </cell>
          <cell r="GC582">
            <v>0</v>
          </cell>
          <cell r="GD582">
            <v>0</v>
          </cell>
          <cell r="GE582">
            <v>0</v>
          </cell>
          <cell r="GF582">
            <v>0</v>
          </cell>
          <cell r="GG582">
            <v>44652</v>
          </cell>
          <cell r="GH582">
            <v>44652</v>
          </cell>
          <cell r="GI582">
            <v>0</v>
          </cell>
          <cell r="GJ582">
            <v>0</v>
          </cell>
          <cell r="GK582">
            <v>0</v>
          </cell>
          <cell r="GL582">
            <v>0</v>
          </cell>
          <cell r="GM582">
            <v>0</v>
          </cell>
          <cell r="GN582">
            <v>0</v>
          </cell>
          <cell r="GO582">
            <v>44704</v>
          </cell>
          <cell r="GP582">
            <v>44704</v>
          </cell>
          <cell r="GQ582">
            <v>0</v>
          </cell>
          <cell r="GR582">
            <v>45142</v>
          </cell>
          <cell r="GS582">
            <v>45142</v>
          </cell>
          <cell r="GT582">
            <v>0</v>
          </cell>
          <cell r="GU582">
            <v>45142</v>
          </cell>
          <cell r="GV582">
            <v>45142</v>
          </cell>
          <cell r="GW582">
            <v>0</v>
          </cell>
          <cell r="GY582"/>
          <cell r="GZ582" t="str">
            <v>Post SG5</v>
          </cell>
          <cell r="HA582">
            <v>60.142857142857146</v>
          </cell>
          <cell r="HB582">
            <v>68.571428571428569</v>
          </cell>
          <cell r="HC582">
            <v>24.142857142857142</v>
          </cell>
          <cell r="HD582">
            <v>34.142857142857146</v>
          </cell>
          <cell r="HE582">
            <v>52.285714285714285</v>
          </cell>
        </row>
        <row r="583">
          <cell r="A583" t="str">
            <v>J691.34</v>
          </cell>
          <cell r="B583" t="str">
            <v>SCR Rehab - S401 &amp; 2 - Endwell Road</v>
          </cell>
          <cell r="C583">
            <v>45231</v>
          </cell>
          <cell r="D583" t="str">
            <v>WWI</v>
          </cell>
          <cell r="E583" t="str">
            <v>Jamie Whitmore</v>
          </cell>
          <cell r="F583" t="str">
            <v>Ian Moore</v>
          </cell>
          <cell r="G583" t="str">
            <v>NL</v>
          </cell>
          <cell r="H583" t="str">
            <v>NTHL</v>
          </cell>
          <cell r="I583" t="str">
            <v>CLEAO1ZZ</v>
          </cell>
          <cell r="J583" t="str">
            <v>1D</v>
          </cell>
          <cell r="K583" t="str">
            <v>London Infra Waste</v>
          </cell>
          <cell r="L583" t="str">
            <v>SBXCAS</v>
          </cell>
          <cell r="M583" t="str">
            <v>WW Capital Maint BX-Critical assets-SRE</v>
          </cell>
          <cell r="N583" t="str">
            <v>LIVE</v>
          </cell>
          <cell r="O583" t="str">
            <v>UFPROG</v>
          </cell>
          <cell r="P583">
            <v>0</v>
          </cell>
          <cell r="Q583">
            <v>0</v>
          </cell>
          <cell r="R583">
            <v>0</v>
          </cell>
          <cell r="S583">
            <v>0</v>
          </cell>
          <cell r="T583"/>
          <cell r="U583"/>
          <cell r="V583"/>
          <cell r="W583"/>
          <cell r="X583"/>
          <cell r="Y583"/>
          <cell r="Z583"/>
          <cell r="AA583"/>
          <cell r="AB583"/>
          <cell r="AC583"/>
          <cell r="AD583"/>
          <cell r="AE583"/>
          <cell r="AF583">
            <v>0</v>
          </cell>
          <cell r="AG583"/>
          <cell r="AH583"/>
          <cell r="AI583"/>
          <cell r="AJ583"/>
          <cell r="AK583"/>
          <cell r="AL583"/>
          <cell r="AM583"/>
          <cell r="AN583"/>
          <cell r="AO583"/>
          <cell r="AP583"/>
          <cell r="AQ583"/>
          <cell r="AR583"/>
          <cell r="AS583">
            <v>0</v>
          </cell>
          <cell r="AT583"/>
          <cell r="AU583"/>
          <cell r="AV583"/>
          <cell r="AW583"/>
          <cell r="AX583"/>
          <cell r="AY583"/>
          <cell r="AZ583"/>
          <cell r="BA583"/>
          <cell r="BB583"/>
          <cell r="BC583"/>
          <cell r="BD583"/>
          <cell r="BE583"/>
          <cell r="BF583">
            <v>0</v>
          </cell>
          <cell r="BG583"/>
          <cell r="BH583"/>
          <cell r="BI583"/>
          <cell r="BJ583"/>
          <cell r="BK583"/>
          <cell r="BL583"/>
          <cell r="BM583"/>
          <cell r="BN583"/>
          <cell r="BO583"/>
          <cell r="BP583"/>
          <cell r="BQ583"/>
          <cell r="BR583"/>
          <cell r="BS583">
            <v>0</v>
          </cell>
          <cell r="BT583"/>
          <cell r="BU583"/>
          <cell r="BV583"/>
          <cell r="BW583"/>
          <cell r="BX583"/>
          <cell r="BY583"/>
          <cell r="BZ583"/>
          <cell r="CA583"/>
          <cell r="CB583"/>
          <cell r="CC583"/>
          <cell r="CD583"/>
          <cell r="CE583"/>
          <cell r="CF583">
            <v>0</v>
          </cell>
          <cell r="CG583"/>
          <cell r="CH583"/>
          <cell r="CI583"/>
          <cell r="CJ583"/>
          <cell r="CK583"/>
          <cell r="CL583"/>
          <cell r="CM583"/>
          <cell r="CN583"/>
          <cell r="CO583"/>
          <cell r="CP583"/>
          <cell r="CQ583"/>
          <cell r="CR583"/>
          <cell r="CS583">
            <v>0</v>
          </cell>
          <cell r="CT583"/>
          <cell r="CU583"/>
          <cell r="CV583"/>
          <cell r="CW583"/>
          <cell r="CX583"/>
          <cell r="CY583"/>
          <cell r="CZ583"/>
          <cell r="DA583"/>
          <cell r="DB583"/>
          <cell r="DC583"/>
          <cell r="DD583"/>
          <cell r="DE583"/>
          <cell r="DF583">
            <v>0</v>
          </cell>
          <cell r="DH583">
            <v>0</v>
          </cell>
          <cell r="DI583">
            <v>0</v>
          </cell>
          <cell r="DJ583">
            <v>0</v>
          </cell>
          <cell r="DK583">
            <v>0</v>
          </cell>
          <cell r="DL583">
            <v>0</v>
          </cell>
          <cell r="DM583">
            <v>0</v>
          </cell>
          <cell r="DN583">
            <v>0</v>
          </cell>
          <cell r="DO583"/>
          <cell r="DP583">
            <v>43710</v>
          </cell>
          <cell r="DQ583">
            <v>43710</v>
          </cell>
          <cell r="DR583">
            <v>0</v>
          </cell>
          <cell r="DS583">
            <v>0</v>
          </cell>
          <cell r="DT583">
            <v>0</v>
          </cell>
          <cell r="DU583">
            <v>0</v>
          </cell>
          <cell r="DV583">
            <v>0</v>
          </cell>
          <cell r="DW583">
            <v>0</v>
          </cell>
          <cell r="DX583">
            <v>0</v>
          </cell>
          <cell r="DY583">
            <v>0</v>
          </cell>
          <cell r="DZ583">
            <v>0</v>
          </cell>
          <cell r="EA583">
            <v>0</v>
          </cell>
          <cell r="EB583">
            <v>43885</v>
          </cell>
          <cell r="EC583">
            <v>43885</v>
          </cell>
          <cell r="ED583">
            <v>0</v>
          </cell>
          <cell r="EE583">
            <v>0</v>
          </cell>
          <cell r="EF583">
            <v>0</v>
          </cell>
          <cell r="EG583">
            <v>0</v>
          </cell>
          <cell r="EH583">
            <v>0</v>
          </cell>
          <cell r="EI583">
            <v>0</v>
          </cell>
          <cell r="EJ583">
            <v>0</v>
          </cell>
          <cell r="EK583">
            <v>0</v>
          </cell>
          <cell r="EL583">
            <v>0</v>
          </cell>
          <cell r="EM583">
            <v>0</v>
          </cell>
          <cell r="EN583">
            <v>0</v>
          </cell>
          <cell r="EO583">
            <v>0</v>
          </cell>
          <cell r="EP583">
            <v>0</v>
          </cell>
          <cell r="EQ583">
            <v>0</v>
          </cell>
          <cell r="ER583">
            <v>0</v>
          </cell>
          <cell r="ES583">
            <v>0</v>
          </cell>
          <cell r="ET583">
            <v>0</v>
          </cell>
          <cell r="EU583">
            <v>0</v>
          </cell>
          <cell r="EV583">
            <v>0</v>
          </cell>
          <cell r="EW583">
            <v>0</v>
          </cell>
          <cell r="EX583">
            <v>0</v>
          </cell>
          <cell r="EY583">
            <v>0</v>
          </cell>
          <cell r="EZ583">
            <v>0</v>
          </cell>
          <cell r="FA583">
            <v>0</v>
          </cell>
          <cell r="FB583">
            <v>0</v>
          </cell>
          <cell r="FC583">
            <v>44214</v>
          </cell>
          <cell r="FD583">
            <v>44214</v>
          </cell>
          <cell r="FE583">
            <v>0</v>
          </cell>
          <cell r="FF583">
            <v>44223</v>
          </cell>
          <cell r="FG583">
            <v>44223</v>
          </cell>
          <cell r="FH583">
            <v>0</v>
          </cell>
          <cell r="FI583">
            <v>44340</v>
          </cell>
          <cell r="FJ583">
            <v>44340</v>
          </cell>
          <cell r="FK583">
            <v>0</v>
          </cell>
          <cell r="FL583">
            <v>44340</v>
          </cell>
          <cell r="FM583">
            <v>44340</v>
          </cell>
          <cell r="FN583">
            <v>0</v>
          </cell>
          <cell r="FO583">
            <v>44442</v>
          </cell>
          <cell r="FP583">
            <v>44442</v>
          </cell>
          <cell r="FQ583">
            <v>0</v>
          </cell>
          <cell r="FR583">
            <v>44501</v>
          </cell>
          <cell r="FS583">
            <v>44501</v>
          </cell>
          <cell r="FT583">
            <v>0</v>
          </cell>
          <cell r="FU583">
            <v>45198</v>
          </cell>
          <cell r="FV583">
            <v>45198</v>
          </cell>
          <cell r="FW583">
            <v>0</v>
          </cell>
          <cell r="FX583">
            <v>45299</v>
          </cell>
          <cell r="FY583">
            <v>45299</v>
          </cell>
          <cell r="FZ583">
            <v>0</v>
          </cell>
          <cell r="GA583">
            <v>45299</v>
          </cell>
          <cell r="GB583">
            <v>45299</v>
          </cell>
          <cell r="GC583">
            <v>0</v>
          </cell>
          <cell r="GD583">
            <v>0</v>
          </cell>
          <cell r="GE583">
            <v>0</v>
          </cell>
          <cell r="GF583">
            <v>0</v>
          </cell>
          <cell r="GG583">
            <v>45198</v>
          </cell>
          <cell r="GH583">
            <v>45201</v>
          </cell>
          <cell r="GI583">
            <v>-3</v>
          </cell>
          <cell r="GJ583">
            <v>0</v>
          </cell>
          <cell r="GK583">
            <v>0</v>
          </cell>
          <cell r="GL583">
            <v>0</v>
          </cell>
          <cell r="GM583">
            <v>0</v>
          </cell>
          <cell r="GN583">
            <v>0</v>
          </cell>
          <cell r="GO583">
            <v>45217</v>
          </cell>
          <cell r="GP583">
            <v>45664</v>
          </cell>
          <cell r="GQ583">
            <v>-447</v>
          </cell>
          <cell r="GR583">
            <v>45664</v>
          </cell>
          <cell r="GS583">
            <v>45664</v>
          </cell>
          <cell r="GT583">
            <v>0</v>
          </cell>
          <cell r="GU583">
            <v>45664</v>
          </cell>
          <cell r="GV583">
            <v>45664</v>
          </cell>
          <cell r="GW583">
            <v>0</v>
          </cell>
          <cell r="GY583"/>
          <cell r="GZ583" t="str">
            <v>SGR03-04</v>
          </cell>
          <cell r="HA583">
            <v>25</v>
          </cell>
          <cell r="HB583">
            <v>65</v>
          </cell>
          <cell r="HC583">
            <v>14.571428571428571</v>
          </cell>
          <cell r="HD583">
            <v>122.42857142857143</v>
          </cell>
          <cell r="HE583">
            <v>52.142857142857146</v>
          </cell>
        </row>
        <row r="584">
          <cell r="A584" t="str">
            <v>J691.36</v>
          </cell>
          <cell r="B584" t="str">
            <v>SCR Rehab - S478 - Dorothy Rd</v>
          </cell>
          <cell r="C584">
            <v>45231</v>
          </cell>
          <cell r="D584" t="str">
            <v>WWI</v>
          </cell>
          <cell r="E584" t="str">
            <v>Jamie Whitmore</v>
          </cell>
          <cell r="F584" t="str">
            <v>Ian Moore</v>
          </cell>
          <cell r="G584" t="str">
            <v>NL</v>
          </cell>
          <cell r="H584" t="str">
            <v>NTHL</v>
          </cell>
          <cell r="I584" t="str">
            <v>CLEAO1ZZ</v>
          </cell>
          <cell r="J584" t="str">
            <v>1D</v>
          </cell>
          <cell r="K584" t="str">
            <v>London Infra Waste</v>
          </cell>
          <cell r="L584" t="str">
            <v>SBXCAS</v>
          </cell>
          <cell r="M584" t="str">
            <v>WW Capital Maint BX-Critical assets-SRE</v>
          </cell>
          <cell r="N584" t="str">
            <v>COMPLETE</v>
          </cell>
          <cell r="O584" t="str">
            <v>UFPROG</v>
          </cell>
          <cell r="P584">
            <v>0</v>
          </cell>
          <cell r="Q584">
            <v>0</v>
          </cell>
          <cell r="R584">
            <v>0</v>
          </cell>
          <cell r="S584">
            <v>0</v>
          </cell>
          <cell r="T584"/>
          <cell r="U584"/>
          <cell r="V584"/>
          <cell r="W584"/>
          <cell r="X584"/>
          <cell r="Y584"/>
          <cell r="Z584"/>
          <cell r="AA584"/>
          <cell r="AB584"/>
          <cell r="AC584"/>
          <cell r="AD584"/>
          <cell r="AE584"/>
          <cell r="AF584">
            <v>0</v>
          </cell>
          <cell r="AG584"/>
          <cell r="AH584"/>
          <cell r="AI584"/>
          <cell r="AJ584"/>
          <cell r="AK584"/>
          <cell r="AL584"/>
          <cell r="AM584"/>
          <cell r="AN584"/>
          <cell r="AO584"/>
          <cell r="AP584"/>
          <cell r="AQ584"/>
          <cell r="AR584"/>
          <cell r="AS584">
            <v>0</v>
          </cell>
          <cell r="AT584"/>
          <cell r="AU584"/>
          <cell r="AV584"/>
          <cell r="AW584"/>
          <cell r="AX584"/>
          <cell r="AY584"/>
          <cell r="AZ584"/>
          <cell r="BA584"/>
          <cell r="BB584"/>
          <cell r="BC584"/>
          <cell r="BD584"/>
          <cell r="BE584"/>
          <cell r="BF584">
            <v>0</v>
          </cell>
          <cell r="BG584"/>
          <cell r="BH584"/>
          <cell r="BI584"/>
          <cell r="BJ584"/>
          <cell r="BK584"/>
          <cell r="BL584"/>
          <cell r="BM584"/>
          <cell r="BN584"/>
          <cell r="BO584"/>
          <cell r="BP584"/>
          <cell r="BQ584"/>
          <cell r="BR584"/>
          <cell r="BS584">
            <v>0</v>
          </cell>
          <cell r="BT584"/>
          <cell r="BU584"/>
          <cell r="BV584"/>
          <cell r="BW584"/>
          <cell r="BX584"/>
          <cell r="BY584"/>
          <cell r="BZ584"/>
          <cell r="CA584"/>
          <cell r="CB584"/>
          <cell r="CC584"/>
          <cell r="CD584"/>
          <cell r="CE584"/>
          <cell r="CF584">
            <v>0</v>
          </cell>
          <cell r="CG584"/>
          <cell r="CH584"/>
          <cell r="CI584"/>
          <cell r="CJ584"/>
          <cell r="CK584"/>
          <cell r="CL584"/>
          <cell r="CM584"/>
          <cell r="CN584"/>
          <cell r="CO584"/>
          <cell r="CP584"/>
          <cell r="CQ584"/>
          <cell r="CR584"/>
          <cell r="CS584">
            <v>0</v>
          </cell>
          <cell r="CT584"/>
          <cell r="CU584"/>
          <cell r="CV584"/>
          <cell r="CW584"/>
          <cell r="CX584"/>
          <cell r="CY584"/>
          <cell r="CZ584"/>
          <cell r="DA584"/>
          <cell r="DB584"/>
          <cell r="DC584"/>
          <cell r="DD584"/>
          <cell r="DE584"/>
          <cell r="DF584">
            <v>0</v>
          </cell>
          <cell r="DH584">
            <v>0</v>
          </cell>
          <cell r="DI584">
            <v>0</v>
          </cell>
          <cell r="DJ584">
            <v>0</v>
          </cell>
          <cell r="DK584">
            <v>0</v>
          </cell>
          <cell r="DL584">
            <v>0</v>
          </cell>
          <cell r="DM584">
            <v>0</v>
          </cell>
          <cell r="DN584">
            <v>0</v>
          </cell>
          <cell r="DO584"/>
          <cell r="DP584">
            <v>43467</v>
          </cell>
          <cell r="DQ584">
            <v>43467</v>
          </cell>
          <cell r="DR584">
            <v>0</v>
          </cell>
          <cell r="DS584" t="str">
            <v/>
          </cell>
          <cell r="DT584" t="str">
            <v/>
          </cell>
          <cell r="DU584" t="str">
            <v/>
          </cell>
          <cell r="DV584" t="str">
            <v/>
          </cell>
          <cell r="DW584" t="str">
            <v/>
          </cell>
          <cell r="DX584" t="str">
            <v/>
          </cell>
          <cell r="DY584" t="str">
            <v/>
          </cell>
          <cell r="DZ584" t="str">
            <v/>
          </cell>
          <cell r="EA584" t="str">
            <v/>
          </cell>
          <cell r="EB584">
            <v>44090</v>
          </cell>
          <cell r="EC584">
            <v>44090</v>
          </cell>
          <cell r="ED584">
            <v>0</v>
          </cell>
          <cell r="EE584" t="str">
            <v/>
          </cell>
          <cell r="EF584" t="str">
            <v/>
          </cell>
          <cell r="EG584" t="str">
            <v/>
          </cell>
          <cell r="EH584" t="str">
            <v/>
          </cell>
          <cell r="EI584" t="str">
            <v/>
          </cell>
          <cell r="EJ584" t="str">
            <v/>
          </cell>
          <cell r="EK584" t="str">
            <v/>
          </cell>
          <cell r="EL584" t="str">
            <v/>
          </cell>
          <cell r="EM584" t="str">
            <v/>
          </cell>
          <cell r="EN584" t="str">
            <v/>
          </cell>
          <cell r="EO584" t="str">
            <v/>
          </cell>
          <cell r="EP584" t="str">
            <v/>
          </cell>
          <cell r="EQ584" t="str">
            <v/>
          </cell>
          <cell r="ER584" t="str">
            <v/>
          </cell>
          <cell r="ES584" t="str">
            <v/>
          </cell>
          <cell r="ET584" t="str">
            <v/>
          </cell>
          <cell r="EU584" t="str">
            <v/>
          </cell>
          <cell r="EV584" t="str">
            <v/>
          </cell>
          <cell r="EW584" t="str">
            <v/>
          </cell>
          <cell r="EX584" t="str">
            <v/>
          </cell>
          <cell r="EY584" t="str">
            <v/>
          </cell>
          <cell r="EZ584" t="str">
            <v/>
          </cell>
          <cell r="FA584" t="str">
            <v/>
          </cell>
          <cell r="FB584" t="str">
            <v/>
          </cell>
          <cell r="FC584" t="str">
            <v/>
          </cell>
          <cell r="FD584" t="str">
            <v/>
          </cell>
          <cell r="FE584" t="str">
            <v/>
          </cell>
          <cell r="FF584" t="str">
            <v/>
          </cell>
          <cell r="FG584" t="str">
            <v/>
          </cell>
          <cell r="FH584" t="str">
            <v/>
          </cell>
          <cell r="FI584">
            <v>44256</v>
          </cell>
          <cell r="FJ584">
            <v>44256</v>
          </cell>
          <cell r="FK584">
            <v>0</v>
          </cell>
          <cell r="FL584">
            <v>44256</v>
          </cell>
          <cell r="FM584">
            <v>44256</v>
          </cell>
          <cell r="FN584">
            <v>0</v>
          </cell>
          <cell r="FO584">
            <v>44266</v>
          </cell>
          <cell r="FP584">
            <v>44266</v>
          </cell>
          <cell r="FQ584">
            <v>0</v>
          </cell>
          <cell r="FR584">
            <v>44270</v>
          </cell>
          <cell r="FS584">
            <v>44270</v>
          </cell>
          <cell r="FT584">
            <v>0</v>
          </cell>
          <cell r="FU584">
            <v>44277</v>
          </cell>
          <cell r="FV584">
            <v>44277</v>
          </cell>
          <cell r="FW584">
            <v>0</v>
          </cell>
          <cell r="FX584">
            <v>44651</v>
          </cell>
          <cell r="FY584">
            <v>44651</v>
          </cell>
          <cell r="FZ584">
            <v>0</v>
          </cell>
          <cell r="GA584">
            <v>44651</v>
          </cell>
          <cell r="GB584">
            <v>44651</v>
          </cell>
          <cell r="GC584">
            <v>0</v>
          </cell>
          <cell r="GD584">
            <v>0</v>
          </cell>
          <cell r="GE584">
            <v>0</v>
          </cell>
          <cell r="GF584">
            <v>0</v>
          </cell>
          <cell r="GG584">
            <v>44284</v>
          </cell>
          <cell r="GH584">
            <v>44284</v>
          </cell>
          <cell r="GI584">
            <v>0</v>
          </cell>
          <cell r="GJ584" t="str">
            <v/>
          </cell>
          <cell r="GK584" t="str">
            <v/>
          </cell>
          <cell r="GL584" t="str">
            <v/>
          </cell>
          <cell r="GM584" t="str">
            <v/>
          </cell>
          <cell r="GN584" t="str">
            <v/>
          </cell>
          <cell r="GO584">
            <v>44727</v>
          </cell>
          <cell r="GP584">
            <v>44727</v>
          </cell>
          <cell r="GQ584">
            <v>0</v>
          </cell>
          <cell r="GR584">
            <v>45016</v>
          </cell>
          <cell r="GS584">
            <v>45016</v>
          </cell>
          <cell r="GT584">
            <v>0</v>
          </cell>
          <cell r="GU584">
            <v>45016</v>
          </cell>
          <cell r="GV584">
            <v>45016</v>
          </cell>
          <cell r="GW584">
            <v>0</v>
          </cell>
          <cell r="GY584"/>
          <cell r="GZ584" t="str">
            <v>Post SG5</v>
          </cell>
          <cell r="HA584">
            <v>89</v>
          </cell>
          <cell r="HB584">
            <v>23.714285714285715</v>
          </cell>
          <cell r="HC584">
            <v>1.4285714285714286</v>
          </cell>
          <cell r="HD584">
            <v>55</v>
          </cell>
          <cell r="HE584">
            <v>52.142857142857146</v>
          </cell>
        </row>
        <row r="585">
          <cell r="A585" t="str">
            <v>J691.38</v>
          </cell>
          <cell r="B585" t="str">
            <v>SCR Rehab - U1660 - Manor Road</v>
          </cell>
          <cell r="C585">
            <v>45231</v>
          </cell>
          <cell r="D585" t="str">
            <v>WWI</v>
          </cell>
          <cell r="E585" t="str">
            <v>Jamie Whitmore</v>
          </cell>
          <cell r="F585" t="str">
            <v>Ian Moore</v>
          </cell>
          <cell r="G585" t="str">
            <v>NL</v>
          </cell>
          <cell r="H585" t="str">
            <v>NTHL</v>
          </cell>
          <cell r="I585" t="str">
            <v>CLEAO1ZZ</v>
          </cell>
          <cell r="J585" t="str">
            <v>1D</v>
          </cell>
          <cell r="K585" t="str">
            <v>London Infra Waste</v>
          </cell>
          <cell r="L585" t="str">
            <v>SBXCAS</v>
          </cell>
          <cell r="M585" t="str">
            <v>WW Capital Maint BX-Critical assets-SRE</v>
          </cell>
          <cell r="N585" t="str">
            <v>COMPLETE</v>
          </cell>
          <cell r="O585" t="str">
            <v>UFPROG</v>
          </cell>
          <cell r="P585">
            <v>0</v>
          </cell>
          <cell r="Q585">
            <v>0</v>
          </cell>
          <cell r="R585">
            <v>0</v>
          </cell>
          <cell r="S585">
            <v>0</v>
          </cell>
          <cell r="T585"/>
          <cell r="U585"/>
          <cell r="V585"/>
          <cell r="W585"/>
          <cell r="X585"/>
          <cell r="Y585"/>
          <cell r="Z585"/>
          <cell r="AA585"/>
          <cell r="AB585"/>
          <cell r="AC585"/>
          <cell r="AD585"/>
          <cell r="AE585"/>
          <cell r="AF585">
            <v>0</v>
          </cell>
          <cell r="AG585"/>
          <cell r="AH585"/>
          <cell r="AI585"/>
          <cell r="AJ585"/>
          <cell r="AK585"/>
          <cell r="AL585"/>
          <cell r="AM585"/>
          <cell r="AN585"/>
          <cell r="AO585"/>
          <cell r="AP585"/>
          <cell r="AQ585"/>
          <cell r="AR585"/>
          <cell r="AS585">
            <v>0</v>
          </cell>
          <cell r="AT585"/>
          <cell r="AU585"/>
          <cell r="AV585"/>
          <cell r="AW585"/>
          <cell r="AX585"/>
          <cell r="AY585"/>
          <cell r="AZ585"/>
          <cell r="BA585"/>
          <cell r="BB585"/>
          <cell r="BC585"/>
          <cell r="BD585"/>
          <cell r="BE585"/>
          <cell r="BF585">
            <v>0</v>
          </cell>
          <cell r="BG585"/>
          <cell r="BH585"/>
          <cell r="BI585"/>
          <cell r="BJ585"/>
          <cell r="BK585"/>
          <cell r="BL585"/>
          <cell r="BM585"/>
          <cell r="BN585"/>
          <cell r="BO585"/>
          <cell r="BP585"/>
          <cell r="BQ585"/>
          <cell r="BR585"/>
          <cell r="BS585">
            <v>0</v>
          </cell>
          <cell r="BT585"/>
          <cell r="BU585"/>
          <cell r="BV585"/>
          <cell r="BW585"/>
          <cell r="BX585"/>
          <cell r="BY585"/>
          <cell r="BZ585"/>
          <cell r="CA585"/>
          <cell r="CB585"/>
          <cell r="CC585"/>
          <cell r="CD585"/>
          <cell r="CE585"/>
          <cell r="CF585">
            <v>0</v>
          </cell>
          <cell r="CG585"/>
          <cell r="CH585"/>
          <cell r="CI585"/>
          <cell r="CJ585"/>
          <cell r="CK585"/>
          <cell r="CL585"/>
          <cell r="CM585"/>
          <cell r="CN585"/>
          <cell r="CO585"/>
          <cell r="CP585"/>
          <cell r="CQ585"/>
          <cell r="CR585"/>
          <cell r="CS585">
            <v>0</v>
          </cell>
          <cell r="CT585"/>
          <cell r="CU585"/>
          <cell r="CV585"/>
          <cell r="CW585"/>
          <cell r="CX585"/>
          <cell r="CY585"/>
          <cell r="CZ585"/>
          <cell r="DA585"/>
          <cell r="DB585"/>
          <cell r="DC585"/>
          <cell r="DD585"/>
          <cell r="DE585"/>
          <cell r="DF585">
            <v>0</v>
          </cell>
          <cell r="DH585">
            <v>0</v>
          </cell>
          <cell r="DI585">
            <v>0</v>
          </cell>
          <cell r="DJ585">
            <v>0</v>
          </cell>
          <cell r="DK585">
            <v>0</v>
          </cell>
          <cell r="DL585">
            <v>0</v>
          </cell>
          <cell r="DM585">
            <v>0</v>
          </cell>
          <cell r="DN585">
            <v>0</v>
          </cell>
          <cell r="DO585"/>
          <cell r="DP585">
            <v>43990</v>
          </cell>
          <cell r="DQ585">
            <v>43990</v>
          </cell>
          <cell r="DR585">
            <v>0</v>
          </cell>
          <cell r="DS585">
            <v>0</v>
          </cell>
          <cell r="DT585">
            <v>0</v>
          </cell>
          <cell r="DU585">
            <v>0</v>
          </cell>
          <cell r="DV585">
            <v>0</v>
          </cell>
          <cell r="DW585">
            <v>0</v>
          </cell>
          <cell r="DX585">
            <v>0</v>
          </cell>
          <cell r="DY585">
            <v>0</v>
          </cell>
          <cell r="DZ585">
            <v>0</v>
          </cell>
          <cell r="EA585">
            <v>0</v>
          </cell>
          <cell r="EB585">
            <v>44113</v>
          </cell>
          <cell r="EC585">
            <v>44113</v>
          </cell>
          <cell r="ED585">
            <v>0</v>
          </cell>
          <cell r="EE585">
            <v>0</v>
          </cell>
          <cell r="EF585">
            <v>0</v>
          </cell>
          <cell r="EG585">
            <v>0</v>
          </cell>
          <cell r="EH585">
            <v>0</v>
          </cell>
          <cell r="EI585">
            <v>0</v>
          </cell>
          <cell r="EJ585">
            <v>0</v>
          </cell>
          <cell r="EK585">
            <v>0</v>
          </cell>
          <cell r="EL585">
            <v>0</v>
          </cell>
          <cell r="EM585">
            <v>0</v>
          </cell>
          <cell r="EN585">
            <v>0</v>
          </cell>
          <cell r="EO585">
            <v>0</v>
          </cell>
          <cell r="EP585">
            <v>0</v>
          </cell>
          <cell r="EQ585">
            <v>0</v>
          </cell>
          <cell r="ER585">
            <v>0</v>
          </cell>
          <cell r="ES585">
            <v>0</v>
          </cell>
          <cell r="ET585">
            <v>0</v>
          </cell>
          <cell r="EU585">
            <v>0</v>
          </cell>
          <cell r="EV585">
            <v>0</v>
          </cell>
          <cell r="EW585">
            <v>0</v>
          </cell>
          <cell r="EX585">
            <v>0</v>
          </cell>
          <cell r="EY585">
            <v>0</v>
          </cell>
          <cell r="EZ585">
            <v>0</v>
          </cell>
          <cell r="FA585">
            <v>0</v>
          </cell>
          <cell r="FB585">
            <v>0</v>
          </cell>
          <cell r="FC585">
            <v>44214</v>
          </cell>
          <cell r="FD585">
            <v>44214</v>
          </cell>
          <cell r="FE585">
            <v>0</v>
          </cell>
          <cell r="FF585">
            <v>44223</v>
          </cell>
          <cell r="FG585">
            <v>44223</v>
          </cell>
          <cell r="FH585">
            <v>0</v>
          </cell>
          <cell r="FI585">
            <v>44267</v>
          </cell>
          <cell r="FJ585">
            <v>44267</v>
          </cell>
          <cell r="FK585">
            <v>0</v>
          </cell>
          <cell r="FL585">
            <v>44267</v>
          </cell>
          <cell r="FM585">
            <v>44267</v>
          </cell>
          <cell r="FN585">
            <v>0</v>
          </cell>
          <cell r="FO585">
            <v>44287</v>
          </cell>
          <cell r="FP585">
            <v>44287</v>
          </cell>
          <cell r="FQ585">
            <v>0</v>
          </cell>
          <cell r="FR585">
            <v>44292</v>
          </cell>
          <cell r="FS585">
            <v>44292</v>
          </cell>
          <cell r="FT585">
            <v>0</v>
          </cell>
          <cell r="FU585">
            <v>44305</v>
          </cell>
          <cell r="FV585">
            <v>44305</v>
          </cell>
          <cell r="FW585">
            <v>0</v>
          </cell>
          <cell r="FX585">
            <v>44651</v>
          </cell>
          <cell r="FY585">
            <v>44651</v>
          </cell>
          <cell r="FZ585">
            <v>0</v>
          </cell>
          <cell r="GA585">
            <v>44651</v>
          </cell>
          <cell r="GB585">
            <v>44651</v>
          </cell>
          <cell r="GC585">
            <v>0</v>
          </cell>
          <cell r="GD585">
            <v>0</v>
          </cell>
          <cell r="GE585">
            <v>0</v>
          </cell>
          <cell r="GF585">
            <v>0</v>
          </cell>
          <cell r="GG585">
            <v>44326</v>
          </cell>
          <cell r="GH585">
            <v>44326</v>
          </cell>
          <cell r="GI585">
            <v>0</v>
          </cell>
          <cell r="GJ585">
            <v>0</v>
          </cell>
          <cell r="GK585">
            <v>0</v>
          </cell>
          <cell r="GL585">
            <v>0</v>
          </cell>
          <cell r="GM585">
            <v>0</v>
          </cell>
          <cell r="GN585">
            <v>0</v>
          </cell>
          <cell r="GO585">
            <v>44439</v>
          </cell>
          <cell r="GP585">
            <v>44439</v>
          </cell>
          <cell r="GQ585">
            <v>0</v>
          </cell>
          <cell r="GR585">
            <v>45016</v>
          </cell>
          <cell r="GS585">
            <v>45016</v>
          </cell>
          <cell r="GT585">
            <v>0</v>
          </cell>
          <cell r="GU585">
            <v>45016</v>
          </cell>
          <cell r="GV585">
            <v>45016</v>
          </cell>
          <cell r="GW585">
            <v>0</v>
          </cell>
          <cell r="GY585"/>
          <cell r="GZ585" t="str">
            <v>Post SG5</v>
          </cell>
          <cell r="HA585">
            <v>17.571428571428573</v>
          </cell>
          <cell r="HB585">
            <v>22</v>
          </cell>
          <cell r="HC585">
            <v>2.8571428571428572</v>
          </cell>
          <cell r="HD585">
            <v>52</v>
          </cell>
          <cell r="HE585">
            <v>52.142857142857146</v>
          </cell>
        </row>
        <row r="586">
          <cell r="A586" t="str">
            <v>J691.39</v>
          </cell>
          <cell r="B586" t="str">
            <v>SCR Rehab - Bridgewater Road - U747</v>
          </cell>
          <cell r="C586">
            <v>45231</v>
          </cell>
          <cell r="D586" t="str">
            <v>WWI</v>
          </cell>
          <cell r="E586" t="str">
            <v>Jamie Whitmore</v>
          </cell>
          <cell r="F586" t="str">
            <v>Ian Moore</v>
          </cell>
          <cell r="G586" t="str">
            <v>NL</v>
          </cell>
          <cell r="H586" t="str">
            <v>NTHL</v>
          </cell>
          <cell r="I586" t="str">
            <v>CLEAO1ZZ</v>
          </cell>
          <cell r="J586" t="str">
            <v>1D</v>
          </cell>
          <cell r="K586" t="str">
            <v>London Infra Waste</v>
          </cell>
          <cell r="L586" t="str">
            <v>SBXCAS</v>
          </cell>
          <cell r="M586" t="str">
            <v>WW Capital Maint BX-Critical assets-SRE</v>
          </cell>
          <cell r="N586" t="str">
            <v>COMPLETE</v>
          </cell>
          <cell r="O586" t="str">
            <v>UFPROG</v>
          </cell>
          <cell r="P586">
            <v>0</v>
          </cell>
          <cell r="Q586">
            <v>0</v>
          </cell>
          <cell r="R586">
            <v>0</v>
          </cell>
          <cell r="S586">
            <v>0</v>
          </cell>
          <cell r="T586"/>
          <cell r="U586"/>
          <cell r="V586"/>
          <cell r="W586"/>
          <cell r="X586"/>
          <cell r="Y586"/>
          <cell r="Z586"/>
          <cell r="AA586"/>
          <cell r="AB586"/>
          <cell r="AC586"/>
          <cell r="AD586"/>
          <cell r="AE586"/>
          <cell r="AF586">
            <v>0</v>
          </cell>
          <cell r="AG586"/>
          <cell r="AH586"/>
          <cell r="AI586"/>
          <cell r="AJ586"/>
          <cell r="AK586"/>
          <cell r="AL586"/>
          <cell r="AM586"/>
          <cell r="AN586"/>
          <cell r="AO586"/>
          <cell r="AP586"/>
          <cell r="AQ586"/>
          <cell r="AR586"/>
          <cell r="AS586">
            <v>0</v>
          </cell>
          <cell r="AT586"/>
          <cell r="AU586"/>
          <cell r="AV586"/>
          <cell r="AW586"/>
          <cell r="AX586"/>
          <cell r="AY586"/>
          <cell r="AZ586"/>
          <cell r="BA586"/>
          <cell r="BB586"/>
          <cell r="BC586"/>
          <cell r="BD586"/>
          <cell r="BE586"/>
          <cell r="BF586">
            <v>0</v>
          </cell>
          <cell r="BG586"/>
          <cell r="BH586"/>
          <cell r="BI586"/>
          <cell r="BJ586"/>
          <cell r="BK586"/>
          <cell r="BL586"/>
          <cell r="BM586"/>
          <cell r="BN586"/>
          <cell r="BO586"/>
          <cell r="BP586"/>
          <cell r="BQ586"/>
          <cell r="BR586"/>
          <cell r="BS586">
            <v>0</v>
          </cell>
          <cell r="BT586"/>
          <cell r="BU586"/>
          <cell r="BV586"/>
          <cell r="BW586"/>
          <cell r="BX586"/>
          <cell r="BY586"/>
          <cell r="BZ586"/>
          <cell r="CA586"/>
          <cell r="CB586"/>
          <cell r="CC586"/>
          <cell r="CD586"/>
          <cell r="CE586"/>
          <cell r="CF586">
            <v>0</v>
          </cell>
          <cell r="CG586"/>
          <cell r="CH586"/>
          <cell r="CI586"/>
          <cell r="CJ586"/>
          <cell r="CK586"/>
          <cell r="CL586"/>
          <cell r="CM586"/>
          <cell r="CN586"/>
          <cell r="CO586"/>
          <cell r="CP586"/>
          <cell r="CQ586"/>
          <cell r="CR586"/>
          <cell r="CS586">
            <v>0</v>
          </cell>
          <cell r="CT586"/>
          <cell r="CU586"/>
          <cell r="CV586"/>
          <cell r="CW586"/>
          <cell r="CX586"/>
          <cell r="CY586"/>
          <cell r="CZ586"/>
          <cell r="DA586"/>
          <cell r="DB586"/>
          <cell r="DC586"/>
          <cell r="DD586"/>
          <cell r="DE586"/>
          <cell r="DF586">
            <v>0</v>
          </cell>
          <cell r="DH586">
            <v>0</v>
          </cell>
          <cell r="DI586">
            <v>0</v>
          </cell>
          <cell r="DJ586">
            <v>0</v>
          </cell>
          <cell r="DK586">
            <v>0</v>
          </cell>
          <cell r="DL586">
            <v>0</v>
          </cell>
          <cell r="DM586">
            <v>0</v>
          </cell>
          <cell r="DN586">
            <v>0</v>
          </cell>
          <cell r="DO586"/>
          <cell r="DP586">
            <v>43990</v>
          </cell>
          <cell r="DQ586">
            <v>43990</v>
          </cell>
          <cell r="DR586">
            <v>0</v>
          </cell>
          <cell r="DS586">
            <v>0</v>
          </cell>
          <cell r="DT586">
            <v>0</v>
          </cell>
          <cell r="DU586">
            <v>0</v>
          </cell>
          <cell r="DV586">
            <v>0</v>
          </cell>
          <cell r="DW586">
            <v>0</v>
          </cell>
          <cell r="DX586">
            <v>0</v>
          </cell>
          <cell r="DY586">
            <v>0</v>
          </cell>
          <cell r="DZ586">
            <v>0</v>
          </cell>
          <cell r="EA586">
            <v>0</v>
          </cell>
          <cell r="EB586">
            <v>44113</v>
          </cell>
          <cell r="EC586">
            <v>44113</v>
          </cell>
          <cell r="ED586">
            <v>0</v>
          </cell>
          <cell r="EE586">
            <v>0</v>
          </cell>
          <cell r="EF586">
            <v>0</v>
          </cell>
          <cell r="EG586">
            <v>0</v>
          </cell>
          <cell r="EH586">
            <v>0</v>
          </cell>
          <cell r="EI586">
            <v>0</v>
          </cell>
          <cell r="EJ586">
            <v>0</v>
          </cell>
          <cell r="EK586">
            <v>0</v>
          </cell>
          <cell r="EL586">
            <v>0</v>
          </cell>
          <cell r="EM586">
            <v>0</v>
          </cell>
          <cell r="EN586">
            <v>0</v>
          </cell>
          <cell r="EO586">
            <v>0</v>
          </cell>
          <cell r="EP586">
            <v>0</v>
          </cell>
          <cell r="EQ586">
            <v>0</v>
          </cell>
          <cell r="ER586">
            <v>0</v>
          </cell>
          <cell r="ES586">
            <v>0</v>
          </cell>
          <cell r="ET586">
            <v>0</v>
          </cell>
          <cell r="EU586">
            <v>0</v>
          </cell>
          <cell r="EV586">
            <v>0</v>
          </cell>
          <cell r="EW586">
            <v>0</v>
          </cell>
          <cell r="EX586">
            <v>0</v>
          </cell>
          <cell r="EY586">
            <v>0</v>
          </cell>
          <cell r="EZ586">
            <v>0</v>
          </cell>
          <cell r="FA586">
            <v>0</v>
          </cell>
          <cell r="FB586">
            <v>0</v>
          </cell>
          <cell r="FC586">
            <v>44214</v>
          </cell>
          <cell r="FD586">
            <v>44214</v>
          </cell>
          <cell r="FE586">
            <v>0</v>
          </cell>
          <cell r="FF586">
            <v>44223</v>
          </cell>
          <cell r="FG586">
            <v>44223</v>
          </cell>
          <cell r="FH586">
            <v>0</v>
          </cell>
          <cell r="FI586">
            <v>44267</v>
          </cell>
          <cell r="FJ586">
            <v>44267</v>
          </cell>
          <cell r="FK586">
            <v>0</v>
          </cell>
          <cell r="FL586">
            <v>44267</v>
          </cell>
          <cell r="FM586">
            <v>44267</v>
          </cell>
          <cell r="FN586">
            <v>0</v>
          </cell>
          <cell r="FO586">
            <v>44287</v>
          </cell>
          <cell r="FP586">
            <v>44287</v>
          </cell>
          <cell r="FQ586">
            <v>0</v>
          </cell>
          <cell r="FR586">
            <v>44571</v>
          </cell>
          <cell r="FS586">
            <v>44571</v>
          </cell>
          <cell r="FT586">
            <v>0</v>
          </cell>
          <cell r="FU586">
            <v>44571</v>
          </cell>
          <cell r="FV586">
            <v>44571</v>
          </cell>
          <cell r="FW586">
            <v>0</v>
          </cell>
          <cell r="FX586">
            <v>44651</v>
          </cell>
          <cell r="FY586">
            <v>44651</v>
          </cell>
          <cell r="FZ586">
            <v>0</v>
          </cell>
          <cell r="GA586">
            <v>44651</v>
          </cell>
          <cell r="GB586">
            <v>44651</v>
          </cell>
          <cell r="GC586">
            <v>0</v>
          </cell>
          <cell r="GD586">
            <v>0</v>
          </cell>
          <cell r="GE586">
            <v>0</v>
          </cell>
          <cell r="GF586">
            <v>0</v>
          </cell>
          <cell r="GG586">
            <v>44322</v>
          </cell>
          <cell r="GH586">
            <v>44322</v>
          </cell>
          <cell r="GI586">
            <v>0</v>
          </cell>
          <cell r="GJ586">
            <v>0</v>
          </cell>
          <cell r="GK586">
            <v>0</v>
          </cell>
          <cell r="GL586">
            <v>0</v>
          </cell>
          <cell r="GM586">
            <v>0</v>
          </cell>
          <cell r="GN586">
            <v>0</v>
          </cell>
          <cell r="GO586">
            <v>44704</v>
          </cell>
          <cell r="GP586">
            <v>44704</v>
          </cell>
          <cell r="GQ586">
            <v>0</v>
          </cell>
          <cell r="GR586">
            <v>45016</v>
          </cell>
          <cell r="GS586">
            <v>45016</v>
          </cell>
          <cell r="GT586">
            <v>0</v>
          </cell>
          <cell r="GU586">
            <v>45016</v>
          </cell>
          <cell r="GV586">
            <v>45016</v>
          </cell>
          <cell r="GW586">
            <v>0</v>
          </cell>
          <cell r="GY586"/>
          <cell r="GZ586" t="str">
            <v>Post SG5</v>
          </cell>
          <cell r="HA586">
            <v>17.571428571428573</v>
          </cell>
          <cell r="HB586">
            <v>22</v>
          </cell>
          <cell r="HC586">
            <v>2.8571428571428572</v>
          </cell>
          <cell r="HD586">
            <v>52</v>
          </cell>
          <cell r="HE586">
            <v>52.142857142857146</v>
          </cell>
        </row>
        <row r="587">
          <cell r="A587" t="str">
            <v>J691.41</v>
          </cell>
          <cell r="B587" t="str">
            <v>SCR Rehab - Grovenor Garden (U1012)</v>
          </cell>
          <cell r="C587">
            <v>45231</v>
          </cell>
          <cell r="D587" t="str">
            <v>WWI</v>
          </cell>
          <cell r="E587" t="str">
            <v>Jamie Whitmore</v>
          </cell>
          <cell r="F587" t="str">
            <v>Ian Moore</v>
          </cell>
          <cell r="G587" t="str">
            <v>NL</v>
          </cell>
          <cell r="H587" t="str">
            <v>GTRL</v>
          </cell>
          <cell r="I587" t="str">
            <v>CLEAO1ZZ</v>
          </cell>
          <cell r="J587" t="str">
            <v>1D</v>
          </cell>
          <cell r="K587" t="str">
            <v>London Infra Waste</v>
          </cell>
          <cell r="L587" t="str">
            <v>SBXCAS</v>
          </cell>
          <cell r="M587" t="str">
            <v>WW Capital Maint BX-Critical assets-SRE</v>
          </cell>
          <cell r="N587" t="str">
            <v>COMPLETE</v>
          </cell>
          <cell r="O587" t="str">
            <v>UFPROG</v>
          </cell>
          <cell r="P587">
            <v>0</v>
          </cell>
          <cell r="Q587">
            <v>0</v>
          </cell>
          <cell r="R587">
            <v>0</v>
          </cell>
          <cell r="S587">
            <v>0</v>
          </cell>
          <cell r="T587"/>
          <cell r="U587"/>
          <cell r="V587"/>
          <cell r="W587"/>
          <cell r="X587"/>
          <cell r="Y587"/>
          <cell r="Z587"/>
          <cell r="AA587"/>
          <cell r="AB587"/>
          <cell r="AC587"/>
          <cell r="AD587"/>
          <cell r="AE587"/>
          <cell r="AF587">
            <v>0</v>
          </cell>
          <cell r="AG587"/>
          <cell r="AH587"/>
          <cell r="AI587"/>
          <cell r="AJ587"/>
          <cell r="AK587"/>
          <cell r="AL587"/>
          <cell r="AM587"/>
          <cell r="AN587"/>
          <cell r="AO587"/>
          <cell r="AP587"/>
          <cell r="AQ587"/>
          <cell r="AR587"/>
          <cell r="AS587">
            <v>0</v>
          </cell>
          <cell r="AT587"/>
          <cell r="AU587"/>
          <cell r="AV587"/>
          <cell r="AW587"/>
          <cell r="AX587"/>
          <cell r="AY587"/>
          <cell r="AZ587"/>
          <cell r="BA587"/>
          <cell r="BB587"/>
          <cell r="BC587"/>
          <cell r="BD587"/>
          <cell r="BE587"/>
          <cell r="BF587">
            <v>0</v>
          </cell>
          <cell r="BG587"/>
          <cell r="BH587"/>
          <cell r="BI587"/>
          <cell r="BJ587"/>
          <cell r="BK587"/>
          <cell r="BL587"/>
          <cell r="BM587"/>
          <cell r="BN587"/>
          <cell r="BO587"/>
          <cell r="BP587"/>
          <cell r="BQ587"/>
          <cell r="BR587"/>
          <cell r="BS587">
            <v>0</v>
          </cell>
          <cell r="BT587"/>
          <cell r="BU587"/>
          <cell r="BV587"/>
          <cell r="BW587"/>
          <cell r="BX587"/>
          <cell r="BY587"/>
          <cell r="BZ587"/>
          <cell r="CA587"/>
          <cell r="CB587"/>
          <cell r="CC587"/>
          <cell r="CD587"/>
          <cell r="CE587"/>
          <cell r="CF587">
            <v>0</v>
          </cell>
          <cell r="CG587"/>
          <cell r="CH587"/>
          <cell r="CI587"/>
          <cell r="CJ587"/>
          <cell r="CK587"/>
          <cell r="CL587"/>
          <cell r="CM587"/>
          <cell r="CN587"/>
          <cell r="CO587"/>
          <cell r="CP587"/>
          <cell r="CQ587"/>
          <cell r="CR587"/>
          <cell r="CS587">
            <v>0</v>
          </cell>
          <cell r="CT587"/>
          <cell r="CU587"/>
          <cell r="CV587"/>
          <cell r="CW587"/>
          <cell r="CX587"/>
          <cell r="CY587"/>
          <cell r="CZ587"/>
          <cell r="DA587"/>
          <cell r="DB587"/>
          <cell r="DC587"/>
          <cell r="DD587"/>
          <cell r="DE587"/>
          <cell r="DF587">
            <v>0</v>
          </cell>
          <cell r="DH587">
            <v>0</v>
          </cell>
          <cell r="DI587">
            <v>0</v>
          </cell>
          <cell r="DJ587">
            <v>0</v>
          </cell>
          <cell r="DK587">
            <v>0</v>
          </cell>
          <cell r="DL587">
            <v>0</v>
          </cell>
          <cell r="DM587">
            <v>0</v>
          </cell>
          <cell r="DN587">
            <v>0</v>
          </cell>
          <cell r="DO587"/>
          <cell r="DP587">
            <v>43689</v>
          </cell>
          <cell r="DQ587">
            <v>43689</v>
          </cell>
          <cell r="DR587">
            <v>0</v>
          </cell>
          <cell r="DS587">
            <v>0</v>
          </cell>
          <cell r="DT587">
            <v>0</v>
          </cell>
          <cell r="DU587">
            <v>0</v>
          </cell>
          <cell r="DV587">
            <v>0</v>
          </cell>
          <cell r="DW587">
            <v>0</v>
          </cell>
          <cell r="DX587">
            <v>0</v>
          </cell>
          <cell r="DY587">
            <v>0</v>
          </cell>
          <cell r="DZ587">
            <v>0</v>
          </cell>
          <cell r="EA587">
            <v>0</v>
          </cell>
          <cell r="EB587">
            <v>43868</v>
          </cell>
          <cell r="EC587">
            <v>43868</v>
          </cell>
          <cell r="ED587">
            <v>0</v>
          </cell>
          <cell r="EE587">
            <v>0</v>
          </cell>
          <cell r="EF587">
            <v>0</v>
          </cell>
          <cell r="EG587">
            <v>0</v>
          </cell>
          <cell r="EH587">
            <v>0</v>
          </cell>
          <cell r="EI587">
            <v>0</v>
          </cell>
          <cell r="EJ587">
            <v>0</v>
          </cell>
          <cell r="EK587">
            <v>0</v>
          </cell>
          <cell r="EL587">
            <v>0</v>
          </cell>
          <cell r="EM587">
            <v>0</v>
          </cell>
          <cell r="EN587">
            <v>0</v>
          </cell>
          <cell r="EO587">
            <v>0</v>
          </cell>
          <cell r="EP587">
            <v>0</v>
          </cell>
          <cell r="EQ587">
            <v>0</v>
          </cell>
          <cell r="ER587">
            <v>0</v>
          </cell>
          <cell r="ES587">
            <v>0</v>
          </cell>
          <cell r="ET587">
            <v>0</v>
          </cell>
          <cell r="EU587">
            <v>0</v>
          </cell>
          <cell r="EV587">
            <v>0</v>
          </cell>
          <cell r="EW587">
            <v>0</v>
          </cell>
          <cell r="EX587">
            <v>0</v>
          </cell>
          <cell r="EY587">
            <v>0</v>
          </cell>
          <cell r="EZ587">
            <v>0</v>
          </cell>
          <cell r="FA587">
            <v>0</v>
          </cell>
          <cell r="FB587">
            <v>0</v>
          </cell>
          <cell r="FC587">
            <v>44049</v>
          </cell>
          <cell r="FD587">
            <v>44049</v>
          </cell>
          <cell r="FE587">
            <v>0</v>
          </cell>
          <cell r="FF587">
            <v>44071</v>
          </cell>
          <cell r="FG587">
            <v>44071</v>
          </cell>
          <cell r="FH587">
            <v>0</v>
          </cell>
          <cell r="FI587">
            <v>44097</v>
          </cell>
          <cell r="FJ587">
            <v>44097</v>
          </cell>
          <cell r="FK587">
            <v>0</v>
          </cell>
          <cell r="FL587">
            <v>44097</v>
          </cell>
          <cell r="FM587">
            <v>44097</v>
          </cell>
          <cell r="FN587">
            <v>0</v>
          </cell>
          <cell r="FO587">
            <v>44319</v>
          </cell>
          <cell r="FP587">
            <v>44319</v>
          </cell>
          <cell r="FQ587">
            <v>0</v>
          </cell>
          <cell r="FR587">
            <v>44319</v>
          </cell>
          <cell r="FS587">
            <v>44319</v>
          </cell>
          <cell r="FT587">
            <v>0</v>
          </cell>
          <cell r="FU587">
            <v>44620</v>
          </cell>
          <cell r="FV587">
            <v>44620</v>
          </cell>
          <cell r="FW587">
            <v>0</v>
          </cell>
          <cell r="FX587">
            <v>44747</v>
          </cell>
          <cell r="FY587">
            <v>44747</v>
          </cell>
          <cell r="FZ587">
            <v>0</v>
          </cell>
          <cell r="GA587">
            <v>44747</v>
          </cell>
          <cell r="GB587">
            <v>44747</v>
          </cell>
          <cell r="GC587">
            <v>0</v>
          </cell>
          <cell r="GD587">
            <v>0</v>
          </cell>
          <cell r="GE587">
            <v>0</v>
          </cell>
          <cell r="GF587">
            <v>0</v>
          </cell>
          <cell r="GG587">
            <v>44644</v>
          </cell>
          <cell r="GH587">
            <v>44644</v>
          </cell>
          <cell r="GI587">
            <v>0</v>
          </cell>
          <cell r="GJ587">
            <v>0</v>
          </cell>
          <cell r="GK587">
            <v>0</v>
          </cell>
          <cell r="GL587">
            <v>0</v>
          </cell>
          <cell r="GM587">
            <v>0</v>
          </cell>
          <cell r="GN587">
            <v>0</v>
          </cell>
          <cell r="GO587">
            <v>45089</v>
          </cell>
          <cell r="GP587">
            <v>45089</v>
          </cell>
          <cell r="GQ587">
            <v>0</v>
          </cell>
          <cell r="GR587">
            <v>45112</v>
          </cell>
          <cell r="GS587">
            <v>45112</v>
          </cell>
          <cell r="GT587">
            <v>0</v>
          </cell>
          <cell r="GU587">
            <v>45112</v>
          </cell>
          <cell r="GV587">
            <v>45112</v>
          </cell>
          <cell r="GW587">
            <v>0</v>
          </cell>
          <cell r="GY587"/>
          <cell r="GZ587" t="str">
            <v>Post SG5</v>
          </cell>
          <cell r="HA587">
            <v>25.571428571428573</v>
          </cell>
          <cell r="HB587">
            <v>32.714285714285715</v>
          </cell>
          <cell r="HC587">
            <v>31.714285714285715</v>
          </cell>
          <cell r="HD587">
            <v>61.142857142857146</v>
          </cell>
          <cell r="HE587">
            <v>52.142857142857146</v>
          </cell>
        </row>
        <row r="588">
          <cell r="A588" t="str">
            <v>J691.42</v>
          </cell>
          <cell r="B588" t="str">
            <v>SCR Rehab - Bury Street (N1796)</v>
          </cell>
          <cell r="C588">
            <v>45231</v>
          </cell>
          <cell r="D588" t="str">
            <v>WWI</v>
          </cell>
          <cell r="E588" t="str">
            <v>Jamie Whitmore</v>
          </cell>
          <cell r="F588" t="str">
            <v>Ian Moore</v>
          </cell>
          <cell r="G588" t="str">
            <v>SL</v>
          </cell>
          <cell r="H588" t="str">
            <v>GTRL</v>
          </cell>
          <cell r="I588" t="str">
            <v>CLEAO1ZZ</v>
          </cell>
          <cell r="J588" t="str">
            <v>1D</v>
          </cell>
          <cell r="K588" t="str">
            <v>London Infra Waste</v>
          </cell>
          <cell r="L588" t="str">
            <v>SBXCAS</v>
          </cell>
          <cell r="M588" t="str">
            <v>WW Capital Maint BX-Critical assets-SRE</v>
          </cell>
          <cell r="N588" t="str">
            <v>LIVE</v>
          </cell>
          <cell r="O588" t="str">
            <v>UFPROG</v>
          </cell>
          <cell r="P588">
            <v>0</v>
          </cell>
          <cell r="Q588">
            <v>0</v>
          </cell>
          <cell r="R588">
            <v>0</v>
          </cell>
          <cell r="S588">
            <v>0</v>
          </cell>
          <cell r="T588"/>
          <cell r="U588"/>
          <cell r="V588"/>
          <cell r="W588"/>
          <cell r="X588"/>
          <cell r="Y588"/>
          <cell r="Z588"/>
          <cell r="AA588"/>
          <cell r="AB588"/>
          <cell r="AC588"/>
          <cell r="AD588"/>
          <cell r="AE588"/>
          <cell r="AF588">
            <v>0</v>
          </cell>
          <cell r="AG588"/>
          <cell r="AH588"/>
          <cell r="AI588"/>
          <cell r="AJ588"/>
          <cell r="AK588"/>
          <cell r="AL588"/>
          <cell r="AM588"/>
          <cell r="AN588"/>
          <cell r="AO588"/>
          <cell r="AP588"/>
          <cell r="AQ588"/>
          <cell r="AR588"/>
          <cell r="AS588">
            <v>0</v>
          </cell>
          <cell r="AT588"/>
          <cell r="AU588"/>
          <cell r="AV588"/>
          <cell r="AW588"/>
          <cell r="AX588"/>
          <cell r="AY588"/>
          <cell r="AZ588"/>
          <cell r="BA588"/>
          <cell r="BB588"/>
          <cell r="BC588"/>
          <cell r="BD588"/>
          <cell r="BE588"/>
          <cell r="BF588">
            <v>0</v>
          </cell>
          <cell r="BG588"/>
          <cell r="BH588"/>
          <cell r="BI588"/>
          <cell r="BJ588"/>
          <cell r="BK588"/>
          <cell r="BL588"/>
          <cell r="BM588"/>
          <cell r="BN588"/>
          <cell r="BO588"/>
          <cell r="BP588"/>
          <cell r="BQ588"/>
          <cell r="BR588"/>
          <cell r="BS588">
            <v>0</v>
          </cell>
          <cell r="BT588"/>
          <cell r="BU588"/>
          <cell r="BV588"/>
          <cell r="BW588"/>
          <cell r="BX588"/>
          <cell r="BY588"/>
          <cell r="BZ588"/>
          <cell r="CA588"/>
          <cell r="CB588"/>
          <cell r="CC588"/>
          <cell r="CD588"/>
          <cell r="CE588"/>
          <cell r="CF588">
            <v>0</v>
          </cell>
          <cell r="CG588"/>
          <cell r="CH588"/>
          <cell r="CI588"/>
          <cell r="CJ588"/>
          <cell r="CK588"/>
          <cell r="CL588"/>
          <cell r="CM588"/>
          <cell r="CN588"/>
          <cell r="CO588"/>
          <cell r="CP588"/>
          <cell r="CQ588"/>
          <cell r="CR588"/>
          <cell r="CS588">
            <v>0</v>
          </cell>
          <cell r="CT588"/>
          <cell r="CU588"/>
          <cell r="CV588"/>
          <cell r="CW588"/>
          <cell r="CX588"/>
          <cell r="CY588"/>
          <cell r="CZ588"/>
          <cell r="DA588"/>
          <cell r="DB588"/>
          <cell r="DC588"/>
          <cell r="DD588"/>
          <cell r="DE588"/>
          <cell r="DF588">
            <v>0</v>
          </cell>
          <cell r="DH588">
            <v>0</v>
          </cell>
          <cell r="DI588">
            <v>0</v>
          </cell>
          <cell r="DJ588">
            <v>0</v>
          </cell>
          <cell r="DK588">
            <v>0</v>
          </cell>
          <cell r="DL588">
            <v>0</v>
          </cell>
          <cell r="DM588">
            <v>0</v>
          </cell>
          <cell r="DN588">
            <v>0</v>
          </cell>
          <cell r="DO588"/>
          <cell r="DP588">
            <v>44599</v>
          </cell>
          <cell r="DQ588">
            <v>44599</v>
          </cell>
          <cell r="DR588">
            <v>0</v>
          </cell>
          <cell r="DS588">
            <v>0</v>
          </cell>
          <cell r="DT588">
            <v>0</v>
          </cell>
          <cell r="DU588">
            <v>0</v>
          </cell>
          <cell r="DV588">
            <v>0</v>
          </cell>
          <cell r="DW588">
            <v>0</v>
          </cell>
          <cell r="DX588">
            <v>0</v>
          </cell>
          <cell r="DY588">
            <v>0</v>
          </cell>
          <cell r="DZ588">
            <v>0</v>
          </cell>
          <cell r="EA588">
            <v>0</v>
          </cell>
          <cell r="EB588">
            <v>44599</v>
          </cell>
          <cell r="EC588">
            <v>44599</v>
          </cell>
          <cell r="ED588">
            <v>0</v>
          </cell>
          <cell r="EE588">
            <v>0</v>
          </cell>
          <cell r="EF588">
            <v>0</v>
          </cell>
          <cell r="EG588">
            <v>0</v>
          </cell>
          <cell r="EH588">
            <v>0</v>
          </cell>
          <cell r="EI588">
            <v>0</v>
          </cell>
          <cell r="EJ588">
            <v>0</v>
          </cell>
          <cell r="EK588">
            <v>0</v>
          </cell>
          <cell r="EL588">
            <v>0</v>
          </cell>
          <cell r="EM588">
            <v>0</v>
          </cell>
          <cell r="EN588">
            <v>0</v>
          </cell>
          <cell r="EO588">
            <v>0</v>
          </cell>
          <cell r="EP588">
            <v>0</v>
          </cell>
          <cell r="EQ588">
            <v>0</v>
          </cell>
          <cell r="ER588">
            <v>0</v>
          </cell>
          <cell r="ES588">
            <v>0</v>
          </cell>
          <cell r="ET588">
            <v>0</v>
          </cell>
          <cell r="EU588">
            <v>0</v>
          </cell>
          <cell r="EV588">
            <v>0</v>
          </cell>
          <cell r="EW588">
            <v>0</v>
          </cell>
          <cell r="EX588">
            <v>0</v>
          </cell>
          <cell r="EY588">
            <v>0</v>
          </cell>
          <cell r="EZ588">
            <v>0</v>
          </cell>
          <cell r="FA588">
            <v>0</v>
          </cell>
          <cell r="FB588">
            <v>0</v>
          </cell>
          <cell r="FC588">
            <v>44599</v>
          </cell>
          <cell r="FD588">
            <v>44599</v>
          </cell>
          <cell r="FE588">
            <v>0</v>
          </cell>
          <cell r="FF588">
            <v>44599</v>
          </cell>
          <cell r="FG588">
            <v>44599</v>
          </cell>
          <cell r="FH588">
            <v>0</v>
          </cell>
          <cell r="FI588">
            <v>44621</v>
          </cell>
          <cell r="FJ588">
            <v>44621</v>
          </cell>
          <cell r="FK588">
            <v>0</v>
          </cell>
          <cell r="FL588">
            <v>44599</v>
          </cell>
          <cell r="FM588">
            <v>44599</v>
          </cell>
          <cell r="FN588">
            <v>0</v>
          </cell>
          <cell r="FO588">
            <v>44739</v>
          </cell>
          <cell r="FP588">
            <v>44739</v>
          </cell>
          <cell r="FQ588">
            <v>0</v>
          </cell>
          <cell r="FR588">
            <v>44866</v>
          </cell>
          <cell r="FS588">
            <v>44866</v>
          </cell>
          <cell r="FT588">
            <v>0</v>
          </cell>
          <cell r="FU588">
            <v>44898</v>
          </cell>
          <cell r="FV588">
            <v>44898</v>
          </cell>
          <cell r="FW588">
            <v>0</v>
          </cell>
          <cell r="FX588">
            <v>45062</v>
          </cell>
          <cell r="FY588">
            <v>45062</v>
          </cell>
          <cell r="FZ588">
            <v>0</v>
          </cell>
          <cell r="GA588">
            <v>45062</v>
          </cell>
          <cell r="GB588">
            <v>45062</v>
          </cell>
          <cell r="GC588">
            <v>0</v>
          </cell>
          <cell r="GD588">
            <v>0</v>
          </cell>
          <cell r="GE588">
            <v>0</v>
          </cell>
          <cell r="GF588">
            <v>0</v>
          </cell>
          <cell r="GG588">
            <v>44918</v>
          </cell>
          <cell r="GH588">
            <v>44918</v>
          </cell>
          <cell r="GI588">
            <v>0</v>
          </cell>
          <cell r="GJ588">
            <v>0</v>
          </cell>
          <cell r="GK588">
            <v>0</v>
          </cell>
          <cell r="GL588">
            <v>0</v>
          </cell>
          <cell r="GM588">
            <v>0</v>
          </cell>
          <cell r="GN588">
            <v>0</v>
          </cell>
          <cell r="GO588">
            <v>45218</v>
          </cell>
          <cell r="GP588">
            <v>45414</v>
          </cell>
          <cell r="GQ588">
            <v>-196</v>
          </cell>
          <cell r="GR588">
            <v>45484</v>
          </cell>
          <cell r="GS588">
            <v>45484</v>
          </cell>
          <cell r="GT588">
            <v>0</v>
          </cell>
          <cell r="GU588">
            <v>45484</v>
          </cell>
          <cell r="GV588">
            <v>45484</v>
          </cell>
          <cell r="GW588">
            <v>0</v>
          </cell>
          <cell r="GY588"/>
          <cell r="GZ588" t="str">
            <v>SGR04-05</v>
          </cell>
          <cell r="HA588">
            <v>0</v>
          </cell>
          <cell r="HB588">
            <v>0</v>
          </cell>
          <cell r="HC588">
            <v>20</v>
          </cell>
          <cell r="HD588">
            <v>46.142857142857146</v>
          </cell>
          <cell r="HE588">
            <v>60.285714285714285</v>
          </cell>
          <cell r="HF588" t="str">
            <v>x</v>
          </cell>
        </row>
        <row r="589">
          <cell r="A589" t="str">
            <v>J691.43</v>
          </cell>
          <cell r="B589" t="str">
            <v>SCR Rehab - Bury Street (N1797)</v>
          </cell>
          <cell r="C589">
            <v>45231</v>
          </cell>
          <cell r="D589" t="str">
            <v>WWI</v>
          </cell>
          <cell r="E589" t="str">
            <v>Jamie Whitmore</v>
          </cell>
          <cell r="F589" t="str">
            <v>Ian Moore</v>
          </cell>
          <cell r="G589" t="str">
            <v>SL</v>
          </cell>
          <cell r="H589" t="str">
            <v>GTRL</v>
          </cell>
          <cell r="I589" t="str">
            <v>CLEAO1ZZ</v>
          </cell>
          <cell r="J589" t="str">
            <v>1D</v>
          </cell>
          <cell r="K589" t="str">
            <v>London Infra Waste</v>
          </cell>
          <cell r="L589" t="str">
            <v>SBXCAS</v>
          </cell>
          <cell r="M589" t="str">
            <v>WW Capital Maint BX-Critical assets-SRE</v>
          </cell>
          <cell r="N589" t="str">
            <v>LIVE</v>
          </cell>
          <cell r="O589" t="str">
            <v>UFPROG</v>
          </cell>
          <cell r="P589">
            <v>0</v>
          </cell>
          <cell r="Q589">
            <v>0</v>
          </cell>
          <cell r="R589">
            <v>0</v>
          </cell>
          <cell r="S589">
            <v>0</v>
          </cell>
          <cell r="T589"/>
          <cell r="U589"/>
          <cell r="V589"/>
          <cell r="W589"/>
          <cell r="X589"/>
          <cell r="Y589"/>
          <cell r="Z589"/>
          <cell r="AA589"/>
          <cell r="AB589"/>
          <cell r="AC589"/>
          <cell r="AD589"/>
          <cell r="AE589"/>
          <cell r="AF589">
            <v>0</v>
          </cell>
          <cell r="AG589"/>
          <cell r="AH589"/>
          <cell r="AI589"/>
          <cell r="AJ589"/>
          <cell r="AK589"/>
          <cell r="AL589"/>
          <cell r="AM589"/>
          <cell r="AN589"/>
          <cell r="AO589"/>
          <cell r="AP589"/>
          <cell r="AQ589"/>
          <cell r="AR589"/>
          <cell r="AS589">
            <v>0</v>
          </cell>
          <cell r="AT589"/>
          <cell r="AU589"/>
          <cell r="AV589"/>
          <cell r="AW589"/>
          <cell r="AX589"/>
          <cell r="AY589"/>
          <cell r="AZ589"/>
          <cell r="BA589"/>
          <cell r="BB589"/>
          <cell r="BC589"/>
          <cell r="BD589"/>
          <cell r="BE589"/>
          <cell r="BF589">
            <v>0</v>
          </cell>
          <cell r="BG589"/>
          <cell r="BH589"/>
          <cell r="BI589"/>
          <cell r="BJ589"/>
          <cell r="BK589"/>
          <cell r="BL589"/>
          <cell r="BM589"/>
          <cell r="BN589"/>
          <cell r="BO589"/>
          <cell r="BP589"/>
          <cell r="BQ589"/>
          <cell r="BR589"/>
          <cell r="BS589">
            <v>0</v>
          </cell>
          <cell r="BT589"/>
          <cell r="BU589"/>
          <cell r="BV589"/>
          <cell r="BW589"/>
          <cell r="BX589"/>
          <cell r="BY589"/>
          <cell r="BZ589"/>
          <cell r="CA589"/>
          <cell r="CB589"/>
          <cell r="CC589"/>
          <cell r="CD589"/>
          <cell r="CE589"/>
          <cell r="CF589">
            <v>0</v>
          </cell>
          <cell r="CG589"/>
          <cell r="CH589"/>
          <cell r="CI589"/>
          <cell r="CJ589"/>
          <cell r="CK589"/>
          <cell r="CL589"/>
          <cell r="CM589"/>
          <cell r="CN589"/>
          <cell r="CO589"/>
          <cell r="CP589"/>
          <cell r="CQ589"/>
          <cell r="CR589"/>
          <cell r="CS589">
            <v>0</v>
          </cell>
          <cell r="CT589"/>
          <cell r="CU589"/>
          <cell r="CV589"/>
          <cell r="CW589"/>
          <cell r="CX589"/>
          <cell r="CY589"/>
          <cell r="CZ589"/>
          <cell r="DA589"/>
          <cell r="DB589"/>
          <cell r="DC589"/>
          <cell r="DD589"/>
          <cell r="DE589"/>
          <cell r="DF589">
            <v>0</v>
          </cell>
          <cell r="DH589">
            <v>0</v>
          </cell>
          <cell r="DI589">
            <v>0</v>
          </cell>
          <cell r="DJ589">
            <v>0</v>
          </cell>
          <cell r="DK589">
            <v>0</v>
          </cell>
          <cell r="DL589">
            <v>0</v>
          </cell>
          <cell r="DM589">
            <v>0</v>
          </cell>
          <cell r="DN589">
            <v>0</v>
          </cell>
          <cell r="DO589"/>
          <cell r="DP589">
            <v>44599</v>
          </cell>
          <cell r="DQ589">
            <v>44599</v>
          </cell>
          <cell r="DR589">
            <v>0</v>
          </cell>
          <cell r="DS589">
            <v>0</v>
          </cell>
          <cell r="DT589">
            <v>0</v>
          </cell>
          <cell r="DU589">
            <v>0</v>
          </cell>
          <cell r="DV589">
            <v>0</v>
          </cell>
          <cell r="DW589">
            <v>0</v>
          </cell>
          <cell r="DX589">
            <v>0</v>
          </cell>
          <cell r="DY589">
            <v>0</v>
          </cell>
          <cell r="DZ589">
            <v>0</v>
          </cell>
          <cell r="EA589">
            <v>0</v>
          </cell>
          <cell r="EB589">
            <v>44599</v>
          </cell>
          <cell r="EC589">
            <v>44599</v>
          </cell>
          <cell r="ED589">
            <v>0</v>
          </cell>
          <cell r="EE589">
            <v>0</v>
          </cell>
          <cell r="EF589">
            <v>0</v>
          </cell>
          <cell r="EG589">
            <v>0</v>
          </cell>
          <cell r="EH589">
            <v>0</v>
          </cell>
          <cell r="EI589">
            <v>0</v>
          </cell>
          <cell r="EJ589">
            <v>0</v>
          </cell>
          <cell r="EK589">
            <v>0</v>
          </cell>
          <cell r="EL589">
            <v>0</v>
          </cell>
          <cell r="EM589">
            <v>0</v>
          </cell>
          <cell r="EN589">
            <v>0</v>
          </cell>
          <cell r="EO589">
            <v>0</v>
          </cell>
          <cell r="EP589">
            <v>0</v>
          </cell>
          <cell r="EQ589">
            <v>0</v>
          </cell>
          <cell r="ER589">
            <v>0</v>
          </cell>
          <cell r="ES589">
            <v>0</v>
          </cell>
          <cell r="ET589">
            <v>0</v>
          </cell>
          <cell r="EU589">
            <v>0</v>
          </cell>
          <cell r="EV589">
            <v>0</v>
          </cell>
          <cell r="EW589">
            <v>0</v>
          </cell>
          <cell r="EX589">
            <v>0</v>
          </cell>
          <cell r="EY589">
            <v>0</v>
          </cell>
          <cell r="EZ589">
            <v>0</v>
          </cell>
          <cell r="FA589">
            <v>0</v>
          </cell>
          <cell r="FB589">
            <v>0</v>
          </cell>
          <cell r="FC589">
            <v>44599</v>
          </cell>
          <cell r="FD589">
            <v>44599</v>
          </cell>
          <cell r="FE589">
            <v>0</v>
          </cell>
          <cell r="FF589">
            <v>44599</v>
          </cell>
          <cell r="FG589">
            <v>44599</v>
          </cell>
          <cell r="FH589">
            <v>0</v>
          </cell>
          <cell r="FI589">
            <v>44599</v>
          </cell>
          <cell r="FJ589">
            <v>44599</v>
          </cell>
          <cell r="FK589">
            <v>0</v>
          </cell>
          <cell r="FL589">
            <v>44599</v>
          </cell>
          <cell r="FM589">
            <v>44599</v>
          </cell>
          <cell r="FN589">
            <v>0</v>
          </cell>
          <cell r="FO589">
            <v>44720</v>
          </cell>
          <cell r="FP589">
            <v>44720</v>
          </cell>
          <cell r="FQ589">
            <v>0</v>
          </cell>
          <cell r="FR589">
            <v>45005</v>
          </cell>
          <cell r="FS589">
            <v>45005</v>
          </cell>
          <cell r="FT589">
            <v>0</v>
          </cell>
          <cell r="FU589">
            <v>45061</v>
          </cell>
          <cell r="FV589">
            <v>45061</v>
          </cell>
          <cell r="FW589">
            <v>0</v>
          </cell>
          <cell r="FX589">
            <v>45180</v>
          </cell>
          <cell r="FY589">
            <v>45180</v>
          </cell>
          <cell r="FZ589">
            <v>0</v>
          </cell>
          <cell r="GA589">
            <v>45180</v>
          </cell>
          <cell r="GB589">
            <v>45180</v>
          </cell>
          <cell r="GC589">
            <v>0</v>
          </cell>
          <cell r="GD589">
            <v>0</v>
          </cell>
          <cell r="GE589">
            <v>0</v>
          </cell>
          <cell r="GF589">
            <v>0</v>
          </cell>
          <cell r="GG589">
            <v>45061</v>
          </cell>
          <cell r="GH589">
            <v>45061</v>
          </cell>
          <cell r="GI589">
            <v>0</v>
          </cell>
          <cell r="GJ589">
            <v>0</v>
          </cell>
          <cell r="GK589">
            <v>0</v>
          </cell>
          <cell r="GL589">
            <v>0</v>
          </cell>
          <cell r="GM589">
            <v>0</v>
          </cell>
          <cell r="GN589">
            <v>0</v>
          </cell>
          <cell r="GO589">
            <v>45385</v>
          </cell>
          <cell r="GP589">
            <v>45385</v>
          </cell>
          <cell r="GQ589">
            <v>0</v>
          </cell>
          <cell r="GR589">
            <v>45601</v>
          </cell>
          <cell r="GS589">
            <v>45601</v>
          </cell>
          <cell r="GT589">
            <v>0</v>
          </cell>
          <cell r="GU589">
            <v>45601</v>
          </cell>
          <cell r="GV589">
            <v>45601</v>
          </cell>
          <cell r="GW589">
            <v>0</v>
          </cell>
          <cell r="GY589"/>
          <cell r="GZ589" t="str">
            <v>SGR04-05</v>
          </cell>
          <cell r="HA589">
            <v>0</v>
          </cell>
          <cell r="HB589">
            <v>0</v>
          </cell>
          <cell r="HC589">
            <v>17.285714285714285</v>
          </cell>
          <cell r="HD589">
            <v>65.714285714285708</v>
          </cell>
          <cell r="HE589">
            <v>60.142857142857146</v>
          </cell>
          <cell r="HF589" t="str">
            <v>x</v>
          </cell>
        </row>
        <row r="590">
          <cell r="A590" t="str">
            <v>J691.44</v>
          </cell>
          <cell r="B590" t="str">
            <v>SCR Rehab - Banbury Station (N1456)</v>
          </cell>
          <cell r="C590">
            <v>45231</v>
          </cell>
          <cell r="D590" t="str">
            <v>WWI</v>
          </cell>
          <cell r="E590" t="str">
            <v>Jamie Whitmore</v>
          </cell>
          <cell r="F590" t="str">
            <v>Ian Moore</v>
          </cell>
          <cell r="G590" t="str">
            <v>SL</v>
          </cell>
          <cell r="H590" t="str">
            <v>GTRL</v>
          </cell>
          <cell r="I590" t="str">
            <v>CLEAO1ZZ</v>
          </cell>
          <cell r="J590" t="str">
            <v>1D</v>
          </cell>
          <cell r="K590" t="str">
            <v>London Infra Waste</v>
          </cell>
          <cell r="L590" t="str">
            <v>SBXCAS</v>
          </cell>
          <cell r="M590" t="str">
            <v>WW Capital Maint BX-Critical assets-SRE</v>
          </cell>
          <cell r="N590" t="str">
            <v>LIVE</v>
          </cell>
          <cell r="O590" t="str">
            <v>UFPROG</v>
          </cell>
          <cell r="P590">
            <v>0</v>
          </cell>
          <cell r="Q590">
            <v>0</v>
          </cell>
          <cell r="R590">
            <v>0</v>
          </cell>
          <cell r="S590">
            <v>0</v>
          </cell>
          <cell r="T590"/>
          <cell r="U590"/>
          <cell r="V590"/>
          <cell r="W590"/>
          <cell r="X590"/>
          <cell r="Y590"/>
          <cell r="Z590"/>
          <cell r="AA590"/>
          <cell r="AB590"/>
          <cell r="AC590"/>
          <cell r="AD590"/>
          <cell r="AE590"/>
          <cell r="AF590">
            <v>0</v>
          </cell>
          <cell r="AG590"/>
          <cell r="AH590"/>
          <cell r="AI590"/>
          <cell r="AJ590"/>
          <cell r="AK590"/>
          <cell r="AL590"/>
          <cell r="AM590"/>
          <cell r="AN590"/>
          <cell r="AO590"/>
          <cell r="AP590"/>
          <cell r="AQ590"/>
          <cell r="AR590"/>
          <cell r="AS590">
            <v>0</v>
          </cell>
          <cell r="AT590"/>
          <cell r="AU590"/>
          <cell r="AV590"/>
          <cell r="AW590"/>
          <cell r="AX590"/>
          <cell r="AY590"/>
          <cell r="AZ590"/>
          <cell r="BA590"/>
          <cell r="BB590"/>
          <cell r="BC590"/>
          <cell r="BD590"/>
          <cell r="BE590"/>
          <cell r="BF590">
            <v>0</v>
          </cell>
          <cell r="BG590"/>
          <cell r="BH590"/>
          <cell r="BI590"/>
          <cell r="BJ590"/>
          <cell r="BK590"/>
          <cell r="BL590"/>
          <cell r="BM590"/>
          <cell r="BN590"/>
          <cell r="BO590"/>
          <cell r="BP590"/>
          <cell r="BQ590"/>
          <cell r="BR590"/>
          <cell r="BS590">
            <v>0</v>
          </cell>
          <cell r="BT590"/>
          <cell r="BU590"/>
          <cell r="BV590"/>
          <cell r="BW590"/>
          <cell r="BX590"/>
          <cell r="BY590"/>
          <cell r="BZ590"/>
          <cell r="CA590"/>
          <cell r="CB590"/>
          <cell r="CC590"/>
          <cell r="CD590"/>
          <cell r="CE590"/>
          <cell r="CF590">
            <v>0</v>
          </cell>
          <cell r="CG590"/>
          <cell r="CH590"/>
          <cell r="CI590"/>
          <cell r="CJ590"/>
          <cell r="CK590"/>
          <cell r="CL590"/>
          <cell r="CM590"/>
          <cell r="CN590"/>
          <cell r="CO590"/>
          <cell r="CP590"/>
          <cell r="CQ590"/>
          <cell r="CR590"/>
          <cell r="CS590">
            <v>0</v>
          </cell>
          <cell r="CT590"/>
          <cell r="CU590"/>
          <cell r="CV590"/>
          <cell r="CW590"/>
          <cell r="CX590"/>
          <cell r="CY590"/>
          <cell r="CZ590"/>
          <cell r="DA590"/>
          <cell r="DB590"/>
          <cell r="DC590"/>
          <cell r="DD590"/>
          <cell r="DE590"/>
          <cell r="DF590">
            <v>0</v>
          </cell>
          <cell r="DH590">
            <v>0</v>
          </cell>
          <cell r="DI590">
            <v>0</v>
          </cell>
          <cell r="DJ590">
            <v>0</v>
          </cell>
          <cell r="DK590">
            <v>0</v>
          </cell>
          <cell r="DL590">
            <v>0</v>
          </cell>
          <cell r="DM590">
            <v>0</v>
          </cell>
          <cell r="DN590">
            <v>0</v>
          </cell>
          <cell r="DO590"/>
          <cell r="DP590">
            <v>44578</v>
          </cell>
          <cell r="DQ590">
            <v>44578</v>
          </cell>
          <cell r="DR590">
            <v>0</v>
          </cell>
          <cell r="DS590">
            <v>0</v>
          </cell>
          <cell r="DT590">
            <v>0</v>
          </cell>
          <cell r="DU590">
            <v>0</v>
          </cell>
          <cell r="DV590">
            <v>0</v>
          </cell>
          <cell r="DW590">
            <v>0</v>
          </cell>
          <cell r="DX590">
            <v>0</v>
          </cell>
          <cell r="DY590">
            <v>0</v>
          </cell>
          <cell r="DZ590">
            <v>0</v>
          </cell>
          <cell r="EA590">
            <v>0</v>
          </cell>
          <cell r="EB590">
            <v>44578</v>
          </cell>
          <cell r="EC590">
            <v>44578</v>
          </cell>
          <cell r="ED590">
            <v>0</v>
          </cell>
          <cell r="EE590">
            <v>0</v>
          </cell>
          <cell r="EF590">
            <v>0</v>
          </cell>
          <cell r="EG590">
            <v>0</v>
          </cell>
          <cell r="EH590">
            <v>0</v>
          </cell>
          <cell r="EI590">
            <v>0</v>
          </cell>
          <cell r="EJ590">
            <v>0</v>
          </cell>
          <cell r="EK590">
            <v>0</v>
          </cell>
          <cell r="EL590">
            <v>0</v>
          </cell>
          <cell r="EM590">
            <v>0</v>
          </cell>
          <cell r="EN590">
            <v>0</v>
          </cell>
          <cell r="EO590">
            <v>0</v>
          </cell>
          <cell r="EP590">
            <v>0</v>
          </cell>
          <cell r="EQ590">
            <v>0</v>
          </cell>
          <cell r="ER590">
            <v>0</v>
          </cell>
          <cell r="ES590">
            <v>0</v>
          </cell>
          <cell r="ET590">
            <v>0</v>
          </cell>
          <cell r="EU590">
            <v>0</v>
          </cell>
          <cell r="EV590">
            <v>0</v>
          </cell>
          <cell r="EW590">
            <v>0</v>
          </cell>
          <cell r="EX590">
            <v>0</v>
          </cell>
          <cell r="EY590">
            <v>0</v>
          </cell>
          <cell r="EZ590">
            <v>0</v>
          </cell>
          <cell r="FA590">
            <v>0</v>
          </cell>
          <cell r="FB590">
            <v>0</v>
          </cell>
          <cell r="FC590">
            <v>44578</v>
          </cell>
          <cell r="FD590">
            <v>44578</v>
          </cell>
          <cell r="FE590">
            <v>0</v>
          </cell>
          <cell r="FF590">
            <v>44578</v>
          </cell>
          <cell r="FG590">
            <v>44578</v>
          </cell>
          <cell r="FH590">
            <v>0</v>
          </cell>
          <cell r="FI590">
            <v>44578</v>
          </cell>
          <cell r="FJ590">
            <v>44578</v>
          </cell>
          <cell r="FK590">
            <v>0</v>
          </cell>
          <cell r="FL590">
            <v>44578</v>
          </cell>
          <cell r="FM590">
            <v>44578</v>
          </cell>
          <cell r="FN590">
            <v>0</v>
          </cell>
          <cell r="FO590">
            <v>45434</v>
          </cell>
          <cell r="FP590">
            <v>45434</v>
          </cell>
          <cell r="FQ590">
            <v>0</v>
          </cell>
          <cell r="FR590">
            <v>45435</v>
          </cell>
          <cell r="FS590">
            <v>45435</v>
          </cell>
          <cell r="FT590">
            <v>0</v>
          </cell>
          <cell r="FU590">
            <v>45449</v>
          </cell>
          <cell r="FV590">
            <v>45449</v>
          </cell>
          <cell r="FW590">
            <v>0</v>
          </cell>
          <cell r="FX590">
            <v>45558</v>
          </cell>
          <cell r="FY590">
            <v>45558</v>
          </cell>
          <cell r="FZ590">
            <v>0</v>
          </cell>
          <cell r="GA590">
            <v>45558</v>
          </cell>
          <cell r="GB590">
            <v>45558</v>
          </cell>
          <cell r="GC590">
            <v>0</v>
          </cell>
          <cell r="GD590">
            <v>0</v>
          </cell>
          <cell r="GE590">
            <v>0</v>
          </cell>
          <cell r="GF590">
            <v>0</v>
          </cell>
          <cell r="GG590">
            <v>45449</v>
          </cell>
          <cell r="GH590">
            <v>45449</v>
          </cell>
          <cell r="GI590">
            <v>0</v>
          </cell>
          <cell r="GJ590">
            <v>0</v>
          </cell>
          <cell r="GK590">
            <v>0</v>
          </cell>
          <cell r="GL590">
            <v>0</v>
          </cell>
          <cell r="GM590">
            <v>0</v>
          </cell>
          <cell r="GN590">
            <v>0</v>
          </cell>
          <cell r="GO590">
            <v>45845</v>
          </cell>
          <cell r="GP590">
            <v>45845</v>
          </cell>
          <cell r="GQ590">
            <v>0</v>
          </cell>
          <cell r="GR590">
            <v>45979</v>
          </cell>
          <cell r="GS590">
            <v>45979</v>
          </cell>
          <cell r="GT590">
            <v>0</v>
          </cell>
          <cell r="GU590">
            <v>45979</v>
          </cell>
          <cell r="GV590">
            <v>45979</v>
          </cell>
          <cell r="GW590">
            <v>0</v>
          </cell>
          <cell r="GY590"/>
          <cell r="GZ590" t="str">
            <v>SGR02-03</v>
          </cell>
          <cell r="HA590">
            <v>0</v>
          </cell>
          <cell r="HB590">
            <v>0</v>
          </cell>
          <cell r="HC590">
            <v>122.28571428571429</v>
          </cell>
          <cell r="HD590">
            <v>17.714285714285715</v>
          </cell>
          <cell r="HE590">
            <v>60.142857142857146</v>
          </cell>
          <cell r="HF590" t="str">
            <v>x</v>
          </cell>
        </row>
        <row r="591">
          <cell r="A591" t="str">
            <v>J691.47</v>
          </cell>
          <cell r="B591" t="str">
            <v>SCR Rehab - Ealing Common Depot (U1257)</v>
          </cell>
          <cell r="C591">
            <v>45231</v>
          </cell>
          <cell r="D591" t="str">
            <v>WWI</v>
          </cell>
          <cell r="E591" t="str">
            <v>Jamie Whitmore</v>
          </cell>
          <cell r="F591" t="str">
            <v>Ian Moore</v>
          </cell>
          <cell r="G591" t="str">
            <v>SL</v>
          </cell>
          <cell r="H591" t="str">
            <v>GTRL</v>
          </cell>
          <cell r="I591" t="str">
            <v>CLEAO1ZZ</v>
          </cell>
          <cell r="J591" t="str">
            <v>1D</v>
          </cell>
          <cell r="K591" t="str">
            <v>London Infra Waste</v>
          </cell>
          <cell r="L591" t="str">
            <v>SBXCAS</v>
          </cell>
          <cell r="M591" t="str">
            <v>WW Capital Maint BX-Critical assets-SRE</v>
          </cell>
          <cell r="N591" t="str">
            <v>COMPLETE</v>
          </cell>
          <cell r="O591" t="str">
            <v>UFPROG</v>
          </cell>
          <cell r="P591">
            <v>0</v>
          </cell>
          <cell r="Q591">
            <v>0</v>
          </cell>
          <cell r="R591">
            <v>0</v>
          </cell>
          <cell r="S591">
            <v>0</v>
          </cell>
          <cell r="T591"/>
          <cell r="U591"/>
          <cell r="V591"/>
          <cell r="W591"/>
          <cell r="X591"/>
          <cell r="Y591"/>
          <cell r="Z591"/>
          <cell r="AA591"/>
          <cell r="AB591"/>
          <cell r="AC591"/>
          <cell r="AD591"/>
          <cell r="AE591"/>
          <cell r="AF591">
            <v>0</v>
          </cell>
          <cell r="AG591"/>
          <cell r="AH591"/>
          <cell r="AI591"/>
          <cell r="AJ591"/>
          <cell r="AK591"/>
          <cell r="AL591"/>
          <cell r="AM591"/>
          <cell r="AN591"/>
          <cell r="AO591"/>
          <cell r="AP591"/>
          <cell r="AQ591"/>
          <cell r="AR591"/>
          <cell r="AS591">
            <v>0</v>
          </cell>
          <cell r="AT591"/>
          <cell r="AU591"/>
          <cell r="AV591"/>
          <cell r="AW591"/>
          <cell r="AX591"/>
          <cell r="AY591"/>
          <cell r="AZ591"/>
          <cell r="BA591"/>
          <cell r="BB591"/>
          <cell r="BC591"/>
          <cell r="BD591"/>
          <cell r="BE591"/>
          <cell r="BF591">
            <v>0</v>
          </cell>
          <cell r="BG591"/>
          <cell r="BH591"/>
          <cell r="BI591"/>
          <cell r="BJ591"/>
          <cell r="BK591"/>
          <cell r="BL591"/>
          <cell r="BM591"/>
          <cell r="BN591"/>
          <cell r="BO591"/>
          <cell r="BP591"/>
          <cell r="BQ591"/>
          <cell r="BR591"/>
          <cell r="BS591">
            <v>0</v>
          </cell>
          <cell r="BT591"/>
          <cell r="BU591"/>
          <cell r="BV591"/>
          <cell r="BW591"/>
          <cell r="BX591"/>
          <cell r="BY591"/>
          <cell r="BZ591"/>
          <cell r="CA591"/>
          <cell r="CB591"/>
          <cell r="CC591"/>
          <cell r="CD591"/>
          <cell r="CE591"/>
          <cell r="CF591">
            <v>0</v>
          </cell>
          <cell r="CG591"/>
          <cell r="CH591"/>
          <cell r="CI591"/>
          <cell r="CJ591"/>
          <cell r="CK591"/>
          <cell r="CL591"/>
          <cell r="CM591"/>
          <cell r="CN591"/>
          <cell r="CO591"/>
          <cell r="CP591"/>
          <cell r="CQ591"/>
          <cell r="CR591"/>
          <cell r="CS591">
            <v>0</v>
          </cell>
          <cell r="CT591"/>
          <cell r="CU591"/>
          <cell r="CV591"/>
          <cell r="CW591"/>
          <cell r="CX591"/>
          <cell r="CY591"/>
          <cell r="CZ591"/>
          <cell r="DA591"/>
          <cell r="DB591"/>
          <cell r="DC591"/>
          <cell r="DD591"/>
          <cell r="DE591"/>
          <cell r="DF591">
            <v>0</v>
          </cell>
          <cell r="DH591">
            <v>0</v>
          </cell>
          <cell r="DI591">
            <v>0</v>
          </cell>
          <cell r="DJ591">
            <v>0</v>
          </cell>
          <cell r="DK591">
            <v>0</v>
          </cell>
          <cell r="DL591">
            <v>0</v>
          </cell>
          <cell r="DM591">
            <v>0</v>
          </cell>
          <cell r="DN591">
            <v>0</v>
          </cell>
          <cell r="DO591"/>
          <cell r="DP591">
            <v>44453</v>
          </cell>
          <cell r="DQ591">
            <v>44453</v>
          </cell>
          <cell r="DR591">
            <v>0</v>
          </cell>
          <cell r="DS591">
            <v>0</v>
          </cell>
          <cell r="DT591">
            <v>0</v>
          </cell>
          <cell r="DU591">
            <v>0</v>
          </cell>
          <cell r="DV591">
            <v>0</v>
          </cell>
          <cell r="DW591">
            <v>0</v>
          </cell>
          <cell r="DX591">
            <v>0</v>
          </cell>
          <cell r="DY591">
            <v>0</v>
          </cell>
          <cell r="DZ591">
            <v>0</v>
          </cell>
          <cell r="EA591">
            <v>0</v>
          </cell>
          <cell r="EB591">
            <v>44453</v>
          </cell>
          <cell r="EC591">
            <v>44453</v>
          </cell>
          <cell r="ED591">
            <v>0</v>
          </cell>
          <cell r="EE591">
            <v>0</v>
          </cell>
          <cell r="EF591">
            <v>0</v>
          </cell>
          <cell r="EG591">
            <v>0</v>
          </cell>
          <cell r="EH591">
            <v>0</v>
          </cell>
          <cell r="EI591">
            <v>0</v>
          </cell>
          <cell r="EJ591">
            <v>0</v>
          </cell>
          <cell r="EK591">
            <v>0</v>
          </cell>
          <cell r="EL591">
            <v>0</v>
          </cell>
          <cell r="EM591">
            <v>0</v>
          </cell>
          <cell r="EN591">
            <v>0</v>
          </cell>
          <cell r="EO591">
            <v>0</v>
          </cell>
          <cell r="EP591">
            <v>0</v>
          </cell>
          <cell r="EQ591">
            <v>0</v>
          </cell>
          <cell r="ER591">
            <v>0</v>
          </cell>
          <cell r="ES591">
            <v>0</v>
          </cell>
          <cell r="ET591">
            <v>0</v>
          </cell>
          <cell r="EU591">
            <v>0</v>
          </cell>
          <cell r="EV591">
            <v>0</v>
          </cell>
          <cell r="EW591">
            <v>0</v>
          </cell>
          <cell r="EX591">
            <v>0</v>
          </cell>
          <cell r="EY591">
            <v>0</v>
          </cell>
          <cell r="EZ591">
            <v>0</v>
          </cell>
          <cell r="FA591">
            <v>0</v>
          </cell>
          <cell r="FB591">
            <v>0</v>
          </cell>
          <cell r="FC591">
            <v>44453</v>
          </cell>
          <cell r="FD591">
            <v>44453</v>
          </cell>
          <cell r="FE591">
            <v>0</v>
          </cell>
          <cell r="FF591">
            <v>44453</v>
          </cell>
          <cell r="FG591">
            <v>44453</v>
          </cell>
          <cell r="FH591">
            <v>0</v>
          </cell>
          <cell r="FI591">
            <v>44453</v>
          </cell>
          <cell r="FJ591">
            <v>44453</v>
          </cell>
          <cell r="FK591">
            <v>0</v>
          </cell>
          <cell r="FL591">
            <v>44453</v>
          </cell>
          <cell r="FM591">
            <v>44453</v>
          </cell>
          <cell r="FN591">
            <v>0</v>
          </cell>
          <cell r="FO591">
            <v>44655</v>
          </cell>
          <cell r="FP591">
            <v>44655</v>
          </cell>
          <cell r="FQ591">
            <v>0</v>
          </cell>
          <cell r="FR591">
            <v>44634</v>
          </cell>
          <cell r="FS591">
            <v>44634</v>
          </cell>
          <cell r="FT591">
            <v>0</v>
          </cell>
          <cell r="FU591">
            <v>44681</v>
          </cell>
          <cell r="FV591">
            <v>44681</v>
          </cell>
          <cell r="FW591">
            <v>0</v>
          </cell>
          <cell r="FX591">
            <v>44747</v>
          </cell>
          <cell r="FY591">
            <v>44747</v>
          </cell>
          <cell r="FZ591">
            <v>0</v>
          </cell>
          <cell r="GA591">
            <v>44747</v>
          </cell>
          <cell r="GB591">
            <v>44747</v>
          </cell>
          <cell r="GC591">
            <v>0</v>
          </cell>
          <cell r="GD591">
            <v>0</v>
          </cell>
          <cell r="GE591">
            <v>0</v>
          </cell>
          <cell r="GF591">
            <v>0</v>
          </cell>
          <cell r="GG591">
            <v>44651</v>
          </cell>
          <cell r="GH591">
            <v>44651</v>
          </cell>
          <cell r="GI591">
            <v>0</v>
          </cell>
          <cell r="GJ591">
            <v>0</v>
          </cell>
          <cell r="GK591">
            <v>0</v>
          </cell>
          <cell r="GL591">
            <v>0</v>
          </cell>
          <cell r="GM591">
            <v>0</v>
          </cell>
          <cell r="GN591">
            <v>0</v>
          </cell>
          <cell r="GO591">
            <v>44930</v>
          </cell>
          <cell r="GP591">
            <v>44930</v>
          </cell>
          <cell r="GQ591">
            <v>0</v>
          </cell>
          <cell r="GR591">
            <v>45112</v>
          </cell>
          <cell r="GS591">
            <v>45112</v>
          </cell>
          <cell r="GT591">
            <v>0</v>
          </cell>
          <cell r="GU591">
            <v>45112</v>
          </cell>
          <cell r="GV591">
            <v>45112</v>
          </cell>
          <cell r="GW591">
            <v>0</v>
          </cell>
          <cell r="GY591"/>
          <cell r="GZ591" t="str">
            <v>Post SG5</v>
          </cell>
          <cell r="HA591">
            <v>0</v>
          </cell>
          <cell r="HB591">
            <v>0</v>
          </cell>
          <cell r="HC591">
            <v>28.857142857142858</v>
          </cell>
          <cell r="HD591">
            <v>13.142857142857142</v>
          </cell>
          <cell r="HE591">
            <v>52.142857142857146</v>
          </cell>
          <cell r="HF591" t="str">
            <v>x</v>
          </cell>
        </row>
        <row r="592">
          <cell r="A592" t="str">
            <v>J691.48</v>
          </cell>
          <cell r="B592" t="str">
            <v>SCR Rehab - Hanmore Road (N1584)</v>
          </cell>
          <cell r="C592">
            <v>45231</v>
          </cell>
          <cell r="D592" t="str">
            <v>WWI</v>
          </cell>
          <cell r="E592" t="str">
            <v>Jamie Whitmore</v>
          </cell>
          <cell r="F592" t="str">
            <v>Ian Moore</v>
          </cell>
          <cell r="G592" t="str">
            <v>NL</v>
          </cell>
          <cell r="H592" t="str">
            <v>GTRL</v>
          </cell>
          <cell r="I592" t="str">
            <v>CLEAO1ZZ</v>
          </cell>
          <cell r="J592" t="str">
            <v>1D</v>
          </cell>
          <cell r="K592" t="str">
            <v>London Infra Waste</v>
          </cell>
          <cell r="L592" t="str">
            <v>SBXCAS</v>
          </cell>
          <cell r="M592" t="str">
            <v>WW Capital Maint BX-Critical assets-SRE</v>
          </cell>
          <cell r="N592" t="str">
            <v>COMPLETE</v>
          </cell>
          <cell r="O592" t="str">
            <v>UFPROG</v>
          </cell>
          <cell r="P592">
            <v>0</v>
          </cell>
          <cell r="Q592">
            <v>0</v>
          </cell>
          <cell r="R592">
            <v>0</v>
          </cell>
          <cell r="S592">
            <v>0</v>
          </cell>
          <cell r="T592"/>
          <cell r="U592"/>
          <cell r="V592"/>
          <cell r="W592"/>
          <cell r="X592"/>
          <cell r="Y592"/>
          <cell r="Z592"/>
          <cell r="AA592"/>
          <cell r="AB592"/>
          <cell r="AC592"/>
          <cell r="AD592"/>
          <cell r="AE592"/>
          <cell r="AF592">
            <v>0</v>
          </cell>
          <cell r="AG592"/>
          <cell r="AH592"/>
          <cell r="AI592"/>
          <cell r="AJ592"/>
          <cell r="AK592"/>
          <cell r="AL592"/>
          <cell r="AM592"/>
          <cell r="AN592"/>
          <cell r="AO592"/>
          <cell r="AP592"/>
          <cell r="AQ592"/>
          <cell r="AR592"/>
          <cell r="AS592">
            <v>0</v>
          </cell>
          <cell r="AT592"/>
          <cell r="AU592"/>
          <cell r="AV592"/>
          <cell r="AW592"/>
          <cell r="AX592"/>
          <cell r="AY592"/>
          <cell r="AZ592"/>
          <cell r="BA592"/>
          <cell r="BB592"/>
          <cell r="BC592"/>
          <cell r="BD592"/>
          <cell r="BE592"/>
          <cell r="BF592">
            <v>0</v>
          </cell>
          <cell r="BG592"/>
          <cell r="BH592"/>
          <cell r="BI592"/>
          <cell r="BJ592"/>
          <cell r="BK592"/>
          <cell r="BL592"/>
          <cell r="BM592"/>
          <cell r="BN592"/>
          <cell r="BO592"/>
          <cell r="BP592"/>
          <cell r="BQ592"/>
          <cell r="BR592"/>
          <cell r="BS592">
            <v>0</v>
          </cell>
          <cell r="BT592"/>
          <cell r="BU592"/>
          <cell r="BV592"/>
          <cell r="BW592"/>
          <cell r="BX592"/>
          <cell r="BY592"/>
          <cell r="BZ592"/>
          <cell r="CA592"/>
          <cell r="CB592"/>
          <cell r="CC592"/>
          <cell r="CD592"/>
          <cell r="CE592"/>
          <cell r="CF592">
            <v>0</v>
          </cell>
          <cell r="CG592"/>
          <cell r="CH592"/>
          <cell r="CI592"/>
          <cell r="CJ592"/>
          <cell r="CK592"/>
          <cell r="CL592"/>
          <cell r="CM592"/>
          <cell r="CN592"/>
          <cell r="CO592"/>
          <cell r="CP592"/>
          <cell r="CQ592"/>
          <cell r="CR592"/>
          <cell r="CS592">
            <v>0</v>
          </cell>
          <cell r="CT592"/>
          <cell r="CU592"/>
          <cell r="CV592"/>
          <cell r="CW592"/>
          <cell r="CX592"/>
          <cell r="CY592"/>
          <cell r="CZ592"/>
          <cell r="DA592"/>
          <cell r="DB592"/>
          <cell r="DC592"/>
          <cell r="DD592"/>
          <cell r="DE592"/>
          <cell r="DF592">
            <v>0</v>
          </cell>
          <cell r="DH592">
            <v>0</v>
          </cell>
          <cell r="DI592">
            <v>0</v>
          </cell>
          <cell r="DJ592">
            <v>0</v>
          </cell>
          <cell r="DK592">
            <v>0</v>
          </cell>
          <cell r="DL592">
            <v>0</v>
          </cell>
          <cell r="DM592">
            <v>0</v>
          </cell>
          <cell r="DN592">
            <v>0</v>
          </cell>
          <cell r="DO592"/>
          <cell r="DP592">
            <v>43689</v>
          </cell>
          <cell r="DQ592">
            <v>43689</v>
          </cell>
          <cell r="DR592">
            <v>0</v>
          </cell>
          <cell r="DS592">
            <v>0</v>
          </cell>
          <cell r="DT592">
            <v>0</v>
          </cell>
          <cell r="DU592">
            <v>0</v>
          </cell>
          <cell r="DV592">
            <v>0</v>
          </cell>
          <cell r="DW592">
            <v>0</v>
          </cell>
          <cell r="DX592">
            <v>0</v>
          </cell>
          <cell r="DY592">
            <v>0</v>
          </cell>
          <cell r="DZ592">
            <v>0</v>
          </cell>
          <cell r="EA592">
            <v>0</v>
          </cell>
          <cell r="EB592">
            <v>43868</v>
          </cell>
          <cell r="EC592">
            <v>43868</v>
          </cell>
          <cell r="ED592">
            <v>0</v>
          </cell>
          <cell r="EE592">
            <v>0</v>
          </cell>
          <cell r="EF592">
            <v>0</v>
          </cell>
          <cell r="EG592">
            <v>0</v>
          </cell>
          <cell r="EH592">
            <v>0</v>
          </cell>
          <cell r="EI592">
            <v>0</v>
          </cell>
          <cell r="EJ592">
            <v>0</v>
          </cell>
          <cell r="EK592">
            <v>0</v>
          </cell>
          <cell r="EL592">
            <v>0</v>
          </cell>
          <cell r="EM592">
            <v>0</v>
          </cell>
          <cell r="EN592">
            <v>0</v>
          </cell>
          <cell r="EO592">
            <v>0</v>
          </cell>
          <cell r="EP592">
            <v>0</v>
          </cell>
          <cell r="EQ592">
            <v>0</v>
          </cell>
          <cell r="ER592">
            <v>0</v>
          </cell>
          <cell r="ES592">
            <v>0</v>
          </cell>
          <cell r="ET592">
            <v>0</v>
          </cell>
          <cell r="EU592">
            <v>0</v>
          </cell>
          <cell r="EV592">
            <v>0</v>
          </cell>
          <cell r="EW592">
            <v>0</v>
          </cell>
          <cell r="EX592">
            <v>0</v>
          </cell>
          <cell r="EY592">
            <v>0</v>
          </cell>
          <cell r="EZ592">
            <v>0</v>
          </cell>
          <cell r="FA592">
            <v>0</v>
          </cell>
          <cell r="FB592">
            <v>0</v>
          </cell>
          <cell r="FC592">
            <v>44049</v>
          </cell>
          <cell r="FD592">
            <v>44049</v>
          </cell>
          <cell r="FE592">
            <v>0</v>
          </cell>
          <cell r="FF592">
            <v>44071</v>
          </cell>
          <cell r="FG592">
            <v>44071</v>
          </cell>
          <cell r="FH592">
            <v>0</v>
          </cell>
          <cell r="FI592">
            <v>44097</v>
          </cell>
          <cell r="FJ592">
            <v>44097</v>
          </cell>
          <cell r="FK592">
            <v>0</v>
          </cell>
          <cell r="FL592">
            <v>44097</v>
          </cell>
          <cell r="FM592">
            <v>44097</v>
          </cell>
          <cell r="FN592">
            <v>0</v>
          </cell>
          <cell r="FO592">
            <v>44319</v>
          </cell>
          <cell r="FP592">
            <v>44319</v>
          </cell>
          <cell r="FQ592">
            <v>0</v>
          </cell>
          <cell r="FR592">
            <v>44319</v>
          </cell>
          <cell r="FS592">
            <v>44319</v>
          </cell>
          <cell r="FT592">
            <v>0</v>
          </cell>
          <cell r="FU592">
            <v>44799</v>
          </cell>
          <cell r="FV592">
            <v>44799</v>
          </cell>
          <cell r="FW592">
            <v>0</v>
          </cell>
          <cell r="FX592">
            <v>44840</v>
          </cell>
          <cell r="FY592">
            <v>44840</v>
          </cell>
          <cell r="FZ592">
            <v>0</v>
          </cell>
          <cell r="GA592">
            <v>44840</v>
          </cell>
          <cell r="GB592">
            <v>44840</v>
          </cell>
          <cell r="GC592">
            <v>0</v>
          </cell>
          <cell r="GD592">
            <v>0</v>
          </cell>
          <cell r="GE592">
            <v>0</v>
          </cell>
          <cell r="GF592">
            <v>0</v>
          </cell>
          <cell r="GG592">
            <v>44830</v>
          </cell>
          <cell r="GH592">
            <v>44830</v>
          </cell>
          <cell r="GI592">
            <v>0</v>
          </cell>
          <cell r="GJ592">
            <v>0</v>
          </cell>
          <cell r="GK592">
            <v>0</v>
          </cell>
          <cell r="GL592">
            <v>0</v>
          </cell>
          <cell r="GM592">
            <v>0</v>
          </cell>
          <cell r="GN592">
            <v>0</v>
          </cell>
          <cell r="GO592">
            <v>44930</v>
          </cell>
          <cell r="GP592">
            <v>44930</v>
          </cell>
          <cell r="GQ592">
            <v>0</v>
          </cell>
          <cell r="GR592">
            <v>45205</v>
          </cell>
          <cell r="GS592">
            <v>45260</v>
          </cell>
          <cell r="GT592">
            <v>-55</v>
          </cell>
          <cell r="GU592">
            <v>45205</v>
          </cell>
          <cell r="GV592">
            <v>45260</v>
          </cell>
          <cell r="GW592">
            <v>-55</v>
          </cell>
          <cell r="GY592"/>
          <cell r="GZ592" t="str">
            <v>Post SG5</v>
          </cell>
          <cell r="HA592">
            <v>25.571428571428573</v>
          </cell>
          <cell r="HB592">
            <v>32.714285714285715</v>
          </cell>
          <cell r="HC592">
            <v>31.714285714285715</v>
          </cell>
          <cell r="HD592">
            <v>74.428571428571431</v>
          </cell>
          <cell r="HE592">
            <v>52.142857142857146</v>
          </cell>
        </row>
        <row r="593">
          <cell r="A593" t="str">
            <v>J691.49</v>
          </cell>
          <cell r="B593" t="str">
            <v>SCR Rehab - Trinity Road (U682)</v>
          </cell>
          <cell r="C593">
            <v>45231</v>
          </cell>
          <cell r="D593" t="str">
            <v>WWI</v>
          </cell>
          <cell r="E593" t="str">
            <v>Jamie Whitmore</v>
          </cell>
          <cell r="F593" t="str">
            <v>Ian Moore</v>
          </cell>
          <cell r="G593" t="str">
            <v>SL</v>
          </cell>
          <cell r="H593" t="str">
            <v>GTRL</v>
          </cell>
          <cell r="I593" t="str">
            <v>CLEAO1ZZ</v>
          </cell>
          <cell r="J593" t="str">
            <v>1D</v>
          </cell>
          <cell r="K593" t="str">
            <v>London Infra Waste</v>
          </cell>
          <cell r="L593" t="str">
            <v>SBXCAS</v>
          </cell>
          <cell r="M593" t="str">
            <v>WW Capital Maint BX-Critical assets-SRE</v>
          </cell>
          <cell r="N593" t="str">
            <v>LIVE</v>
          </cell>
          <cell r="O593" t="str">
            <v>UFPROG</v>
          </cell>
          <cell r="P593">
            <v>0</v>
          </cell>
          <cell r="Q593">
            <v>0</v>
          </cell>
          <cell r="R593">
            <v>0</v>
          </cell>
          <cell r="S593">
            <v>0</v>
          </cell>
          <cell r="T593"/>
          <cell r="U593"/>
          <cell r="V593"/>
          <cell r="W593"/>
          <cell r="X593"/>
          <cell r="Y593"/>
          <cell r="Z593"/>
          <cell r="AA593"/>
          <cell r="AB593"/>
          <cell r="AC593"/>
          <cell r="AD593"/>
          <cell r="AE593"/>
          <cell r="AF593">
            <v>0</v>
          </cell>
          <cell r="AG593"/>
          <cell r="AH593"/>
          <cell r="AI593"/>
          <cell r="AJ593"/>
          <cell r="AK593"/>
          <cell r="AL593"/>
          <cell r="AM593"/>
          <cell r="AN593"/>
          <cell r="AO593"/>
          <cell r="AP593"/>
          <cell r="AQ593"/>
          <cell r="AR593"/>
          <cell r="AS593">
            <v>0</v>
          </cell>
          <cell r="AT593"/>
          <cell r="AU593"/>
          <cell r="AV593"/>
          <cell r="AW593"/>
          <cell r="AX593"/>
          <cell r="AY593"/>
          <cell r="AZ593"/>
          <cell r="BA593"/>
          <cell r="BB593"/>
          <cell r="BC593"/>
          <cell r="BD593"/>
          <cell r="BE593"/>
          <cell r="BF593">
            <v>0</v>
          </cell>
          <cell r="BG593"/>
          <cell r="BH593"/>
          <cell r="BI593"/>
          <cell r="BJ593"/>
          <cell r="BK593"/>
          <cell r="BL593"/>
          <cell r="BM593"/>
          <cell r="BN593"/>
          <cell r="BO593"/>
          <cell r="BP593"/>
          <cell r="BQ593"/>
          <cell r="BR593"/>
          <cell r="BS593">
            <v>0</v>
          </cell>
          <cell r="BT593"/>
          <cell r="BU593"/>
          <cell r="BV593"/>
          <cell r="BW593"/>
          <cell r="BX593"/>
          <cell r="BY593"/>
          <cell r="BZ593"/>
          <cell r="CA593"/>
          <cell r="CB593"/>
          <cell r="CC593"/>
          <cell r="CD593"/>
          <cell r="CE593"/>
          <cell r="CF593">
            <v>0</v>
          </cell>
          <cell r="CG593"/>
          <cell r="CH593"/>
          <cell r="CI593"/>
          <cell r="CJ593"/>
          <cell r="CK593"/>
          <cell r="CL593"/>
          <cell r="CM593"/>
          <cell r="CN593"/>
          <cell r="CO593"/>
          <cell r="CP593"/>
          <cell r="CQ593"/>
          <cell r="CR593"/>
          <cell r="CS593">
            <v>0</v>
          </cell>
          <cell r="CT593"/>
          <cell r="CU593"/>
          <cell r="CV593"/>
          <cell r="CW593"/>
          <cell r="CX593"/>
          <cell r="CY593"/>
          <cell r="CZ593"/>
          <cell r="DA593"/>
          <cell r="DB593"/>
          <cell r="DC593"/>
          <cell r="DD593"/>
          <cell r="DE593"/>
          <cell r="DF593">
            <v>0</v>
          </cell>
          <cell r="DH593">
            <v>0</v>
          </cell>
          <cell r="DI593">
            <v>0</v>
          </cell>
          <cell r="DJ593">
            <v>0</v>
          </cell>
          <cell r="DK593">
            <v>0</v>
          </cell>
          <cell r="DL593">
            <v>0</v>
          </cell>
          <cell r="DM593">
            <v>0</v>
          </cell>
          <cell r="DN593">
            <v>0</v>
          </cell>
          <cell r="DO593"/>
          <cell r="DP593">
            <v>44599</v>
          </cell>
          <cell r="DQ593">
            <v>44599</v>
          </cell>
          <cell r="DR593">
            <v>0</v>
          </cell>
          <cell r="DS593">
            <v>0</v>
          </cell>
          <cell r="DT593">
            <v>0</v>
          </cell>
          <cell r="DU593">
            <v>0</v>
          </cell>
          <cell r="DV593">
            <v>0</v>
          </cell>
          <cell r="DW593">
            <v>0</v>
          </cell>
          <cell r="DX593">
            <v>0</v>
          </cell>
          <cell r="DY593">
            <v>0</v>
          </cell>
          <cell r="DZ593">
            <v>0</v>
          </cell>
          <cell r="EA593">
            <v>0</v>
          </cell>
          <cell r="EB593">
            <v>44599</v>
          </cell>
          <cell r="EC593">
            <v>44599</v>
          </cell>
          <cell r="ED593">
            <v>0</v>
          </cell>
          <cell r="EE593">
            <v>0</v>
          </cell>
          <cell r="EF593">
            <v>0</v>
          </cell>
          <cell r="EG593">
            <v>0</v>
          </cell>
          <cell r="EH593">
            <v>0</v>
          </cell>
          <cell r="EI593">
            <v>0</v>
          </cell>
          <cell r="EJ593">
            <v>0</v>
          </cell>
          <cell r="EK593">
            <v>0</v>
          </cell>
          <cell r="EL593">
            <v>0</v>
          </cell>
          <cell r="EM593">
            <v>0</v>
          </cell>
          <cell r="EN593">
            <v>0</v>
          </cell>
          <cell r="EO593">
            <v>0</v>
          </cell>
          <cell r="EP593">
            <v>0</v>
          </cell>
          <cell r="EQ593">
            <v>0</v>
          </cell>
          <cell r="ER593">
            <v>0</v>
          </cell>
          <cell r="ES593">
            <v>0</v>
          </cell>
          <cell r="ET593">
            <v>0</v>
          </cell>
          <cell r="EU593">
            <v>0</v>
          </cell>
          <cell r="EV593">
            <v>0</v>
          </cell>
          <cell r="EW593">
            <v>0</v>
          </cell>
          <cell r="EX593">
            <v>0</v>
          </cell>
          <cell r="EY593">
            <v>0</v>
          </cell>
          <cell r="EZ593">
            <v>0</v>
          </cell>
          <cell r="FA593">
            <v>0</v>
          </cell>
          <cell r="FB593">
            <v>0</v>
          </cell>
          <cell r="FC593">
            <v>44599</v>
          </cell>
          <cell r="FD593">
            <v>44599</v>
          </cell>
          <cell r="FE593">
            <v>0</v>
          </cell>
          <cell r="FF593">
            <v>44599</v>
          </cell>
          <cell r="FG593">
            <v>44599</v>
          </cell>
          <cell r="FH593">
            <v>0</v>
          </cell>
          <cell r="FI593">
            <v>44599</v>
          </cell>
          <cell r="FJ593">
            <v>44599</v>
          </cell>
          <cell r="FK593">
            <v>0</v>
          </cell>
          <cell r="FL593">
            <v>44599</v>
          </cell>
          <cell r="FM593">
            <v>44599</v>
          </cell>
          <cell r="FN593">
            <v>0</v>
          </cell>
          <cell r="FO593">
            <v>44841</v>
          </cell>
          <cell r="FP593">
            <v>44841</v>
          </cell>
          <cell r="FQ593">
            <v>0</v>
          </cell>
          <cell r="FR593">
            <v>44844</v>
          </cell>
          <cell r="FS593">
            <v>44844</v>
          </cell>
          <cell r="FT593">
            <v>0</v>
          </cell>
          <cell r="FU593">
            <v>44862</v>
          </cell>
          <cell r="FV593">
            <v>44862</v>
          </cell>
          <cell r="FW593">
            <v>0</v>
          </cell>
          <cell r="FX593">
            <v>44945</v>
          </cell>
          <cell r="FY593">
            <v>44945</v>
          </cell>
          <cell r="FZ593">
            <v>0</v>
          </cell>
          <cell r="GA593">
            <v>44945</v>
          </cell>
          <cell r="GB593">
            <v>44945</v>
          </cell>
          <cell r="GC593">
            <v>0</v>
          </cell>
          <cell r="GD593">
            <v>0</v>
          </cell>
          <cell r="GE593">
            <v>0</v>
          </cell>
          <cell r="GF593">
            <v>0</v>
          </cell>
          <cell r="GG593">
            <v>44916</v>
          </cell>
          <cell r="GH593">
            <v>44916</v>
          </cell>
          <cell r="GI593">
            <v>0</v>
          </cell>
          <cell r="GJ593">
            <v>0</v>
          </cell>
          <cell r="GK593">
            <v>0</v>
          </cell>
          <cell r="GL593">
            <v>0</v>
          </cell>
          <cell r="GM593">
            <v>0</v>
          </cell>
          <cell r="GN593">
            <v>0</v>
          </cell>
          <cell r="GO593">
            <v>45000</v>
          </cell>
          <cell r="GP593">
            <v>45000</v>
          </cell>
          <cell r="GQ593">
            <v>0</v>
          </cell>
          <cell r="GR593">
            <v>45363</v>
          </cell>
          <cell r="GS593">
            <v>45363</v>
          </cell>
          <cell r="GT593">
            <v>0</v>
          </cell>
          <cell r="GU593">
            <v>45363</v>
          </cell>
          <cell r="GV593">
            <v>45363</v>
          </cell>
          <cell r="GW593">
            <v>0</v>
          </cell>
          <cell r="GY593"/>
          <cell r="GZ593" t="str">
            <v>SGR04-05</v>
          </cell>
          <cell r="HA593">
            <v>0</v>
          </cell>
          <cell r="HB593">
            <v>0</v>
          </cell>
          <cell r="HC593">
            <v>34.571428571428569</v>
          </cell>
          <cell r="HD593">
            <v>14.857142857142858</v>
          </cell>
          <cell r="HE593">
            <v>59.714285714285715</v>
          </cell>
          <cell r="HF593" t="str">
            <v>x</v>
          </cell>
        </row>
        <row r="594">
          <cell r="A594" t="str">
            <v>J691.50</v>
          </cell>
          <cell r="B594" t="str">
            <v>SCR Rehab - Merrow Wood (S654)</v>
          </cell>
          <cell r="C594">
            <v>45231</v>
          </cell>
          <cell r="D594" t="str">
            <v>WWI</v>
          </cell>
          <cell r="E594" t="str">
            <v>Jamie Whitmore</v>
          </cell>
          <cell r="F594" t="str">
            <v>Ian Moore</v>
          </cell>
          <cell r="G594" t="str">
            <v>SL</v>
          </cell>
          <cell r="H594" t="str">
            <v>GTRL</v>
          </cell>
          <cell r="I594" t="str">
            <v>CLEAO1ZZ</v>
          </cell>
          <cell r="J594" t="str">
            <v>1D</v>
          </cell>
          <cell r="K594" t="str">
            <v>London Infra Waste</v>
          </cell>
          <cell r="L594" t="str">
            <v>SBXCAS</v>
          </cell>
          <cell r="M594" t="str">
            <v>WW Capital Maint BX-Critical assets-SRE</v>
          </cell>
          <cell r="N594" t="str">
            <v>LIVE</v>
          </cell>
          <cell r="O594" t="str">
            <v>UFPROG</v>
          </cell>
          <cell r="P594">
            <v>0</v>
          </cell>
          <cell r="Q594">
            <v>0</v>
          </cell>
          <cell r="R594">
            <v>0</v>
          </cell>
          <cell r="S594">
            <v>0</v>
          </cell>
          <cell r="T594"/>
          <cell r="U594"/>
          <cell r="V594"/>
          <cell r="W594"/>
          <cell r="X594"/>
          <cell r="Y594"/>
          <cell r="Z594"/>
          <cell r="AA594"/>
          <cell r="AB594"/>
          <cell r="AC594"/>
          <cell r="AD594"/>
          <cell r="AE594"/>
          <cell r="AF594">
            <v>0</v>
          </cell>
          <cell r="AG594"/>
          <cell r="AH594"/>
          <cell r="AI594"/>
          <cell r="AJ594"/>
          <cell r="AK594"/>
          <cell r="AL594"/>
          <cell r="AM594"/>
          <cell r="AN594"/>
          <cell r="AO594"/>
          <cell r="AP594"/>
          <cell r="AQ594"/>
          <cell r="AR594"/>
          <cell r="AS594">
            <v>0</v>
          </cell>
          <cell r="AT594"/>
          <cell r="AU594"/>
          <cell r="AV594"/>
          <cell r="AW594"/>
          <cell r="AX594"/>
          <cell r="AY594"/>
          <cell r="AZ594"/>
          <cell r="BA594"/>
          <cell r="BB594"/>
          <cell r="BC594"/>
          <cell r="BD594"/>
          <cell r="BE594"/>
          <cell r="BF594">
            <v>0</v>
          </cell>
          <cell r="BG594"/>
          <cell r="BH594"/>
          <cell r="BI594"/>
          <cell r="BJ594"/>
          <cell r="BK594"/>
          <cell r="BL594"/>
          <cell r="BM594"/>
          <cell r="BN594"/>
          <cell r="BO594"/>
          <cell r="BP594"/>
          <cell r="BQ594"/>
          <cell r="BR594"/>
          <cell r="BS594">
            <v>0</v>
          </cell>
          <cell r="BT594"/>
          <cell r="BU594"/>
          <cell r="BV594"/>
          <cell r="BW594"/>
          <cell r="BX594"/>
          <cell r="BY594"/>
          <cell r="BZ594"/>
          <cell r="CA594"/>
          <cell r="CB594"/>
          <cell r="CC594"/>
          <cell r="CD594"/>
          <cell r="CE594"/>
          <cell r="CF594">
            <v>0</v>
          </cell>
          <cell r="CG594"/>
          <cell r="CH594"/>
          <cell r="CI594"/>
          <cell r="CJ594"/>
          <cell r="CK594"/>
          <cell r="CL594"/>
          <cell r="CM594"/>
          <cell r="CN594"/>
          <cell r="CO594"/>
          <cell r="CP594"/>
          <cell r="CQ594"/>
          <cell r="CR594"/>
          <cell r="CS594">
            <v>0</v>
          </cell>
          <cell r="CT594"/>
          <cell r="CU594"/>
          <cell r="CV594"/>
          <cell r="CW594"/>
          <cell r="CX594"/>
          <cell r="CY594"/>
          <cell r="CZ594"/>
          <cell r="DA594"/>
          <cell r="DB594"/>
          <cell r="DC594"/>
          <cell r="DD594"/>
          <cell r="DE594"/>
          <cell r="DF594">
            <v>0</v>
          </cell>
          <cell r="DH594">
            <v>0</v>
          </cell>
          <cell r="DI594">
            <v>0</v>
          </cell>
          <cell r="DJ594">
            <v>0</v>
          </cell>
          <cell r="DK594">
            <v>0</v>
          </cell>
          <cell r="DL594">
            <v>0</v>
          </cell>
          <cell r="DM594">
            <v>0</v>
          </cell>
          <cell r="DN594">
            <v>0</v>
          </cell>
          <cell r="DO594"/>
          <cell r="DP594">
            <v>44866</v>
          </cell>
          <cell r="DQ594">
            <v>44866</v>
          </cell>
          <cell r="DR594">
            <v>0</v>
          </cell>
          <cell r="DS594">
            <v>0</v>
          </cell>
          <cell r="DT594">
            <v>0</v>
          </cell>
          <cell r="DU594">
            <v>0</v>
          </cell>
          <cell r="DV594">
            <v>0</v>
          </cell>
          <cell r="DW594">
            <v>0</v>
          </cell>
          <cell r="DX594">
            <v>0</v>
          </cell>
          <cell r="DY594">
            <v>0</v>
          </cell>
          <cell r="DZ594">
            <v>0</v>
          </cell>
          <cell r="EA594">
            <v>0</v>
          </cell>
          <cell r="EB594">
            <v>44866</v>
          </cell>
          <cell r="EC594">
            <v>44866</v>
          </cell>
          <cell r="ED594">
            <v>0</v>
          </cell>
          <cell r="EE594">
            <v>0</v>
          </cell>
          <cell r="EF594">
            <v>0</v>
          </cell>
          <cell r="EG594">
            <v>0</v>
          </cell>
          <cell r="EH594">
            <v>0</v>
          </cell>
          <cell r="EI594">
            <v>0</v>
          </cell>
          <cell r="EJ594">
            <v>0</v>
          </cell>
          <cell r="EK594">
            <v>0</v>
          </cell>
          <cell r="EL594">
            <v>0</v>
          </cell>
          <cell r="EM594">
            <v>0</v>
          </cell>
          <cell r="EN594">
            <v>0</v>
          </cell>
          <cell r="EO594">
            <v>0</v>
          </cell>
          <cell r="EP594">
            <v>0</v>
          </cell>
          <cell r="EQ594">
            <v>0</v>
          </cell>
          <cell r="ER594">
            <v>0</v>
          </cell>
          <cell r="ES594">
            <v>0</v>
          </cell>
          <cell r="ET594">
            <v>0</v>
          </cell>
          <cell r="EU594">
            <v>0</v>
          </cell>
          <cell r="EV594">
            <v>0</v>
          </cell>
          <cell r="EW594">
            <v>0</v>
          </cell>
          <cell r="EX594">
            <v>0</v>
          </cell>
          <cell r="EY594">
            <v>0</v>
          </cell>
          <cell r="EZ594">
            <v>0</v>
          </cell>
          <cell r="FA594">
            <v>0</v>
          </cell>
          <cell r="FB594">
            <v>0</v>
          </cell>
          <cell r="FC594">
            <v>44866</v>
          </cell>
          <cell r="FD594">
            <v>44866</v>
          </cell>
          <cell r="FE594">
            <v>0</v>
          </cell>
          <cell r="FF594">
            <v>44866</v>
          </cell>
          <cell r="FG594">
            <v>44866</v>
          </cell>
          <cell r="FH594">
            <v>0</v>
          </cell>
          <cell r="FI594">
            <v>44886</v>
          </cell>
          <cell r="FJ594">
            <v>44886</v>
          </cell>
          <cell r="FK594">
            <v>0</v>
          </cell>
          <cell r="FL594">
            <v>44866</v>
          </cell>
          <cell r="FM594">
            <v>44866</v>
          </cell>
          <cell r="FN594">
            <v>0</v>
          </cell>
          <cell r="FO594">
            <v>44896</v>
          </cell>
          <cell r="FP594">
            <v>44896</v>
          </cell>
          <cell r="FQ594">
            <v>0</v>
          </cell>
          <cell r="FR594">
            <v>44907</v>
          </cell>
          <cell r="FS594">
            <v>44907</v>
          </cell>
          <cell r="FT594">
            <v>0</v>
          </cell>
          <cell r="FU594">
            <v>44908</v>
          </cell>
          <cell r="FV594">
            <v>44908</v>
          </cell>
          <cell r="FW594">
            <v>0</v>
          </cell>
          <cell r="FX594">
            <v>44945</v>
          </cell>
          <cell r="FY594">
            <v>44945</v>
          </cell>
          <cell r="FZ594">
            <v>0</v>
          </cell>
          <cell r="GA594">
            <v>44945</v>
          </cell>
          <cell r="GB594">
            <v>44945</v>
          </cell>
          <cell r="GC594">
            <v>0</v>
          </cell>
          <cell r="GD594">
            <v>0</v>
          </cell>
          <cell r="GE594">
            <v>0</v>
          </cell>
          <cell r="GF594">
            <v>0</v>
          </cell>
          <cell r="GG594">
            <v>44909</v>
          </cell>
          <cell r="GH594">
            <v>44909</v>
          </cell>
          <cell r="GI594">
            <v>0</v>
          </cell>
          <cell r="GJ594">
            <v>0</v>
          </cell>
          <cell r="GK594">
            <v>0</v>
          </cell>
          <cell r="GL594">
            <v>0</v>
          </cell>
          <cell r="GM594">
            <v>0</v>
          </cell>
          <cell r="GN594">
            <v>0</v>
          </cell>
          <cell r="GO594">
            <v>45169</v>
          </cell>
          <cell r="GP594">
            <v>45169</v>
          </cell>
          <cell r="GQ594">
            <v>0</v>
          </cell>
          <cell r="GR594">
            <v>45323</v>
          </cell>
          <cell r="GS594">
            <v>45323</v>
          </cell>
          <cell r="GT594">
            <v>0</v>
          </cell>
          <cell r="GU594">
            <v>45323</v>
          </cell>
          <cell r="GV594">
            <v>45323</v>
          </cell>
          <cell r="GW594">
            <v>0</v>
          </cell>
          <cell r="GY594"/>
          <cell r="GZ594" t="str">
            <v>SGR04-05</v>
          </cell>
          <cell r="HA594">
            <v>0</v>
          </cell>
          <cell r="HB594">
            <v>0</v>
          </cell>
          <cell r="HC594">
            <v>4.2857142857142856</v>
          </cell>
          <cell r="HD594">
            <v>7</v>
          </cell>
          <cell r="HE594">
            <v>54</v>
          </cell>
          <cell r="HF594" t="str">
            <v>x</v>
          </cell>
        </row>
        <row r="595">
          <cell r="A595" t="str">
            <v>J691.52</v>
          </cell>
          <cell r="B595" t="str">
            <v>SCR Rehab - Moncrieff St (S258)</v>
          </cell>
          <cell r="C595">
            <v>45231</v>
          </cell>
          <cell r="D595" t="str">
            <v>WWI</v>
          </cell>
          <cell r="E595" t="str">
            <v>Jamie Whitmore</v>
          </cell>
          <cell r="F595" t="str">
            <v>Ian Moore</v>
          </cell>
          <cell r="G595" t="str">
            <v>SL</v>
          </cell>
          <cell r="H595" t="str">
            <v>GTRL</v>
          </cell>
          <cell r="I595" t="str">
            <v>CLEAO1ZZ</v>
          </cell>
          <cell r="J595" t="str">
            <v>1D</v>
          </cell>
          <cell r="K595" t="str">
            <v>London Infra Waste</v>
          </cell>
          <cell r="L595" t="str">
            <v>SBXCAS</v>
          </cell>
          <cell r="M595" t="str">
            <v>WW Capital Maint BX-Critical assets-SRE</v>
          </cell>
          <cell r="N595" t="str">
            <v>LIVE</v>
          </cell>
          <cell r="O595" t="str">
            <v>UFPROG</v>
          </cell>
          <cell r="P595">
            <v>0</v>
          </cell>
          <cell r="Q595">
            <v>0</v>
          </cell>
          <cell r="R595">
            <v>0</v>
          </cell>
          <cell r="S595">
            <v>0</v>
          </cell>
          <cell r="T595"/>
          <cell r="U595"/>
          <cell r="V595"/>
          <cell r="W595"/>
          <cell r="X595"/>
          <cell r="Y595"/>
          <cell r="Z595"/>
          <cell r="AA595"/>
          <cell r="AB595"/>
          <cell r="AC595"/>
          <cell r="AD595"/>
          <cell r="AE595"/>
          <cell r="AF595">
            <v>0</v>
          </cell>
          <cell r="AG595"/>
          <cell r="AH595"/>
          <cell r="AI595"/>
          <cell r="AJ595"/>
          <cell r="AK595"/>
          <cell r="AL595"/>
          <cell r="AM595"/>
          <cell r="AN595"/>
          <cell r="AO595"/>
          <cell r="AP595"/>
          <cell r="AQ595"/>
          <cell r="AR595"/>
          <cell r="AS595">
            <v>0</v>
          </cell>
          <cell r="AT595"/>
          <cell r="AU595"/>
          <cell r="AV595"/>
          <cell r="AW595"/>
          <cell r="AX595"/>
          <cell r="AY595"/>
          <cell r="AZ595"/>
          <cell r="BA595"/>
          <cell r="BB595"/>
          <cell r="BC595"/>
          <cell r="BD595"/>
          <cell r="BE595"/>
          <cell r="BF595">
            <v>0</v>
          </cell>
          <cell r="BG595"/>
          <cell r="BH595"/>
          <cell r="BI595"/>
          <cell r="BJ595"/>
          <cell r="BK595"/>
          <cell r="BL595"/>
          <cell r="BM595"/>
          <cell r="BN595"/>
          <cell r="BO595"/>
          <cell r="BP595"/>
          <cell r="BQ595"/>
          <cell r="BR595"/>
          <cell r="BS595">
            <v>0</v>
          </cell>
          <cell r="BT595"/>
          <cell r="BU595"/>
          <cell r="BV595"/>
          <cell r="BW595"/>
          <cell r="BX595"/>
          <cell r="BY595"/>
          <cell r="BZ595"/>
          <cell r="CA595"/>
          <cell r="CB595"/>
          <cell r="CC595"/>
          <cell r="CD595"/>
          <cell r="CE595"/>
          <cell r="CF595">
            <v>0</v>
          </cell>
          <cell r="CG595"/>
          <cell r="CH595"/>
          <cell r="CI595"/>
          <cell r="CJ595"/>
          <cell r="CK595"/>
          <cell r="CL595"/>
          <cell r="CM595"/>
          <cell r="CN595"/>
          <cell r="CO595"/>
          <cell r="CP595"/>
          <cell r="CQ595"/>
          <cell r="CR595"/>
          <cell r="CS595">
            <v>0</v>
          </cell>
          <cell r="CT595"/>
          <cell r="CU595"/>
          <cell r="CV595"/>
          <cell r="CW595"/>
          <cell r="CX595"/>
          <cell r="CY595"/>
          <cell r="CZ595"/>
          <cell r="DA595"/>
          <cell r="DB595"/>
          <cell r="DC595"/>
          <cell r="DD595"/>
          <cell r="DE595"/>
          <cell r="DF595">
            <v>0</v>
          </cell>
          <cell r="DH595">
            <v>0</v>
          </cell>
          <cell r="DI595">
            <v>0</v>
          </cell>
          <cell r="DJ595">
            <v>0</v>
          </cell>
          <cell r="DK595">
            <v>0</v>
          </cell>
          <cell r="DL595">
            <v>0</v>
          </cell>
          <cell r="DM595">
            <v>0</v>
          </cell>
          <cell r="DN595">
            <v>0</v>
          </cell>
          <cell r="DO595"/>
          <cell r="DP595">
            <v>44977</v>
          </cell>
          <cell r="DQ595">
            <v>44977</v>
          </cell>
          <cell r="DR595">
            <v>0</v>
          </cell>
          <cell r="DS595">
            <v>0</v>
          </cell>
          <cell r="DT595">
            <v>0</v>
          </cell>
          <cell r="DU595">
            <v>0</v>
          </cell>
          <cell r="DV595">
            <v>0</v>
          </cell>
          <cell r="DW595">
            <v>0</v>
          </cell>
          <cell r="DX595">
            <v>0</v>
          </cell>
          <cell r="DY595">
            <v>0</v>
          </cell>
          <cell r="DZ595">
            <v>0</v>
          </cell>
          <cell r="EA595">
            <v>0</v>
          </cell>
          <cell r="EB595">
            <v>44977</v>
          </cell>
          <cell r="EC595">
            <v>44977</v>
          </cell>
          <cell r="ED595">
            <v>0</v>
          </cell>
          <cell r="EE595">
            <v>0</v>
          </cell>
          <cell r="EF595">
            <v>0</v>
          </cell>
          <cell r="EG595">
            <v>0</v>
          </cell>
          <cell r="EH595">
            <v>0</v>
          </cell>
          <cell r="EI595">
            <v>0</v>
          </cell>
          <cell r="EJ595">
            <v>0</v>
          </cell>
          <cell r="EK595">
            <v>0</v>
          </cell>
          <cell r="EL595">
            <v>0</v>
          </cell>
          <cell r="EM595">
            <v>0</v>
          </cell>
          <cell r="EN595">
            <v>0</v>
          </cell>
          <cell r="EO595">
            <v>0</v>
          </cell>
          <cell r="EP595">
            <v>0</v>
          </cell>
          <cell r="EQ595">
            <v>0</v>
          </cell>
          <cell r="ER595">
            <v>0</v>
          </cell>
          <cell r="ES595">
            <v>0</v>
          </cell>
          <cell r="ET595">
            <v>0</v>
          </cell>
          <cell r="EU595">
            <v>0</v>
          </cell>
          <cell r="EV595">
            <v>0</v>
          </cell>
          <cell r="EW595">
            <v>0</v>
          </cell>
          <cell r="EX595">
            <v>0</v>
          </cell>
          <cell r="EY595">
            <v>0</v>
          </cell>
          <cell r="EZ595">
            <v>0</v>
          </cell>
          <cell r="FA595">
            <v>0</v>
          </cell>
          <cell r="FB595">
            <v>0</v>
          </cell>
          <cell r="FC595">
            <v>45001</v>
          </cell>
          <cell r="FD595">
            <v>45001</v>
          </cell>
          <cell r="FE595">
            <v>0</v>
          </cell>
          <cell r="FF595">
            <v>45015</v>
          </cell>
          <cell r="FG595">
            <v>45015</v>
          </cell>
          <cell r="FH595">
            <v>0</v>
          </cell>
          <cell r="FI595">
            <v>45070</v>
          </cell>
          <cell r="FJ595">
            <v>45070</v>
          </cell>
          <cell r="FK595">
            <v>0</v>
          </cell>
          <cell r="FL595">
            <v>45070</v>
          </cell>
          <cell r="FM595">
            <v>45070</v>
          </cell>
          <cell r="FN595">
            <v>0</v>
          </cell>
          <cell r="FO595">
            <v>45362</v>
          </cell>
          <cell r="FP595">
            <v>45362</v>
          </cell>
          <cell r="FQ595">
            <v>0</v>
          </cell>
          <cell r="FR595">
            <v>45363</v>
          </cell>
          <cell r="FS595">
            <v>45363</v>
          </cell>
          <cell r="FT595">
            <v>0</v>
          </cell>
          <cell r="FU595">
            <v>45376</v>
          </cell>
          <cell r="FV595">
            <v>45376</v>
          </cell>
          <cell r="FW595">
            <v>0</v>
          </cell>
          <cell r="FX595">
            <v>45481</v>
          </cell>
          <cell r="FY595">
            <v>45481</v>
          </cell>
          <cell r="FZ595">
            <v>0</v>
          </cell>
          <cell r="GA595">
            <v>45481</v>
          </cell>
          <cell r="GB595">
            <v>45481</v>
          </cell>
          <cell r="GC595">
            <v>0</v>
          </cell>
          <cell r="GD595">
            <v>0</v>
          </cell>
          <cell r="GE595">
            <v>0</v>
          </cell>
          <cell r="GF595">
            <v>0</v>
          </cell>
          <cell r="GG595">
            <v>45376</v>
          </cell>
          <cell r="GH595">
            <v>45376</v>
          </cell>
          <cell r="GI595">
            <v>0</v>
          </cell>
          <cell r="GJ595">
            <v>0</v>
          </cell>
          <cell r="GK595">
            <v>0</v>
          </cell>
          <cell r="GL595">
            <v>0</v>
          </cell>
          <cell r="GM595">
            <v>0</v>
          </cell>
          <cell r="GN595">
            <v>0</v>
          </cell>
          <cell r="GO595">
            <v>45772</v>
          </cell>
          <cell r="GP595">
            <v>45772</v>
          </cell>
          <cell r="GQ595">
            <v>0</v>
          </cell>
          <cell r="GR595">
            <v>45903</v>
          </cell>
          <cell r="GS595">
            <v>45903</v>
          </cell>
          <cell r="GT595">
            <v>0</v>
          </cell>
          <cell r="GU595">
            <v>45903</v>
          </cell>
          <cell r="GV595">
            <v>45903</v>
          </cell>
          <cell r="GW595">
            <v>0</v>
          </cell>
          <cell r="GY595"/>
          <cell r="GZ595" t="str">
            <v>SGR02-03</v>
          </cell>
          <cell r="HA595">
            <v>0</v>
          </cell>
          <cell r="HB595">
            <v>13.285714285714286</v>
          </cell>
          <cell r="HC595">
            <v>41.714285714285715</v>
          </cell>
          <cell r="HD595">
            <v>17</v>
          </cell>
          <cell r="HE595">
            <v>60.285714285714285</v>
          </cell>
          <cell r="HF595" t="str">
            <v>x</v>
          </cell>
        </row>
        <row r="596">
          <cell r="A596" t="str">
            <v>J691.53</v>
          </cell>
          <cell r="B596" t="str">
            <v>SCR Rehab - Temple Rd (S509)</v>
          </cell>
          <cell r="C596">
            <v>45231</v>
          </cell>
          <cell r="D596" t="str">
            <v>WWI</v>
          </cell>
          <cell r="E596" t="str">
            <v>Jamie Whitmore</v>
          </cell>
          <cell r="F596" t="str">
            <v>Ian Moore</v>
          </cell>
          <cell r="G596" t="str">
            <v>SL</v>
          </cell>
          <cell r="H596" t="str">
            <v>GTRL</v>
          </cell>
          <cell r="I596" t="str">
            <v>CLEAO1ZZ</v>
          </cell>
          <cell r="J596" t="str">
            <v>1D</v>
          </cell>
          <cell r="K596" t="str">
            <v>London Infra Waste</v>
          </cell>
          <cell r="L596" t="str">
            <v>SBXCAS</v>
          </cell>
          <cell r="M596" t="str">
            <v>WW Capital Maint BX-Critical assets-SRE</v>
          </cell>
          <cell r="N596" t="str">
            <v>LIVE</v>
          </cell>
          <cell r="O596" t="str">
            <v>UFPROG</v>
          </cell>
          <cell r="P596">
            <v>0</v>
          </cell>
          <cell r="Q596">
            <v>0</v>
          </cell>
          <cell r="R596">
            <v>0</v>
          </cell>
          <cell r="S596">
            <v>0</v>
          </cell>
          <cell r="T596"/>
          <cell r="U596"/>
          <cell r="V596"/>
          <cell r="W596"/>
          <cell r="X596"/>
          <cell r="Y596"/>
          <cell r="Z596"/>
          <cell r="AA596"/>
          <cell r="AB596"/>
          <cell r="AC596"/>
          <cell r="AD596"/>
          <cell r="AE596"/>
          <cell r="AF596">
            <v>0</v>
          </cell>
          <cell r="AG596"/>
          <cell r="AH596"/>
          <cell r="AI596"/>
          <cell r="AJ596"/>
          <cell r="AK596"/>
          <cell r="AL596"/>
          <cell r="AM596"/>
          <cell r="AN596"/>
          <cell r="AO596"/>
          <cell r="AP596"/>
          <cell r="AQ596"/>
          <cell r="AR596"/>
          <cell r="AS596">
            <v>0</v>
          </cell>
          <cell r="AT596"/>
          <cell r="AU596"/>
          <cell r="AV596"/>
          <cell r="AW596"/>
          <cell r="AX596"/>
          <cell r="AY596"/>
          <cell r="AZ596"/>
          <cell r="BA596"/>
          <cell r="BB596"/>
          <cell r="BC596"/>
          <cell r="BD596"/>
          <cell r="BE596"/>
          <cell r="BF596">
            <v>0</v>
          </cell>
          <cell r="BG596"/>
          <cell r="BH596"/>
          <cell r="BI596"/>
          <cell r="BJ596"/>
          <cell r="BK596"/>
          <cell r="BL596"/>
          <cell r="BM596"/>
          <cell r="BN596"/>
          <cell r="BO596"/>
          <cell r="BP596"/>
          <cell r="BQ596"/>
          <cell r="BR596"/>
          <cell r="BS596">
            <v>0</v>
          </cell>
          <cell r="BT596"/>
          <cell r="BU596"/>
          <cell r="BV596"/>
          <cell r="BW596"/>
          <cell r="BX596"/>
          <cell r="BY596"/>
          <cell r="BZ596"/>
          <cell r="CA596"/>
          <cell r="CB596"/>
          <cell r="CC596"/>
          <cell r="CD596"/>
          <cell r="CE596"/>
          <cell r="CF596">
            <v>0</v>
          </cell>
          <cell r="CG596"/>
          <cell r="CH596"/>
          <cell r="CI596"/>
          <cell r="CJ596"/>
          <cell r="CK596"/>
          <cell r="CL596"/>
          <cell r="CM596"/>
          <cell r="CN596"/>
          <cell r="CO596"/>
          <cell r="CP596"/>
          <cell r="CQ596"/>
          <cell r="CR596"/>
          <cell r="CS596">
            <v>0</v>
          </cell>
          <cell r="CT596"/>
          <cell r="CU596"/>
          <cell r="CV596"/>
          <cell r="CW596"/>
          <cell r="CX596"/>
          <cell r="CY596"/>
          <cell r="CZ596"/>
          <cell r="DA596"/>
          <cell r="DB596"/>
          <cell r="DC596"/>
          <cell r="DD596"/>
          <cell r="DE596"/>
          <cell r="DF596">
            <v>0</v>
          </cell>
          <cell r="DH596">
            <v>0</v>
          </cell>
          <cell r="DI596">
            <v>0</v>
          </cell>
          <cell r="DJ596">
            <v>0</v>
          </cell>
          <cell r="DK596">
            <v>0</v>
          </cell>
          <cell r="DL596">
            <v>0</v>
          </cell>
          <cell r="DM596">
            <v>0</v>
          </cell>
          <cell r="DN596">
            <v>0</v>
          </cell>
          <cell r="DO596"/>
          <cell r="DP596">
            <v>44599</v>
          </cell>
          <cell r="DQ596">
            <v>44599</v>
          </cell>
          <cell r="DR596">
            <v>0</v>
          </cell>
          <cell r="DS596">
            <v>0</v>
          </cell>
          <cell r="DT596">
            <v>0</v>
          </cell>
          <cell r="DU596">
            <v>0</v>
          </cell>
          <cell r="DV596">
            <v>0</v>
          </cell>
          <cell r="DW596">
            <v>0</v>
          </cell>
          <cell r="DX596">
            <v>0</v>
          </cell>
          <cell r="DY596">
            <v>0</v>
          </cell>
          <cell r="DZ596">
            <v>0</v>
          </cell>
          <cell r="EA596">
            <v>0</v>
          </cell>
          <cell r="EB596">
            <v>44599</v>
          </cell>
          <cell r="EC596">
            <v>44599</v>
          </cell>
          <cell r="ED596">
            <v>0</v>
          </cell>
          <cell r="EE596">
            <v>0</v>
          </cell>
          <cell r="EF596">
            <v>0</v>
          </cell>
          <cell r="EG596">
            <v>0</v>
          </cell>
          <cell r="EH596">
            <v>0</v>
          </cell>
          <cell r="EI596">
            <v>0</v>
          </cell>
          <cell r="EJ596">
            <v>0</v>
          </cell>
          <cell r="EK596">
            <v>0</v>
          </cell>
          <cell r="EL596">
            <v>0</v>
          </cell>
          <cell r="EM596">
            <v>0</v>
          </cell>
          <cell r="EN596">
            <v>0</v>
          </cell>
          <cell r="EO596">
            <v>0</v>
          </cell>
          <cell r="EP596">
            <v>0</v>
          </cell>
          <cell r="EQ596">
            <v>0</v>
          </cell>
          <cell r="ER596">
            <v>0</v>
          </cell>
          <cell r="ES596">
            <v>0</v>
          </cell>
          <cell r="ET596">
            <v>0</v>
          </cell>
          <cell r="EU596">
            <v>0</v>
          </cell>
          <cell r="EV596">
            <v>0</v>
          </cell>
          <cell r="EW596">
            <v>0</v>
          </cell>
          <cell r="EX596">
            <v>0</v>
          </cell>
          <cell r="EY596">
            <v>0</v>
          </cell>
          <cell r="EZ596">
            <v>0</v>
          </cell>
          <cell r="FA596">
            <v>0</v>
          </cell>
          <cell r="FB596">
            <v>0</v>
          </cell>
          <cell r="FC596">
            <v>44599</v>
          </cell>
          <cell r="FD596">
            <v>44599</v>
          </cell>
          <cell r="FE596">
            <v>0</v>
          </cell>
          <cell r="FF596">
            <v>44599</v>
          </cell>
          <cell r="FG596">
            <v>44599</v>
          </cell>
          <cell r="FH596">
            <v>0</v>
          </cell>
          <cell r="FI596">
            <v>44621</v>
          </cell>
          <cell r="FJ596">
            <v>44621</v>
          </cell>
          <cell r="FK596">
            <v>0</v>
          </cell>
          <cell r="FL596">
            <v>44621</v>
          </cell>
          <cell r="FM596">
            <v>44621</v>
          </cell>
          <cell r="FN596">
            <v>0</v>
          </cell>
          <cell r="FO596">
            <v>44719</v>
          </cell>
          <cell r="FP596">
            <v>44719</v>
          </cell>
          <cell r="FQ596">
            <v>0</v>
          </cell>
          <cell r="FR596">
            <v>44888</v>
          </cell>
          <cell r="FS596">
            <v>44888</v>
          </cell>
          <cell r="FT596">
            <v>0</v>
          </cell>
          <cell r="FU596">
            <v>44918</v>
          </cell>
          <cell r="FV596">
            <v>44918</v>
          </cell>
          <cell r="FW596">
            <v>0</v>
          </cell>
          <cell r="FX596">
            <v>45006</v>
          </cell>
          <cell r="FY596">
            <v>45006</v>
          </cell>
          <cell r="FZ596">
            <v>0</v>
          </cell>
          <cell r="GA596">
            <v>45006</v>
          </cell>
          <cell r="GB596">
            <v>45006</v>
          </cell>
          <cell r="GC596">
            <v>0</v>
          </cell>
          <cell r="GD596">
            <v>0</v>
          </cell>
          <cell r="GE596">
            <v>0</v>
          </cell>
          <cell r="GF596">
            <v>0</v>
          </cell>
          <cell r="GG596">
            <v>44951</v>
          </cell>
          <cell r="GH596">
            <v>44951</v>
          </cell>
          <cell r="GI596">
            <v>0</v>
          </cell>
          <cell r="GJ596">
            <v>0</v>
          </cell>
          <cell r="GK596">
            <v>0</v>
          </cell>
          <cell r="GL596">
            <v>0</v>
          </cell>
          <cell r="GM596">
            <v>0</v>
          </cell>
          <cell r="GN596">
            <v>0</v>
          </cell>
          <cell r="GO596">
            <v>45089</v>
          </cell>
          <cell r="GP596">
            <v>45089</v>
          </cell>
          <cell r="GQ596">
            <v>0</v>
          </cell>
          <cell r="GR596">
            <v>45433</v>
          </cell>
          <cell r="GS596">
            <v>45433</v>
          </cell>
          <cell r="GT596">
            <v>0</v>
          </cell>
          <cell r="GU596">
            <v>45433</v>
          </cell>
          <cell r="GV596">
            <v>45433</v>
          </cell>
          <cell r="GW596">
            <v>0</v>
          </cell>
          <cell r="GY596"/>
          <cell r="GZ596" t="str">
            <v>SGR04-05</v>
          </cell>
          <cell r="HA596">
            <v>0</v>
          </cell>
          <cell r="HB596">
            <v>3.1428571428571428</v>
          </cell>
          <cell r="HC596">
            <v>14</v>
          </cell>
          <cell r="HD596">
            <v>41</v>
          </cell>
          <cell r="HE596">
            <v>61</v>
          </cell>
          <cell r="HF596" t="str">
            <v>x</v>
          </cell>
        </row>
        <row r="597">
          <cell r="A597" t="str">
            <v>J691.54</v>
          </cell>
          <cell r="B597" t="str">
            <v>SCR Rehab - Hatch Lane (N186)</v>
          </cell>
          <cell r="C597">
            <v>45231</v>
          </cell>
          <cell r="D597" t="str">
            <v>WWI</v>
          </cell>
          <cell r="E597" t="str">
            <v>Jamie Whitmore</v>
          </cell>
          <cell r="F597" t="str">
            <v>Ian Moore</v>
          </cell>
          <cell r="G597" t="str">
            <v>SL</v>
          </cell>
          <cell r="H597" t="str">
            <v>GTRL</v>
          </cell>
          <cell r="I597" t="str">
            <v>CLEAO1ZZ</v>
          </cell>
          <cell r="J597" t="str">
            <v>1D</v>
          </cell>
          <cell r="K597" t="str">
            <v>London Infra Waste</v>
          </cell>
          <cell r="L597" t="str">
            <v>SBXCAS</v>
          </cell>
          <cell r="M597" t="str">
            <v>WW Capital Maint BX-Critical assets-SRE</v>
          </cell>
          <cell r="N597" t="str">
            <v>LIVE</v>
          </cell>
          <cell r="O597" t="str">
            <v>UFPROG</v>
          </cell>
          <cell r="P597">
            <v>0</v>
          </cell>
          <cell r="Q597">
            <v>0</v>
          </cell>
          <cell r="R597">
            <v>0</v>
          </cell>
          <cell r="S597">
            <v>0</v>
          </cell>
          <cell r="T597"/>
          <cell r="U597"/>
          <cell r="V597"/>
          <cell r="W597"/>
          <cell r="X597"/>
          <cell r="Y597"/>
          <cell r="Z597"/>
          <cell r="AA597"/>
          <cell r="AB597"/>
          <cell r="AC597"/>
          <cell r="AD597"/>
          <cell r="AE597"/>
          <cell r="AF597">
            <v>0</v>
          </cell>
          <cell r="AG597"/>
          <cell r="AH597"/>
          <cell r="AI597"/>
          <cell r="AJ597"/>
          <cell r="AK597"/>
          <cell r="AL597"/>
          <cell r="AM597"/>
          <cell r="AN597"/>
          <cell r="AO597"/>
          <cell r="AP597"/>
          <cell r="AQ597"/>
          <cell r="AR597"/>
          <cell r="AS597">
            <v>0</v>
          </cell>
          <cell r="AT597"/>
          <cell r="AU597"/>
          <cell r="AV597"/>
          <cell r="AW597"/>
          <cell r="AX597"/>
          <cell r="AY597"/>
          <cell r="AZ597"/>
          <cell r="BA597"/>
          <cell r="BB597"/>
          <cell r="BC597"/>
          <cell r="BD597"/>
          <cell r="BE597"/>
          <cell r="BF597">
            <v>0</v>
          </cell>
          <cell r="BG597"/>
          <cell r="BH597"/>
          <cell r="BI597"/>
          <cell r="BJ597"/>
          <cell r="BK597"/>
          <cell r="BL597"/>
          <cell r="BM597"/>
          <cell r="BN597"/>
          <cell r="BO597"/>
          <cell r="BP597"/>
          <cell r="BQ597"/>
          <cell r="BR597"/>
          <cell r="BS597">
            <v>0</v>
          </cell>
          <cell r="BT597"/>
          <cell r="BU597"/>
          <cell r="BV597"/>
          <cell r="BW597"/>
          <cell r="BX597"/>
          <cell r="BY597"/>
          <cell r="BZ597"/>
          <cell r="CA597"/>
          <cell r="CB597"/>
          <cell r="CC597"/>
          <cell r="CD597"/>
          <cell r="CE597"/>
          <cell r="CF597">
            <v>0</v>
          </cell>
          <cell r="CG597"/>
          <cell r="CH597"/>
          <cell r="CI597"/>
          <cell r="CJ597"/>
          <cell r="CK597"/>
          <cell r="CL597"/>
          <cell r="CM597"/>
          <cell r="CN597"/>
          <cell r="CO597"/>
          <cell r="CP597"/>
          <cell r="CQ597"/>
          <cell r="CR597"/>
          <cell r="CS597">
            <v>0</v>
          </cell>
          <cell r="CT597"/>
          <cell r="CU597"/>
          <cell r="CV597"/>
          <cell r="CW597"/>
          <cell r="CX597"/>
          <cell r="CY597"/>
          <cell r="CZ597"/>
          <cell r="DA597"/>
          <cell r="DB597"/>
          <cell r="DC597"/>
          <cell r="DD597"/>
          <cell r="DE597"/>
          <cell r="DF597">
            <v>0</v>
          </cell>
          <cell r="DH597">
            <v>0</v>
          </cell>
          <cell r="DI597">
            <v>0</v>
          </cell>
          <cell r="DJ597">
            <v>0</v>
          </cell>
          <cell r="DK597">
            <v>0</v>
          </cell>
          <cell r="DL597">
            <v>0</v>
          </cell>
          <cell r="DM597">
            <v>0</v>
          </cell>
          <cell r="DN597">
            <v>0</v>
          </cell>
          <cell r="DO597"/>
          <cell r="DP597">
            <v>44599</v>
          </cell>
          <cell r="DQ597">
            <v>44599</v>
          </cell>
          <cell r="DR597">
            <v>0</v>
          </cell>
          <cell r="DS597">
            <v>0</v>
          </cell>
          <cell r="DT597">
            <v>0</v>
          </cell>
          <cell r="DU597">
            <v>0</v>
          </cell>
          <cell r="DV597">
            <v>0</v>
          </cell>
          <cell r="DW597">
            <v>0</v>
          </cell>
          <cell r="DX597">
            <v>0</v>
          </cell>
          <cell r="DY597">
            <v>0</v>
          </cell>
          <cell r="DZ597">
            <v>0</v>
          </cell>
          <cell r="EA597">
            <v>0</v>
          </cell>
          <cell r="EB597">
            <v>44599</v>
          </cell>
          <cell r="EC597">
            <v>44599</v>
          </cell>
          <cell r="ED597">
            <v>0</v>
          </cell>
          <cell r="EE597">
            <v>0</v>
          </cell>
          <cell r="EF597">
            <v>0</v>
          </cell>
          <cell r="EG597">
            <v>0</v>
          </cell>
          <cell r="EH597">
            <v>0</v>
          </cell>
          <cell r="EI597">
            <v>0</v>
          </cell>
          <cell r="EJ597">
            <v>0</v>
          </cell>
          <cell r="EK597">
            <v>0</v>
          </cell>
          <cell r="EL597">
            <v>0</v>
          </cell>
          <cell r="EM597">
            <v>0</v>
          </cell>
          <cell r="EN597">
            <v>0</v>
          </cell>
          <cell r="EO597">
            <v>0</v>
          </cell>
          <cell r="EP597">
            <v>0</v>
          </cell>
          <cell r="EQ597">
            <v>0</v>
          </cell>
          <cell r="ER597">
            <v>0</v>
          </cell>
          <cell r="ES597">
            <v>0</v>
          </cell>
          <cell r="ET597">
            <v>0</v>
          </cell>
          <cell r="EU597">
            <v>0</v>
          </cell>
          <cell r="EV597">
            <v>0</v>
          </cell>
          <cell r="EW597">
            <v>0</v>
          </cell>
          <cell r="EX597">
            <v>0</v>
          </cell>
          <cell r="EY597">
            <v>0</v>
          </cell>
          <cell r="EZ597">
            <v>0</v>
          </cell>
          <cell r="FA597">
            <v>0</v>
          </cell>
          <cell r="FB597">
            <v>0</v>
          </cell>
          <cell r="FC597">
            <v>44599</v>
          </cell>
          <cell r="FD597">
            <v>44599</v>
          </cell>
          <cell r="FE597">
            <v>0</v>
          </cell>
          <cell r="FF597">
            <v>44599</v>
          </cell>
          <cell r="FG597">
            <v>44599</v>
          </cell>
          <cell r="FH597">
            <v>0</v>
          </cell>
          <cell r="FI597">
            <v>44599</v>
          </cell>
          <cell r="FJ597">
            <v>44599</v>
          </cell>
          <cell r="FK597">
            <v>0</v>
          </cell>
          <cell r="FL597">
            <v>44599</v>
          </cell>
          <cell r="FM597">
            <v>44599</v>
          </cell>
          <cell r="FN597">
            <v>0</v>
          </cell>
          <cell r="FO597">
            <v>44767</v>
          </cell>
          <cell r="FP597">
            <v>44767</v>
          </cell>
          <cell r="FQ597">
            <v>0</v>
          </cell>
          <cell r="FR597">
            <v>44767</v>
          </cell>
          <cell r="FS597">
            <v>44767</v>
          </cell>
          <cell r="FT597">
            <v>0</v>
          </cell>
          <cell r="FU597">
            <v>44778</v>
          </cell>
          <cell r="FV597">
            <v>44778</v>
          </cell>
          <cell r="FW597">
            <v>0</v>
          </cell>
          <cell r="FX597">
            <v>44909</v>
          </cell>
          <cell r="FY597">
            <v>44909</v>
          </cell>
          <cell r="FZ597">
            <v>0</v>
          </cell>
          <cell r="GA597">
            <v>44909</v>
          </cell>
          <cell r="GB597">
            <v>44909</v>
          </cell>
          <cell r="GC597">
            <v>0</v>
          </cell>
          <cell r="GD597">
            <v>0</v>
          </cell>
          <cell r="GE597">
            <v>0</v>
          </cell>
          <cell r="GF597">
            <v>0</v>
          </cell>
          <cell r="GG597">
            <v>44804</v>
          </cell>
          <cell r="GH597">
            <v>44804</v>
          </cell>
          <cell r="GI597">
            <v>0</v>
          </cell>
          <cell r="GJ597">
            <v>0</v>
          </cell>
          <cell r="GK597">
            <v>0</v>
          </cell>
          <cell r="GL597">
            <v>0</v>
          </cell>
          <cell r="GM597">
            <v>0</v>
          </cell>
          <cell r="GN597">
            <v>0</v>
          </cell>
          <cell r="GO597">
            <v>44930</v>
          </cell>
          <cell r="GP597">
            <v>44930</v>
          </cell>
          <cell r="GQ597">
            <v>0</v>
          </cell>
          <cell r="GR597">
            <v>45320</v>
          </cell>
          <cell r="GS597">
            <v>45320</v>
          </cell>
          <cell r="GT597">
            <v>0</v>
          </cell>
          <cell r="GU597">
            <v>45320</v>
          </cell>
          <cell r="GV597">
            <v>45320</v>
          </cell>
          <cell r="GW597">
            <v>0</v>
          </cell>
          <cell r="GY597"/>
          <cell r="GZ597" t="str">
            <v>SGR04-05</v>
          </cell>
          <cell r="HA597">
            <v>0</v>
          </cell>
          <cell r="HB597">
            <v>0</v>
          </cell>
          <cell r="HC597">
            <v>24</v>
          </cell>
          <cell r="HD597">
            <v>20.285714285714285</v>
          </cell>
          <cell r="HE597">
            <v>58.714285714285715</v>
          </cell>
          <cell r="HF597" t="str">
            <v>x</v>
          </cell>
        </row>
        <row r="598">
          <cell r="A598" t="str">
            <v>J691.55</v>
          </cell>
          <cell r="B598" t="str">
            <v>SCR Rehab - Rainham Road (N44)</v>
          </cell>
          <cell r="C598">
            <v>45231</v>
          </cell>
          <cell r="D598" t="str">
            <v>WWI</v>
          </cell>
          <cell r="E598" t="str">
            <v>Jamie Whitmore</v>
          </cell>
          <cell r="F598" t="str">
            <v>Ian Moore</v>
          </cell>
          <cell r="G598" t="str">
            <v>SL</v>
          </cell>
          <cell r="H598" t="str">
            <v>GTRL</v>
          </cell>
          <cell r="I598" t="str">
            <v>CLEAO1ZZ</v>
          </cell>
          <cell r="J598" t="str">
            <v>1D</v>
          </cell>
          <cell r="K598" t="str">
            <v>London Infra Waste</v>
          </cell>
          <cell r="L598" t="str">
            <v>SBXCAS</v>
          </cell>
          <cell r="M598" t="str">
            <v>WW Capital Maint BX-Critical assets-SRE</v>
          </cell>
          <cell r="N598" t="str">
            <v>LIVE</v>
          </cell>
          <cell r="O598" t="str">
            <v>UFPROG</v>
          </cell>
          <cell r="P598">
            <v>0</v>
          </cell>
          <cell r="Q598">
            <v>0</v>
          </cell>
          <cell r="R598">
            <v>0</v>
          </cell>
          <cell r="S598">
            <v>0</v>
          </cell>
          <cell r="T598"/>
          <cell r="U598"/>
          <cell r="V598"/>
          <cell r="W598"/>
          <cell r="X598"/>
          <cell r="Y598"/>
          <cell r="Z598"/>
          <cell r="AA598"/>
          <cell r="AB598"/>
          <cell r="AC598"/>
          <cell r="AD598"/>
          <cell r="AE598"/>
          <cell r="AF598">
            <v>0</v>
          </cell>
          <cell r="AG598"/>
          <cell r="AH598"/>
          <cell r="AI598"/>
          <cell r="AJ598"/>
          <cell r="AK598"/>
          <cell r="AL598"/>
          <cell r="AM598"/>
          <cell r="AN598"/>
          <cell r="AO598"/>
          <cell r="AP598"/>
          <cell r="AQ598"/>
          <cell r="AR598"/>
          <cell r="AS598">
            <v>0</v>
          </cell>
          <cell r="AT598"/>
          <cell r="AU598"/>
          <cell r="AV598"/>
          <cell r="AW598"/>
          <cell r="AX598"/>
          <cell r="AY598"/>
          <cell r="AZ598"/>
          <cell r="BA598"/>
          <cell r="BB598"/>
          <cell r="BC598"/>
          <cell r="BD598"/>
          <cell r="BE598"/>
          <cell r="BF598">
            <v>0</v>
          </cell>
          <cell r="BG598"/>
          <cell r="BH598"/>
          <cell r="BI598"/>
          <cell r="BJ598"/>
          <cell r="BK598"/>
          <cell r="BL598"/>
          <cell r="BM598"/>
          <cell r="BN598"/>
          <cell r="BO598"/>
          <cell r="BP598"/>
          <cell r="BQ598"/>
          <cell r="BR598"/>
          <cell r="BS598">
            <v>0</v>
          </cell>
          <cell r="BT598"/>
          <cell r="BU598"/>
          <cell r="BV598"/>
          <cell r="BW598"/>
          <cell r="BX598"/>
          <cell r="BY598"/>
          <cell r="BZ598"/>
          <cell r="CA598"/>
          <cell r="CB598"/>
          <cell r="CC598"/>
          <cell r="CD598"/>
          <cell r="CE598"/>
          <cell r="CF598">
            <v>0</v>
          </cell>
          <cell r="CG598"/>
          <cell r="CH598"/>
          <cell r="CI598"/>
          <cell r="CJ598"/>
          <cell r="CK598"/>
          <cell r="CL598"/>
          <cell r="CM598"/>
          <cell r="CN598"/>
          <cell r="CO598"/>
          <cell r="CP598"/>
          <cell r="CQ598"/>
          <cell r="CR598"/>
          <cell r="CS598">
            <v>0</v>
          </cell>
          <cell r="CT598"/>
          <cell r="CU598"/>
          <cell r="CV598"/>
          <cell r="CW598"/>
          <cell r="CX598"/>
          <cell r="CY598"/>
          <cell r="CZ598"/>
          <cell r="DA598"/>
          <cell r="DB598"/>
          <cell r="DC598"/>
          <cell r="DD598"/>
          <cell r="DE598"/>
          <cell r="DF598">
            <v>0</v>
          </cell>
          <cell r="DH598">
            <v>0</v>
          </cell>
          <cell r="DI598">
            <v>0</v>
          </cell>
          <cell r="DJ598">
            <v>0</v>
          </cell>
          <cell r="DK598">
            <v>0</v>
          </cell>
          <cell r="DL598">
            <v>0</v>
          </cell>
          <cell r="DM598">
            <v>0</v>
          </cell>
          <cell r="DN598">
            <v>0</v>
          </cell>
          <cell r="DO598"/>
          <cell r="DP598">
            <v>44599</v>
          </cell>
          <cell r="DQ598">
            <v>44599</v>
          </cell>
          <cell r="DR598">
            <v>0</v>
          </cell>
          <cell r="DS598">
            <v>0</v>
          </cell>
          <cell r="DT598">
            <v>0</v>
          </cell>
          <cell r="DU598">
            <v>0</v>
          </cell>
          <cell r="DV598">
            <v>0</v>
          </cell>
          <cell r="DW598">
            <v>0</v>
          </cell>
          <cell r="DX598">
            <v>0</v>
          </cell>
          <cell r="DY598">
            <v>0</v>
          </cell>
          <cell r="DZ598">
            <v>0</v>
          </cell>
          <cell r="EA598">
            <v>0</v>
          </cell>
          <cell r="EB598">
            <v>44599</v>
          </cell>
          <cell r="EC598">
            <v>44599</v>
          </cell>
          <cell r="ED598">
            <v>0</v>
          </cell>
          <cell r="EE598">
            <v>0</v>
          </cell>
          <cell r="EF598">
            <v>0</v>
          </cell>
          <cell r="EG598">
            <v>0</v>
          </cell>
          <cell r="EH598">
            <v>0</v>
          </cell>
          <cell r="EI598">
            <v>0</v>
          </cell>
          <cell r="EJ598">
            <v>0</v>
          </cell>
          <cell r="EK598">
            <v>0</v>
          </cell>
          <cell r="EL598">
            <v>0</v>
          </cell>
          <cell r="EM598">
            <v>0</v>
          </cell>
          <cell r="EN598">
            <v>0</v>
          </cell>
          <cell r="EO598">
            <v>0</v>
          </cell>
          <cell r="EP598">
            <v>0</v>
          </cell>
          <cell r="EQ598">
            <v>0</v>
          </cell>
          <cell r="ER598">
            <v>0</v>
          </cell>
          <cell r="ES598">
            <v>0</v>
          </cell>
          <cell r="ET598">
            <v>0</v>
          </cell>
          <cell r="EU598">
            <v>0</v>
          </cell>
          <cell r="EV598">
            <v>0</v>
          </cell>
          <cell r="EW598">
            <v>0</v>
          </cell>
          <cell r="EX598">
            <v>0</v>
          </cell>
          <cell r="EY598">
            <v>0</v>
          </cell>
          <cell r="EZ598">
            <v>0</v>
          </cell>
          <cell r="FA598">
            <v>0</v>
          </cell>
          <cell r="FB598">
            <v>0</v>
          </cell>
          <cell r="FC598">
            <v>44599</v>
          </cell>
          <cell r="FD598">
            <v>44599</v>
          </cell>
          <cell r="FE598">
            <v>0</v>
          </cell>
          <cell r="FF598">
            <v>44599</v>
          </cell>
          <cell r="FG598">
            <v>44599</v>
          </cell>
          <cell r="FH598">
            <v>0</v>
          </cell>
          <cell r="FI598">
            <v>44599</v>
          </cell>
          <cell r="FJ598">
            <v>44599</v>
          </cell>
          <cell r="FK598">
            <v>0</v>
          </cell>
          <cell r="FL598">
            <v>44599</v>
          </cell>
          <cell r="FM598">
            <v>44599</v>
          </cell>
          <cell r="FN598">
            <v>0</v>
          </cell>
          <cell r="FO598">
            <v>44865</v>
          </cell>
          <cell r="FP598">
            <v>44865</v>
          </cell>
          <cell r="FQ598">
            <v>0</v>
          </cell>
          <cell r="FR598">
            <v>44986</v>
          </cell>
          <cell r="FS598">
            <v>44986</v>
          </cell>
          <cell r="FT598">
            <v>0</v>
          </cell>
          <cell r="FU598">
            <v>45055</v>
          </cell>
          <cell r="FV598">
            <v>45055</v>
          </cell>
          <cell r="FW598">
            <v>0</v>
          </cell>
          <cell r="FX598">
            <v>45180</v>
          </cell>
          <cell r="FY598">
            <v>45180</v>
          </cell>
          <cell r="FZ598">
            <v>0</v>
          </cell>
          <cell r="GA598">
            <v>45180</v>
          </cell>
          <cell r="GB598">
            <v>45180</v>
          </cell>
          <cell r="GC598">
            <v>0</v>
          </cell>
          <cell r="GD598">
            <v>0</v>
          </cell>
          <cell r="GE598">
            <v>0</v>
          </cell>
          <cell r="GF598">
            <v>0</v>
          </cell>
          <cell r="GG598">
            <v>45014</v>
          </cell>
          <cell r="GH598">
            <v>45014</v>
          </cell>
          <cell r="GI598">
            <v>0</v>
          </cell>
          <cell r="GJ598">
            <v>0</v>
          </cell>
          <cell r="GK598">
            <v>0</v>
          </cell>
          <cell r="GL598">
            <v>0</v>
          </cell>
          <cell r="GM598">
            <v>0</v>
          </cell>
          <cell r="GN598">
            <v>0</v>
          </cell>
          <cell r="GO598">
            <v>45376</v>
          </cell>
          <cell r="GP598">
            <v>45376</v>
          </cell>
          <cell r="GQ598">
            <v>0</v>
          </cell>
          <cell r="GR598">
            <v>45601</v>
          </cell>
          <cell r="GS598">
            <v>45601</v>
          </cell>
          <cell r="GT598">
            <v>0</v>
          </cell>
          <cell r="GU598">
            <v>45601</v>
          </cell>
          <cell r="GV598">
            <v>45601</v>
          </cell>
          <cell r="GW598">
            <v>0</v>
          </cell>
          <cell r="GY598"/>
          <cell r="GZ598" t="str">
            <v>SGR04-05</v>
          </cell>
          <cell r="HA598">
            <v>0</v>
          </cell>
          <cell r="HB598">
            <v>0</v>
          </cell>
          <cell r="HC598">
            <v>38</v>
          </cell>
          <cell r="HD598">
            <v>45</v>
          </cell>
          <cell r="HE598">
            <v>60.142857142857146</v>
          </cell>
          <cell r="HF598" t="str">
            <v>x</v>
          </cell>
        </row>
        <row r="599">
          <cell r="A599" t="str">
            <v>J691.56</v>
          </cell>
          <cell r="B599" t="str">
            <v>SCR Rehab - Stanhope Gardens (U1271)</v>
          </cell>
          <cell r="C599">
            <v>45231</v>
          </cell>
          <cell r="D599" t="str">
            <v>WWI</v>
          </cell>
          <cell r="E599" t="str">
            <v>Jamie Whitmore</v>
          </cell>
          <cell r="F599" t="str">
            <v>Ian Moore</v>
          </cell>
          <cell r="G599" t="str">
            <v>NL</v>
          </cell>
          <cell r="H599" t="str">
            <v>GTRL</v>
          </cell>
          <cell r="I599" t="str">
            <v>CLEAO1ZZ</v>
          </cell>
          <cell r="J599" t="str">
            <v>1D</v>
          </cell>
          <cell r="K599" t="str">
            <v>London Infra Waste</v>
          </cell>
          <cell r="L599" t="str">
            <v>SBXCAS</v>
          </cell>
          <cell r="M599" t="str">
            <v>WW Capital Maint BX-Critical assets-SRE</v>
          </cell>
          <cell r="N599" t="str">
            <v>COMPLETE</v>
          </cell>
          <cell r="O599" t="str">
            <v>UFPROG</v>
          </cell>
          <cell r="P599">
            <v>0</v>
          </cell>
          <cell r="Q599">
            <v>0</v>
          </cell>
          <cell r="R599">
            <v>0</v>
          </cell>
          <cell r="S599">
            <v>0</v>
          </cell>
          <cell r="T599"/>
          <cell r="U599"/>
          <cell r="V599"/>
          <cell r="W599"/>
          <cell r="X599"/>
          <cell r="Y599"/>
          <cell r="Z599"/>
          <cell r="AA599"/>
          <cell r="AB599"/>
          <cell r="AC599"/>
          <cell r="AD599"/>
          <cell r="AE599"/>
          <cell r="AF599">
            <v>0</v>
          </cell>
          <cell r="AG599"/>
          <cell r="AH599"/>
          <cell r="AI599"/>
          <cell r="AJ599"/>
          <cell r="AK599"/>
          <cell r="AL599"/>
          <cell r="AM599"/>
          <cell r="AN599"/>
          <cell r="AO599"/>
          <cell r="AP599"/>
          <cell r="AQ599"/>
          <cell r="AR599"/>
          <cell r="AS599">
            <v>0</v>
          </cell>
          <cell r="AT599"/>
          <cell r="AU599"/>
          <cell r="AV599"/>
          <cell r="AW599"/>
          <cell r="AX599"/>
          <cell r="AY599"/>
          <cell r="AZ599"/>
          <cell r="BA599"/>
          <cell r="BB599"/>
          <cell r="BC599"/>
          <cell r="BD599"/>
          <cell r="BE599"/>
          <cell r="BF599">
            <v>0</v>
          </cell>
          <cell r="BG599"/>
          <cell r="BH599"/>
          <cell r="BI599"/>
          <cell r="BJ599"/>
          <cell r="BK599"/>
          <cell r="BL599"/>
          <cell r="BM599"/>
          <cell r="BN599"/>
          <cell r="BO599"/>
          <cell r="BP599"/>
          <cell r="BQ599"/>
          <cell r="BR599"/>
          <cell r="BS599">
            <v>0</v>
          </cell>
          <cell r="BT599"/>
          <cell r="BU599"/>
          <cell r="BV599"/>
          <cell r="BW599"/>
          <cell r="BX599"/>
          <cell r="BY599"/>
          <cell r="BZ599"/>
          <cell r="CA599"/>
          <cell r="CB599"/>
          <cell r="CC599"/>
          <cell r="CD599"/>
          <cell r="CE599"/>
          <cell r="CF599">
            <v>0</v>
          </cell>
          <cell r="CG599"/>
          <cell r="CH599"/>
          <cell r="CI599"/>
          <cell r="CJ599"/>
          <cell r="CK599"/>
          <cell r="CL599"/>
          <cell r="CM599"/>
          <cell r="CN599"/>
          <cell r="CO599"/>
          <cell r="CP599"/>
          <cell r="CQ599"/>
          <cell r="CR599"/>
          <cell r="CS599">
            <v>0</v>
          </cell>
          <cell r="CT599"/>
          <cell r="CU599"/>
          <cell r="CV599"/>
          <cell r="CW599"/>
          <cell r="CX599"/>
          <cell r="CY599"/>
          <cell r="CZ599"/>
          <cell r="DA599"/>
          <cell r="DB599"/>
          <cell r="DC599"/>
          <cell r="DD599"/>
          <cell r="DE599"/>
          <cell r="DF599">
            <v>0</v>
          </cell>
          <cell r="DH599">
            <v>0</v>
          </cell>
          <cell r="DI599">
            <v>0</v>
          </cell>
          <cell r="DJ599">
            <v>0</v>
          </cell>
          <cell r="DK599">
            <v>0</v>
          </cell>
          <cell r="DL599">
            <v>0</v>
          </cell>
          <cell r="DM599">
            <v>0</v>
          </cell>
          <cell r="DN599">
            <v>0</v>
          </cell>
          <cell r="DO599"/>
          <cell r="DP599">
            <v>43689</v>
          </cell>
          <cell r="DQ599">
            <v>43689</v>
          </cell>
          <cell r="DR599">
            <v>0</v>
          </cell>
          <cell r="DS599">
            <v>0</v>
          </cell>
          <cell r="DT599">
            <v>0</v>
          </cell>
          <cell r="DU599">
            <v>0</v>
          </cell>
          <cell r="DV599">
            <v>0</v>
          </cell>
          <cell r="DW599">
            <v>0</v>
          </cell>
          <cell r="DX599">
            <v>0</v>
          </cell>
          <cell r="DY599">
            <v>0</v>
          </cell>
          <cell r="DZ599">
            <v>0</v>
          </cell>
          <cell r="EA599">
            <v>0</v>
          </cell>
          <cell r="EB599">
            <v>43868</v>
          </cell>
          <cell r="EC599">
            <v>43868</v>
          </cell>
          <cell r="ED599">
            <v>0</v>
          </cell>
          <cell r="EE599">
            <v>0</v>
          </cell>
          <cell r="EF599">
            <v>0</v>
          </cell>
          <cell r="EG599">
            <v>0</v>
          </cell>
          <cell r="EH599">
            <v>0</v>
          </cell>
          <cell r="EI599">
            <v>0</v>
          </cell>
          <cell r="EJ599">
            <v>0</v>
          </cell>
          <cell r="EK599">
            <v>0</v>
          </cell>
          <cell r="EL599">
            <v>0</v>
          </cell>
          <cell r="EM599">
            <v>0</v>
          </cell>
          <cell r="EN599">
            <v>0</v>
          </cell>
          <cell r="EO599">
            <v>0</v>
          </cell>
          <cell r="EP599">
            <v>0</v>
          </cell>
          <cell r="EQ599">
            <v>0</v>
          </cell>
          <cell r="ER599">
            <v>0</v>
          </cell>
          <cell r="ES599">
            <v>0</v>
          </cell>
          <cell r="ET599">
            <v>0</v>
          </cell>
          <cell r="EU599">
            <v>0</v>
          </cell>
          <cell r="EV599">
            <v>0</v>
          </cell>
          <cell r="EW599">
            <v>0</v>
          </cell>
          <cell r="EX599">
            <v>0</v>
          </cell>
          <cell r="EY599">
            <v>0</v>
          </cell>
          <cell r="EZ599">
            <v>0</v>
          </cell>
          <cell r="FA599">
            <v>0</v>
          </cell>
          <cell r="FB599">
            <v>0</v>
          </cell>
          <cell r="FC599">
            <v>44049</v>
          </cell>
          <cell r="FD599">
            <v>44049</v>
          </cell>
          <cell r="FE599">
            <v>0</v>
          </cell>
          <cell r="FF599">
            <v>44071</v>
          </cell>
          <cell r="FG599">
            <v>44071</v>
          </cell>
          <cell r="FH599">
            <v>0</v>
          </cell>
          <cell r="FI599">
            <v>44097</v>
          </cell>
          <cell r="FJ599">
            <v>44097</v>
          </cell>
          <cell r="FK599">
            <v>0</v>
          </cell>
          <cell r="FL599">
            <v>44097</v>
          </cell>
          <cell r="FM599">
            <v>44097</v>
          </cell>
          <cell r="FN599">
            <v>0</v>
          </cell>
          <cell r="FO599">
            <v>44319</v>
          </cell>
          <cell r="FP599">
            <v>44319</v>
          </cell>
          <cell r="FQ599">
            <v>0</v>
          </cell>
          <cell r="FR599">
            <v>44319</v>
          </cell>
          <cell r="FS599">
            <v>44319</v>
          </cell>
          <cell r="FT599">
            <v>0</v>
          </cell>
          <cell r="FU599">
            <v>44650</v>
          </cell>
          <cell r="FV599">
            <v>44650</v>
          </cell>
          <cell r="FW599">
            <v>0</v>
          </cell>
          <cell r="FX599">
            <v>44747</v>
          </cell>
          <cell r="FY599">
            <v>44747</v>
          </cell>
          <cell r="FZ599">
            <v>0</v>
          </cell>
          <cell r="GA599">
            <v>44747</v>
          </cell>
          <cell r="GB599">
            <v>44747</v>
          </cell>
          <cell r="GC599">
            <v>0</v>
          </cell>
          <cell r="GD599">
            <v>0</v>
          </cell>
          <cell r="GE599">
            <v>0</v>
          </cell>
          <cell r="GF599">
            <v>0</v>
          </cell>
          <cell r="GG599">
            <v>44677</v>
          </cell>
          <cell r="GH599">
            <v>44677</v>
          </cell>
          <cell r="GI599">
            <v>0</v>
          </cell>
          <cell r="GJ599">
            <v>0</v>
          </cell>
          <cell r="GK599">
            <v>0</v>
          </cell>
          <cell r="GL599">
            <v>0</v>
          </cell>
          <cell r="GM599">
            <v>0</v>
          </cell>
          <cell r="GN599">
            <v>0</v>
          </cell>
          <cell r="GO599">
            <v>44930</v>
          </cell>
          <cell r="GP599">
            <v>44930</v>
          </cell>
          <cell r="GQ599">
            <v>0</v>
          </cell>
          <cell r="GR599">
            <v>45112</v>
          </cell>
          <cell r="GS599">
            <v>45112</v>
          </cell>
          <cell r="GT599">
            <v>0</v>
          </cell>
          <cell r="GU599">
            <v>45112</v>
          </cell>
          <cell r="GV599">
            <v>45112</v>
          </cell>
          <cell r="GW599">
            <v>0</v>
          </cell>
          <cell r="GY599"/>
          <cell r="GZ599" t="str">
            <v>Post SG5</v>
          </cell>
          <cell r="HA599">
            <v>25.571428571428573</v>
          </cell>
          <cell r="HB599">
            <v>32.714285714285715</v>
          </cell>
          <cell r="HC599">
            <v>31.714285714285715</v>
          </cell>
          <cell r="HD599">
            <v>61.142857142857146</v>
          </cell>
          <cell r="HE599">
            <v>52.142857142857146</v>
          </cell>
        </row>
        <row r="600">
          <cell r="A600" t="str">
            <v>J691.58</v>
          </cell>
          <cell r="B600" t="str">
            <v>SCR Rehab - Elmhurst Drive (U43)</v>
          </cell>
          <cell r="C600">
            <v>45231</v>
          </cell>
          <cell r="D600" t="str">
            <v>WWI</v>
          </cell>
          <cell r="E600" t="str">
            <v>Jamie Whitmore</v>
          </cell>
          <cell r="F600" t="str">
            <v>Ian Moore</v>
          </cell>
          <cell r="G600" t="str">
            <v>SL</v>
          </cell>
          <cell r="H600" t="str">
            <v>GTRL</v>
          </cell>
          <cell r="I600" t="str">
            <v>CLEAO1ZZ</v>
          </cell>
          <cell r="J600" t="str">
            <v>1D</v>
          </cell>
          <cell r="K600" t="str">
            <v>London Infra Waste</v>
          </cell>
          <cell r="L600" t="str">
            <v>SBXCAS</v>
          </cell>
          <cell r="M600" t="str">
            <v>WW Capital Maint BX-Critical assets-SRE</v>
          </cell>
          <cell r="N600" t="str">
            <v>COMPLETE</v>
          </cell>
          <cell r="O600" t="str">
            <v>UFPROG</v>
          </cell>
          <cell r="P600">
            <v>0</v>
          </cell>
          <cell r="Q600">
            <v>0</v>
          </cell>
          <cell r="R600">
            <v>0</v>
          </cell>
          <cell r="S600">
            <v>0</v>
          </cell>
          <cell r="T600"/>
          <cell r="U600"/>
          <cell r="V600"/>
          <cell r="W600"/>
          <cell r="X600"/>
          <cell r="Y600"/>
          <cell r="Z600"/>
          <cell r="AA600"/>
          <cell r="AB600"/>
          <cell r="AC600"/>
          <cell r="AD600"/>
          <cell r="AE600"/>
          <cell r="AF600">
            <v>0</v>
          </cell>
          <cell r="AG600"/>
          <cell r="AH600"/>
          <cell r="AI600"/>
          <cell r="AJ600"/>
          <cell r="AK600"/>
          <cell r="AL600"/>
          <cell r="AM600"/>
          <cell r="AN600"/>
          <cell r="AO600"/>
          <cell r="AP600"/>
          <cell r="AQ600"/>
          <cell r="AR600"/>
          <cell r="AS600">
            <v>0</v>
          </cell>
          <cell r="AT600"/>
          <cell r="AU600"/>
          <cell r="AV600"/>
          <cell r="AW600"/>
          <cell r="AX600"/>
          <cell r="AY600"/>
          <cell r="AZ600"/>
          <cell r="BA600"/>
          <cell r="BB600"/>
          <cell r="BC600"/>
          <cell r="BD600"/>
          <cell r="BE600"/>
          <cell r="BF600">
            <v>0</v>
          </cell>
          <cell r="BG600"/>
          <cell r="BH600"/>
          <cell r="BI600"/>
          <cell r="BJ600"/>
          <cell r="BK600"/>
          <cell r="BL600"/>
          <cell r="BM600"/>
          <cell r="BN600"/>
          <cell r="BO600"/>
          <cell r="BP600"/>
          <cell r="BQ600"/>
          <cell r="BR600"/>
          <cell r="BS600">
            <v>0</v>
          </cell>
          <cell r="BT600"/>
          <cell r="BU600"/>
          <cell r="BV600"/>
          <cell r="BW600"/>
          <cell r="BX600"/>
          <cell r="BY600"/>
          <cell r="BZ600"/>
          <cell r="CA600"/>
          <cell r="CB600"/>
          <cell r="CC600"/>
          <cell r="CD600"/>
          <cell r="CE600"/>
          <cell r="CF600">
            <v>0</v>
          </cell>
          <cell r="CG600"/>
          <cell r="CH600"/>
          <cell r="CI600"/>
          <cell r="CJ600"/>
          <cell r="CK600"/>
          <cell r="CL600"/>
          <cell r="CM600"/>
          <cell r="CN600"/>
          <cell r="CO600"/>
          <cell r="CP600"/>
          <cell r="CQ600"/>
          <cell r="CR600"/>
          <cell r="CS600">
            <v>0</v>
          </cell>
          <cell r="CT600"/>
          <cell r="CU600"/>
          <cell r="CV600"/>
          <cell r="CW600"/>
          <cell r="CX600"/>
          <cell r="CY600"/>
          <cell r="CZ600"/>
          <cell r="DA600"/>
          <cell r="DB600"/>
          <cell r="DC600"/>
          <cell r="DD600"/>
          <cell r="DE600"/>
          <cell r="DF600">
            <v>0</v>
          </cell>
          <cell r="DH600">
            <v>0</v>
          </cell>
          <cell r="DI600">
            <v>0</v>
          </cell>
          <cell r="DJ600">
            <v>0</v>
          </cell>
          <cell r="DK600">
            <v>0</v>
          </cell>
          <cell r="DL600">
            <v>0</v>
          </cell>
          <cell r="DM600">
            <v>0</v>
          </cell>
          <cell r="DN600">
            <v>0</v>
          </cell>
          <cell r="DO600"/>
          <cell r="DP600">
            <v>44599</v>
          </cell>
          <cell r="DQ600">
            <v>44599</v>
          </cell>
          <cell r="DR600">
            <v>0</v>
          </cell>
          <cell r="DS600">
            <v>0</v>
          </cell>
          <cell r="DT600">
            <v>0</v>
          </cell>
          <cell r="DU600">
            <v>0</v>
          </cell>
          <cell r="DV600">
            <v>0</v>
          </cell>
          <cell r="DW600">
            <v>0</v>
          </cell>
          <cell r="DX600">
            <v>0</v>
          </cell>
          <cell r="DY600">
            <v>0</v>
          </cell>
          <cell r="DZ600">
            <v>0</v>
          </cell>
          <cell r="EA600">
            <v>0</v>
          </cell>
          <cell r="EB600">
            <v>44599</v>
          </cell>
          <cell r="EC600">
            <v>44599</v>
          </cell>
          <cell r="ED600">
            <v>0</v>
          </cell>
          <cell r="EE600">
            <v>0</v>
          </cell>
          <cell r="EF600">
            <v>0</v>
          </cell>
          <cell r="EG600">
            <v>0</v>
          </cell>
          <cell r="EH600">
            <v>0</v>
          </cell>
          <cell r="EI600">
            <v>0</v>
          </cell>
          <cell r="EJ600">
            <v>0</v>
          </cell>
          <cell r="EK600">
            <v>0</v>
          </cell>
          <cell r="EL600">
            <v>0</v>
          </cell>
          <cell r="EM600">
            <v>0</v>
          </cell>
          <cell r="EN600">
            <v>0</v>
          </cell>
          <cell r="EO600">
            <v>0</v>
          </cell>
          <cell r="EP600">
            <v>0</v>
          </cell>
          <cell r="EQ600">
            <v>0</v>
          </cell>
          <cell r="ER600">
            <v>0</v>
          </cell>
          <cell r="ES600">
            <v>0</v>
          </cell>
          <cell r="ET600">
            <v>0</v>
          </cell>
          <cell r="EU600">
            <v>0</v>
          </cell>
          <cell r="EV600">
            <v>0</v>
          </cell>
          <cell r="EW600">
            <v>0</v>
          </cell>
          <cell r="EX600">
            <v>0</v>
          </cell>
          <cell r="EY600">
            <v>0</v>
          </cell>
          <cell r="EZ600">
            <v>0</v>
          </cell>
          <cell r="FA600">
            <v>0</v>
          </cell>
          <cell r="FB600">
            <v>0</v>
          </cell>
          <cell r="FC600">
            <v>44599</v>
          </cell>
          <cell r="FD600">
            <v>44599</v>
          </cell>
          <cell r="FE600">
            <v>0</v>
          </cell>
          <cell r="FF600">
            <v>44599</v>
          </cell>
          <cell r="FG600">
            <v>44599</v>
          </cell>
          <cell r="FH600">
            <v>0</v>
          </cell>
          <cell r="FI600">
            <v>44599</v>
          </cell>
          <cell r="FJ600">
            <v>44599</v>
          </cell>
          <cell r="FK600">
            <v>0</v>
          </cell>
          <cell r="FL600">
            <v>44599</v>
          </cell>
          <cell r="FM600">
            <v>44599</v>
          </cell>
          <cell r="FN600">
            <v>0</v>
          </cell>
          <cell r="FO600">
            <v>44775</v>
          </cell>
          <cell r="FP600">
            <v>44775</v>
          </cell>
          <cell r="FQ600">
            <v>0</v>
          </cell>
          <cell r="FR600">
            <v>44776</v>
          </cell>
          <cell r="FS600">
            <v>44776</v>
          </cell>
          <cell r="FT600">
            <v>0</v>
          </cell>
          <cell r="FU600">
            <v>44781</v>
          </cell>
          <cell r="FV600">
            <v>44781</v>
          </cell>
          <cell r="FW600">
            <v>0</v>
          </cell>
          <cell r="FX600">
            <v>44858</v>
          </cell>
          <cell r="FY600">
            <v>44858</v>
          </cell>
          <cell r="FZ600">
            <v>0</v>
          </cell>
          <cell r="GA600">
            <v>44858</v>
          </cell>
          <cell r="GB600">
            <v>44858</v>
          </cell>
          <cell r="GC600">
            <v>0</v>
          </cell>
          <cell r="GD600">
            <v>0</v>
          </cell>
          <cell r="GE600">
            <v>0</v>
          </cell>
          <cell r="GF600">
            <v>0</v>
          </cell>
          <cell r="GG600">
            <v>44812</v>
          </cell>
          <cell r="GH600">
            <v>44812</v>
          </cell>
          <cell r="GI600">
            <v>0</v>
          </cell>
          <cell r="GJ600">
            <v>0</v>
          </cell>
          <cell r="GK600">
            <v>0</v>
          </cell>
          <cell r="GL600">
            <v>0</v>
          </cell>
          <cell r="GM600">
            <v>0</v>
          </cell>
          <cell r="GN600">
            <v>0</v>
          </cell>
          <cell r="GO600">
            <v>44999</v>
          </cell>
          <cell r="GP600">
            <v>44999</v>
          </cell>
          <cell r="GQ600">
            <v>0</v>
          </cell>
          <cell r="GR600">
            <v>45223</v>
          </cell>
          <cell r="GS600">
            <v>45279</v>
          </cell>
          <cell r="GT600">
            <v>-56</v>
          </cell>
          <cell r="GU600">
            <v>45223</v>
          </cell>
          <cell r="GV600">
            <v>45279</v>
          </cell>
          <cell r="GW600">
            <v>-56</v>
          </cell>
          <cell r="GY600"/>
          <cell r="GZ600" t="str">
            <v>Post SG5</v>
          </cell>
          <cell r="HA600">
            <v>0</v>
          </cell>
          <cell r="HB600">
            <v>0</v>
          </cell>
          <cell r="HC600">
            <v>25.142857142857142</v>
          </cell>
          <cell r="HD600">
            <v>11.857142857142858</v>
          </cell>
          <cell r="HE600">
            <v>52.142857142857146</v>
          </cell>
          <cell r="HF600" t="str">
            <v>x</v>
          </cell>
        </row>
        <row r="601">
          <cell r="A601" t="str">
            <v>J691.59</v>
          </cell>
          <cell r="B601" t="str">
            <v>SCR Rehab - Baxter Avenue (S1128)</v>
          </cell>
          <cell r="C601">
            <v>45231</v>
          </cell>
          <cell r="D601" t="str">
            <v>WWI</v>
          </cell>
          <cell r="E601" t="str">
            <v>Jamie Whitmore</v>
          </cell>
          <cell r="F601" t="str">
            <v>Ian Moore</v>
          </cell>
          <cell r="G601" t="str">
            <v>SL</v>
          </cell>
          <cell r="H601" t="str">
            <v>GTRL</v>
          </cell>
          <cell r="I601" t="str">
            <v>CLEAO1ZZ</v>
          </cell>
          <cell r="J601" t="str">
            <v>1D</v>
          </cell>
          <cell r="K601" t="str">
            <v>London Infra Waste</v>
          </cell>
          <cell r="L601" t="str">
            <v>SBXCAS</v>
          </cell>
          <cell r="M601" t="str">
            <v>WW Capital Maint BX-Critical assets-SRE</v>
          </cell>
          <cell r="N601" t="str">
            <v>LIVE</v>
          </cell>
          <cell r="O601" t="str">
            <v>UFPROG</v>
          </cell>
          <cell r="P601">
            <v>0</v>
          </cell>
          <cell r="Q601">
            <v>0</v>
          </cell>
          <cell r="R601">
            <v>0</v>
          </cell>
          <cell r="S601">
            <v>0</v>
          </cell>
          <cell r="T601"/>
          <cell r="U601"/>
          <cell r="V601"/>
          <cell r="W601"/>
          <cell r="X601"/>
          <cell r="Y601"/>
          <cell r="Z601"/>
          <cell r="AA601"/>
          <cell r="AB601"/>
          <cell r="AC601"/>
          <cell r="AD601"/>
          <cell r="AE601"/>
          <cell r="AF601">
            <v>0</v>
          </cell>
          <cell r="AG601"/>
          <cell r="AH601"/>
          <cell r="AI601"/>
          <cell r="AJ601"/>
          <cell r="AK601"/>
          <cell r="AL601"/>
          <cell r="AM601"/>
          <cell r="AN601"/>
          <cell r="AO601"/>
          <cell r="AP601"/>
          <cell r="AQ601"/>
          <cell r="AR601"/>
          <cell r="AS601">
            <v>0</v>
          </cell>
          <cell r="AT601"/>
          <cell r="AU601"/>
          <cell r="AV601"/>
          <cell r="AW601"/>
          <cell r="AX601"/>
          <cell r="AY601"/>
          <cell r="AZ601"/>
          <cell r="BA601"/>
          <cell r="BB601"/>
          <cell r="BC601"/>
          <cell r="BD601"/>
          <cell r="BE601"/>
          <cell r="BF601">
            <v>0</v>
          </cell>
          <cell r="BG601"/>
          <cell r="BH601"/>
          <cell r="BI601"/>
          <cell r="BJ601"/>
          <cell r="BK601"/>
          <cell r="BL601"/>
          <cell r="BM601"/>
          <cell r="BN601"/>
          <cell r="BO601"/>
          <cell r="BP601"/>
          <cell r="BQ601"/>
          <cell r="BR601"/>
          <cell r="BS601">
            <v>0</v>
          </cell>
          <cell r="BT601"/>
          <cell r="BU601"/>
          <cell r="BV601"/>
          <cell r="BW601"/>
          <cell r="BX601"/>
          <cell r="BY601"/>
          <cell r="BZ601"/>
          <cell r="CA601"/>
          <cell r="CB601"/>
          <cell r="CC601"/>
          <cell r="CD601"/>
          <cell r="CE601"/>
          <cell r="CF601">
            <v>0</v>
          </cell>
          <cell r="CG601"/>
          <cell r="CH601"/>
          <cell r="CI601"/>
          <cell r="CJ601"/>
          <cell r="CK601"/>
          <cell r="CL601"/>
          <cell r="CM601"/>
          <cell r="CN601"/>
          <cell r="CO601"/>
          <cell r="CP601"/>
          <cell r="CQ601"/>
          <cell r="CR601"/>
          <cell r="CS601">
            <v>0</v>
          </cell>
          <cell r="CT601"/>
          <cell r="CU601"/>
          <cell r="CV601"/>
          <cell r="CW601"/>
          <cell r="CX601"/>
          <cell r="CY601"/>
          <cell r="CZ601"/>
          <cell r="DA601"/>
          <cell r="DB601"/>
          <cell r="DC601"/>
          <cell r="DD601"/>
          <cell r="DE601"/>
          <cell r="DF601">
            <v>0</v>
          </cell>
          <cell r="DH601">
            <v>0</v>
          </cell>
          <cell r="DI601">
            <v>0</v>
          </cell>
          <cell r="DJ601">
            <v>0</v>
          </cell>
          <cell r="DK601">
            <v>0</v>
          </cell>
          <cell r="DL601">
            <v>0</v>
          </cell>
          <cell r="DM601">
            <v>0</v>
          </cell>
          <cell r="DN601">
            <v>0</v>
          </cell>
          <cell r="DO601"/>
          <cell r="DP601">
            <v>44985</v>
          </cell>
          <cell r="DQ601">
            <v>44985</v>
          </cell>
          <cell r="DR601">
            <v>0</v>
          </cell>
          <cell r="DS601">
            <v>0</v>
          </cell>
          <cell r="DT601">
            <v>0</v>
          </cell>
          <cell r="DU601">
            <v>0</v>
          </cell>
          <cell r="DV601">
            <v>0</v>
          </cell>
          <cell r="DW601">
            <v>0</v>
          </cell>
          <cell r="DX601">
            <v>0</v>
          </cell>
          <cell r="DY601">
            <v>0</v>
          </cell>
          <cell r="DZ601">
            <v>0</v>
          </cell>
          <cell r="EA601">
            <v>0</v>
          </cell>
          <cell r="EB601">
            <v>45063</v>
          </cell>
          <cell r="EC601">
            <v>45063</v>
          </cell>
          <cell r="ED601">
            <v>0</v>
          </cell>
          <cell r="EE601">
            <v>0</v>
          </cell>
          <cell r="EF601">
            <v>0</v>
          </cell>
          <cell r="EG601">
            <v>0</v>
          </cell>
          <cell r="EH601">
            <v>0</v>
          </cell>
          <cell r="EI601">
            <v>0</v>
          </cell>
          <cell r="EJ601">
            <v>0</v>
          </cell>
          <cell r="EK601">
            <v>0</v>
          </cell>
          <cell r="EL601">
            <v>0</v>
          </cell>
          <cell r="EM601">
            <v>0</v>
          </cell>
          <cell r="EN601">
            <v>0</v>
          </cell>
          <cell r="EO601">
            <v>0</v>
          </cell>
          <cell r="EP601">
            <v>0</v>
          </cell>
          <cell r="EQ601">
            <v>0</v>
          </cell>
          <cell r="ER601">
            <v>0</v>
          </cell>
          <cell r="ES601">
            <v>0</v>
          </cell>
          <cell r="ET601">
            <v>0</v>
          </cell>
          <cell r="EU601">
            <v>0</v>
          </cell>
          <cell r="EV601">
            <v>0</v>
          </cell>
          <cell r="EW601">
            <v>0</v>
          </cell>
          <cell r="EX601">
            <v>0</v>
          </cell>
          <cell r="EY601">
            <v>0</v>
          </cell>
          <cell r="EZ601">
            <v>0</v>
          </cell>
          <cell r="FA601">
            <v>0</v>
          </cell>
          <cell r="FB601">
            <v>0</v>
          </cell>
          <cell r="FC601">
            <v>45063</v>
          </cell>
          <cell r="FD601">
            <v>45063</v>
          </cell>
          <cell r="FE601">
            <v>0</v>
          </cell>
          <cell r="FF601">
            <v>45063</v>
          </cell>
          <cell r="FG601">
            <v>45063</v>
          </cell>
          <cell r="FH601">
            <v>0</v>
          </cell>
          <cell r="FI601">
            <v>45168</v>
          </cell>
          <cell r="FJ601">
            <v>45168</v>
          </cell>
          <cell r="FK601">
            <v>0</v>
          </cell>
          <cell r="FL601">
            <v>45063</v>
          </cell>
          <cell r="FM601">
            <v>45063</v>
          </cell>
          <cell r="FN601">
            <v>0</v>
          </cell>
          <cell r="FO601">
            <v>45202</v>
          </cell>
          <cell r="FP601">
            <v>45202</v>
          </cell>
          <cell r="FQ601">
            <v>0</v>
          </cell>
          <cell r="FR601">
            <v>45334</v>
          </cell>
          <cell r="FS601">
            <v>45334</v>
          </cell>
          <cell r="FT601">
            <v>0</v>
          </cell>
          <cell r="FU601">
            <v>45345</v>
          </cell>
          <cell r="FV601">
            <v>45345</v>
          </cell>
          <cell r="FW601">
            <v>0</v>
          </cell>
          <cell r="FX601">
            <v>45436</v>
          </cell>
          <cell r="FY601">
            <v>45436</v>
          </cell>
          <cell r="FZ601">
            <v>0</v>
          </cell>
          <cell r="GA601">
            <v>45436</v>
          </cell>
          <cell r="GB601">
            <v>45436</v>
          </cell>
          <cell r="GC601">
            <v>0</v>
          </cell>
          <cell r="GD601">
            <v>0</v>
          </cell>
          <cell r="GE601">
            <v>0</v>
          </cell>
          <cell r="GF601">
            <v>0</v>
          </cell>
          <cell r="GG601">
            <v>45345</v>
          </cell>
          <cell r="GH601">
            <v>45345</v>
          </cell>
          <cell r="GI601">
            <v>0</v>
          </cell>
          <cell r="GJ601">
            <v>0</v>
          </cell>
          <cell r="GK601">
            <v>0</v>
          </cell>
          <cell r="GL601">
            <v>0</v>
          </cell>
          <cell r="GM601">
            <v>0</v>
          </cell>
          <cell r="GN601">
            <v>0</v>
          </cell>
          <cell r="GO601">
            <v>45741</v>
          </cell>
          <cell r="GP601">
            <v>45741</v>
          </cell>
          <cell r="GQ601">
            <v>0</v>
          </cell>
          <cell r="GR601">
            <v>45859</v>
          </cell>
          <cell r="GS601">
            <v>45859</v>
          </cell>
          <cell r="GT601">
            <v>0</v>
          </cell>
          <cell r="GU601">
            <v>45859</v>
          </cell>
          <cell r="GV601">
            <v>45859</v>
          </cell>
          <cell r="GW601">
            <v>0</v>
          </cell>
          <cell r="GY601"/>
          <cell r="GZ601" t="str">
            <v>SGR03-04</v>
          </cell>
          <cell r="HA601">
            <v>11.142857142857142</v>
          </cell>
          <cell r="HB601">
            <v>0</v>
          </cell>
          <cell r="HC601">
            <v>19.857142857142858</v>
          </cell>
          <cell r="HD601">
            <v>33.428571428571431</v>
          </cell>
          <cell r="HE601">
            <v>60.428571428571431</v>
          </cell>
          <cell r="HF601" t="str">
            <v>x</v>
          </cell>
        </row>
        <row r="602">
          <cell r="A602" t="str">
            <v>J691.61</v>
          </cell>
          <cell r="B602" t="str">
            <v>SCR Rehab - Queens Road (S208)</v>
          </cell>
          <cell r="C602">
            <v>45231</v>
          </cell>
          <cell r="D602" t="str">
            <v>WWI</v>
          </cell>
          <cell r="E602" t="str">
            <v>Jamie Whitmore</v>
          </cell>
          <cell r="F602" t="str">
            <v>Ian Moore</v>
          </cell>
          <cell r="G602" t="str">
            <v>SL</v>
          </cell>
          <cell r="H602" t="str">
            <v>GTRL</v>
          </cell>
          <cell r="I602" t="str">
            <v>CLEAO1ZZ</v>
          </cell>
          <cell r="J602" t="str">
            <v>1D</v>
          </cell>
          <cell r="K602" t="str">
            <v>London Infra Waste</v>
          </cell>
          <cell r="L602" t="str">
            <v>SBXCAS</v>
          </cell>
          <cell r="M602" t="str">
            <v>WW Capital Maint BX-Critical assets-SRE</v>
          </cell>
          <cell r="N602" t="str">
            <v>LIVE</v>
          </cell>
          <cell r="O602" t="str">
            <v>UFPROG</v>
          </cell>
          <cell r="P602">
            <v>0</v>
          </cell>
          <cell r="Q602">
            <v>0</v>
          </cell>
          <cell r="R602">
            <v>0</v>
          </cell>
          <cell r="S602">
            <v>0</v>
          </cell>
          <cell r="T602"/>
          <cell r="U602"/>
          <cell r="V602"/>
          <cell r="W602"/>
          <cell r="X602"/>
          <cell r="Y602"/>
          <cell r="Z602"/>
          <cell r="AA602"/>
          <cell r="AB602"/>
          <cell r="AC602"/>
          <cell r="AD602"/>
          <cell r="AE602"/>
          <cell r="AF602">
            <v>0</v>
          </cell>
          <cell r="AG602"/>
          <cell r="AH602"/>
          <cell r="AI602"/>
          <cell r="AJ602"/>
          <cell r="AK602"/>
          <cell r="AL602"/>
          <cell r="AM602"/>
          <cell r="AN602"/>
          <cell r="AO602"/>
          <cell r="AP602"/>
          <cell r="AQ602"/>
          <cell r="AR602"/>
          <cell r="AS602">
            <v>0</v>
          </cell>
          <cell r="AT602"/>
          <cell r="AU602"/>
          <cell r="AV602"/>
          <cell r="AW602"/>
          <cell r="AX602"/>
          <cell r="AY602"/>
          <cell r="AZ602"/>
          <cell r="BA602"/>
          <cell r="BB602"/>
          <cell r="BC602"/>
          <cell r="BD602"/>
          <cell r="BE602"/>
          <cell r="BF602">
            <v>0</v>
          </cell>
          <cell r="BG602"/>
          <cell r="BH602"/>
          <cell r="BI602"/>
          <cell r="BJ602"/>
          <cell r="BK602"/>
          <cell r="BL602"/>
          <cell r="BM602"/>
          <cell r="BN602"/>
          <cell r="BO602"/>
          <cell r="BP602"/>
          <cell r="BQ602"/>
          <cell r="BR602"/>
          <cell r="BS602">
            <v>0</v>
          </cell>
          <cell r="BT602"/>
          <cell r="BU602"/>
          <cell r="BV602"/>
          <cell r="BW602"/>
          <cell r="BX602"/>
          <cell r="BY602"/>
          <cell r="BZ602"/>
          <cell r="CA602"/>
          <cell r="CB602"/>
          <cell r="CC602"/>
          <cell r="CD602"/>
          <cell r="CE602"/>
          <cell r="CF602">
            <v>0</v>
          </cell>
          <cell r="CG602"/>
          <cell r="CH602"/>
          <cell r="CI602"/>
          <cell r="CJ602"/>
          <cell r="CK602"/>
          <cell r="CL602"/>
          <cell r="CM602"/>
          <cell r="CN602"/>
          <cell r="CO602"/>
          <cell r="CP602"/>
          <cell r="CQ602"/>
          <cell r="CR602"/>
          <cell r="CS602">
            <v>0</v>
          </cell>
          <cell r="CT602"/>
          <cell r="CU602"/>
          <cell r="CV602"/>
          <cell r="CW602"/>
          <cell r="CX602"/>
          <cell r="CY602"/>
          <cell r="CZ602"/>
          <cell r="DA602"/>
          <cell r="DB602"/>
          <cell r="DC602"/>
          <cell r="DD602"/>
          <cell r="DE602"/>
          <cell r="DF602">
            <v>0</v>
          </cell>
          <cell r="DH602">
            <v>0</v>
          </cell>
          <cell r="DI602">
            <v>0</v>
          </cell>
          <cell r="DJ602">
            <v>0</v>
          </cell>
          <cell r="DK602">
            <v>0</v>
          </cell>
          <cell r="DL602">
            <v>0</v>
          </cell>
          <cell r="DM602">
            <v>0</v>
          </cell>
          <cell r="DN602">
            <v>0</v>
          </cell>
          <cell r="DO602"/>
          <cell r="DP602">
            <v>44929</v>
          </cell>
          <cell r="DQ602">
            <v>44929</v>
          </cell>
          <cell r="DR602">
            <v>0</v>
          </cell>
          <cell r="DS602">
            <v>0</v>
          </cell>
          <cell r="DT602">
            <v>0</v>
          </cell>
          <cell r="DU602">
            <v>0</v>
          </cell>
          <cell r="DV602">
            <v>0</v>
          </cell>
          <cell r="DW602">
            <v>0</v>
          </cell>
          <cell r="DX602">
            <v>0</v>
          </cell>
          <cell r="DY602">
            <v>0</v>
          </cell>
          <cell r="DZ602">
            <v>0</v>
          </cell>
          <cell r="EA602">
            <v>0</v>
          </cell>
          <cell r="EB602">
            <v>44929</v>
          </cell>
          <cell r="EC602">
            <v>44929</v>
          </cell>
          <cell r="ED602">
            <v>0</v>
          </cell>
          <cell r="EE602">
            <v>0</v>
          </cell>
          <cell r="EF602">
            <v>0</v>
          </cell>
          <cell r="EG602">
            <v>0</v>
          </cell>
          <cell r="EH602">
            <v>0</v>
          </cell>
          <cell r="EI602">
            <v>0</v>
          </cell>
          <cell r="EJ602">
            <v>0</v>
          </cell>
          <cell r="EK602">
            <v>0</v>
          </cell>
          <cell r="EL602">
            <v>0</v>
          </cell>
          <cell r="EM602">
            <v>0</v>
          </cell>
          <cell r="EN602">
            <v>0</v>
          </cell>
          <cell r="EO602">
            <v>0</v>
          </cell>
          <cell r="EP602">
            <v>0</v>
          </cell>
          <cell r="EQ602">
            <v>0</v>
          </cell>
          <cell r="ER602">
            <v>0</v>
          </cell>
          <cell r="ES602">
            <v>0</v>
          </cell>
          <cell r="ET602">
            <v>0</v>
          </cell>
          <cell r="EU602">
            <v>0</v>
          </cell>
          <cell r="EV602">
            <v>0</v>
          </cell>
          <cell r="EW602">
            <v>0</v>
          </cell>
          <cell r="EX602">
            <v>0</v>
          </cell>
          <cell r="EY602">
            <v>0</v>
          </cell>
          <cell r="EZ602">
            <v>0</v>
          </cell>
          <cell r="FA602">
            <v>0</v>
          </cell>
          <cell r="FB602">
            <v>0</v>
          </cell>
          <cell r="FC602">
            <v>44930</v>
          </cell>
          <cell r="FD602">
            <v>44930</v>
          </cell>
          <cell r="FE602">
            <v>0</v>
          </cell>
          <cell r="FF602">
            <v>44930</v>
          </cell>
          <cell r="FG602">
            <v>44930</v>
          </cell>
          <cell r="FH602">
            <v>0</v>
          </cell>
          <cell r="FI602">
            <v>44930</v>
          </cell>
          <cell r="FJ602">
            <v>44930</v>
          </cell>
          <cell r="FK602">
            <v>0</v>
          </cell>
          <cell r="FL602">
            <v>44930</v>
          </cell>
          <cell r="FM602">
            <v>44930</v>
          </cell>
          <cell r="FN602">
            <v>0</v>
          </cell>
          <cell r="FO602">
            <v>45201</v>
          </cell>
          <cell r="FP602">
            <v>45201</v>
          </cell>
          <cell r="FQ602">
            <v>0</v>
          </cell>
          <cell r="FR602">
            <v>45223</v>
          </cell>
          <cell r="FS602">
            <v>45223</v>
          </cell>
          <cell r="FT602">
            <v>0</v>
          </cell>
          <cell r="FU602">
            <v>45231</v>
          </cell>
          <cell r="FV602">
            <v>45230</v>
          </cell>
          <cell r="FW602">
            <v>1</v>
          </cell>
          <cell r="FX602">
            <v>45323</v>
          </cell>
          <cell r="FY602">
            <v>45323</v>
          </cell>
          <cell r="FZ602">
            <v>0</v>
          </cell>
          <cell r="GA602">
            <v>45324</v>
          </cell>
          <cell r="GB602">
            <v>45324</v>
          </cell>
          <cell r="GC602">
            <v>0</v>
          </cell>
          <cell r="GD602">
            <v>0</v>
          </cell>
          <cell r="GE602">
            <v>0</v>
          </cell>
          <cell r="GF602">
            <v>0</v>
          </cell>
          <cell r="GG602">
            <v>45231</v>
          </cell>
          <cell r="GH602">
            <v>45230</v>
          </cell>
          <cell r="GI602">
            <v>1</v>
          </cell>
          <cell r="GJ602">
            <v>0</v>
          </cell>
          <cell r="GK602">
            <v>0</v>
          </cell>
          <cell r="GL602">
            <v>0</v>
          </cell>
          <cell r="GM602">
            <v>0</v>
          </cell>
          <cell r="GN602">
            <v>0</v>
          </cell>
          <cell r="GO602">
            <v>45691</v>
          </cell>
          <cell r="GP602">
            <v>45691</v>
          </cell>
          <cell r="GQ602">
            <v>0</v>
          </cell>
          <cell r="GR602">
            <v>45747</v>
          </cell>
          <cell r="GS602">
            <v>45747</v>
          </cell>
          <cell r="GT602">
            <v>0</v>
          </cell>
          <cell r="GU602">
            <v>45747</v>
          </cell>
          <cell r="GV602">
            <v>45747</v>
          </cell>
          <cell r="GW602">
            <v>0</v>
          </cell>
          <cell r="GY602"/>
          <cell r="GZ602" t="str">
            <v>SGR03-04</v>
          </cell>
          <cell r="HA602">
            <v>0</v>
          </cell>
          <cell r="HB602">
            <v>0.14285714285714285</v>
          </cell>
          <cell r="HC602">
            <v>38.714285714285715</v>
          </cell>
          <cell r="HD602">
            <v>17.428571428571427</v>
          </cell>
          <cell r="HE602">
            <v>60.571428571428569</v>
          </cell>
          <cell r="HF602" t="str">
            <v>x</v>
          </cell>
        </row>
        <row r="603">
          <cell r="A603" t="str">
            <v>J691.62</v>
          </cell>
          <cell r="B603" t="str">
            <v>SCR Rehab - Brewery Rd (N362)</v>
          </cell>
          <cell r="C603">
            <v>45231</v>
          </cell>
          <cell r="D603" t="str">
            <v>WWI</v>
          </cell>
          <cell r="E603" t="str">
            <v>Jamie Whitmore</v>
          </cell>
          <cell r="F603" t="str">
            <v>Ian Moore</v>
          </cell>
          <cell r="G603" t="str">
            <v>NL</v>
          </cell>
          <cell r="H603" t="str">
            <v>GTRL</v>
          </cell>
          <cell r="I603" t="str">
            <v>CLEAO1ZZ</v>
          </cell>
          <cell r="J603" t="str">
            <v>1D</v>
          </cell>
          <cell r="K603" t="str">
            <v>London Infra Waste</v>
          </cell>
          <cell r="L603" t="str">
            <v>SBXCAS</v>
          </cell>
          <cell r="M603" t="str">
            <v>WW Capital Maint BX-Critical assets-SRE</v>
          </cell>
          <cell r="N603" t="str">
            <v>COMPLETE</v>
          </cell>
          <cell r="O603" t="str">
            <v>UFPROG</v>
          </cell>
          <cell r="P603">
            <v>0</v>
          </cell>
          <cell r="Q603">
            <v>0</v>
          </cell>
          <cell r="R603">
            <v>0</v>
          </cell>
          <cell r="S603">
            <v>0</v>
          </cell>
          <cell r="T603"/>
          <cell r="U603"/>
          <cell r="V603"/>
          <cell r="W603"/>
          <cell r="X603"/>
          <cell r="Y603"/>
          <cell r="Z603"/>
          <cell r="AA603"/>
          <cell r="AB603"/>
          <cell r="AC603"/>
          <cell r="AD603"/>
          <cell r="AE603"/>
          <cell r="AF603">
            <v>0</v>
          </cell>
          <cell r="AG603"/>
          <cell r="AH603"/>
          <cell r="AI603"/>
          <cell r="AJ603"/>
          <cell r="AK603"/>
          <cell r="AL603"/>
          <cell r="AM603"/>
          <cell r="AN603"/>
          <cell r="AO603"/>
          <cell r="AP603"/>
          <cell r="AQ603"/>
          <cell r="AR603"/>
          <cell r="AS603">
            <v>0</v>
          </cell>
          <cell r="AT603"/>
          <cell r="AU603"/>
          <cell r="AV603"/>
          <cell r="AW603"/>
          <cell r="AX603"/>
          <cell r="AY603"/>
          <cell r="AZ603"/>
          <cell r="BA603"/>
          <cell r="BB603"/>
          <cell r="BC603"/>
          <cell r="BD603"/>
          <cell r="BE603"/>
          <cell r="BF603">
            <v>0</v>
          </cell>
          <cell r="BG603"/>
          <cell r="BH603"/>
          <cell r="BI603"/>
          <cell r="BJ603"/>
          <cell r="BK603"/>
          <cell r="BL603"/>
          <cell r="BM603"/>
          <cell r="BN603"/>
          <cell r="BO603"/>
          <cell r="BP603"/>
          <cell r="BQ603"/>
          <cell r="BR603"/>
          <cell r="BS603">
            <v>0</v>
          </cell>
          <cell r="BT603"/>
          <cell r="BU603"/>
          <cell r="BV603"/>
          <cell r="BW603"/>
          <cell r="BX603"/>
          <cell r="BY603"/>
          <cell r="BZ603"/>
          <cell r="CA603"/>
          <cell r="CB603"/>
          <cell r="CC603"/>
          <cell r="CD603"/>
          <cell r="CE603"/>
          <cell r="CF603">
            <v>0</v>
          </cell>
          <cell r="CG603"/>
          <cell r="CH603"/>
          <cell r="CI603"/>
          <cell r="CJ603"/>
          <cell r="CK603"/>
          <cell r="CL603"/>
          <cell r="CM603"/>
          <cell r="CN603"/>
          <cell r="CO603"/>
          <cell r="CP603"/>
          <cell r="CQ603"/>
          <cell r="CR603"/>
          <cell r="CS603">
            <v>0</v>
          </cell>
          <cell r="CT603"/>
          <cell r="CU603"/>
          <cell r="CV603"/>
          <cell r="CW603"/>
          <cell r="CX603"/>
          <cell r="CY603"/>
          <cell r="CZ603"/>
          <cell r="DA603"/>
          <cell r="DB603"/>
          <cell r="DC603"/>
          <cell r="DD603"/>
          <cell r="DE603"/>
          <cell r="DF603">
            <v>0</v>
          </cell>
          <cell r="DH603">
            <v>0</v>
          </cell>
          <cell r="DI603">
            <v>0</v>
          </cell>
          <cell r="DJ603">
            <v>0</v>
          </cell>
          <cell r="DK603">
            <v>0</v>
          </cell>
          <cell r="DL603">
            <v>0</v>
          </cell>
          <cell r="DM603">
            <v>0</v>
          </cell>
          <cell r="DN603">
            <v>0</v>
          </cell>
          <cell r="DO603"/>
          <cell r="DP603">
            <v>43689</v>
          </cell>
          <cell r="DQ603">
            <v>43689</v>
          </cell>
          <cell r="DR603">
            <v>0</v>
          </cell>
          <cell r="DS603">
            <v>0</v>
          </cell>
          <cell r="DT603">
            <v>0</v>
          </cell>
          <cell r="DU603">
            <v>0</v>
          </cell>
          <cell r="DV603">
            <v>0</v>
          </cell>
          <cell r="DW603">
            <v>0</v>
          </cell>
          <cell r="DX603">
            <v>0</v>
          </cell>
          <cell r="DY603">
            <v>0</v>
          </cell>
          <cell r="DZ603">
            <v>0</v>
          </cell>
          <cell r="EA603">
            <v>0</v>
          </cell>
          <cell r="EB603">
            <v>43868</v>
          </cell>
          <cell r="EC603">
            <v>43868</v>
          </cell>
          <cell r="ED603">
            <v>0</v>
          </cell>
          <cell r="EE603">
            <v>0</v>
          </cell>
          <cell r="EF603">
            <v>0</v>
          </cell>
          <cell r="EG603">
            <v>0</v>
          </cell>
          <cell r="EH603">
            <v>0</v>
          </cell>
          <cell r="EI603">
            <v>0</v>
          </cell>
          <cell r="EJ603">
            <v>0</v>
          </cell>
          <cell r="EK603">
            <v>0</v>
          </cell>
          <cell r="EL603">
            <v>0</v>
          </cell>
          <cell r="EM603">
            <v>0</v>
          </cell>
          <cell r="EN603">
            <v>0</v>
          </cell>
          <cell r="EO603">
            <v>0</v>
          </cell>
          <cell r="EP603">
            <v>0</v>
          </cell>
          <cell r="EQ603">
            <v>0</v>
          </cell>
          <cell r="ER603">
            <v>0</v>
          </cell>
          <cell r="ES603">
            <v>0</v>
          </cell>
          <cell r="ET603">
            <v>0</v>
          </cell>
          <cell r="EU603">
            <v>0</v>
          </cell>
          <cell r="EV603">
            <v>0</v>
          </cell>
          <cell r="EW603">
            <v>0</v>
          </cell>
          <cell r="EX603">
            <v>0</v>
          </cell>
          <cell r="EY603">
            <v>0</v>
          </cell>
          <cell r="EZ603">
            <v>0</v>
          </cell>
          <cell r="FA603">
            <v>0</v>
          </cell>
          <cell r="FB603">
            <v>0</v>
          </cell>
          <cell r="FC603">
            <v>44049</v>
          </cell>
          <cell r="FD603">
            <v>44049</v>
          </cell>
          <cell r="FE603">
            <v>0</v>
          </cell>
          <cell r="FF603">
            <v>44071</v>
          </cell>
          <cell r="FG603">
            <v>44071</v>
          </cell>
          <cell r="FH603">
            <v>0</v>
          </cell>
          <cell r="FI603">
            <v>44097</v>
          </cell>
          <cell r="FJ603">
            <v>44097</v>
          </cell>
          <cell r="FK603">
            <v>0</v>
          </cell>
          <cell r="FL603">
            <v>44097</v>
          </cell>
          <cell r="FM603">
            <v>44097</v>
          </cell>
          <cell r="FN603">
            <v>0</v>
          </cell>
          <cell r="FO603">
            <v>44319</v>
          </cell>
          <cell r="FP603">
            <v>44319</v>
          </cell>
          <cell r="FQ603">
            <v>0</v>
          </cell>
          <cell r="FR603">
            <v>44319</v>
          </cell>
          <cell r="FS603">
            <v>44319</v>
          </cell>
          <cell r="FT603">
            <v>0</v>
          </cell>
          <cell r="FU603">
            <v>44634</v>
          </cell>
          <cell r="FV603">
            <v>44634</v>
          </cell>
          <cell r="FW603">
            <v>0</v>
          </cell>
          <cell r="FX603">
            <v>44776</v>
          </cell>
          <cell r="FY603">
            <v>44776</v>
          </cell>
          <cell r="FZ603">
            <v>0</v>
          </cell>
          <cell r="GA603">
            <v>44776</v>
          </cell>
          <cell r="GB603">
            <v>44776</v>
          </cell>
          <cell r="GC603">
            <v>0</v>
          </cell>
          <cell r="GD603">
            <v>0</v>
          </cell>
          <cell r="GE603">
            <v>0</v>
          </cell>
          <cell r="GF603">
            <v>0</v>
          </cell>
          <cell r="GG603">
            <v>44658</v>
          </cell>
          <cell r="GH603">
            <v>44658</v>
          </cell>
          <cell r="GI603">
            <v>0</v>
          </cell>
          <cell r="GJ603">
            <v>0</v>
          </cell>
          <cell r="GK603">
            <v>0</v>
          </cell>
          <cell r="GL603">
            <v>0</v>
          </cell>
          <cell r="GM603">
            <v>0</v>
          </cell>
          <cell r="GN603">
            <v>0</v>
          </cell>
          <cell r="GO603">
            <v>44945</v>
          </cell>
          <cell r="GP603">
            <v>44945</v>
          </cell>
          <cell r="GQ603">
            <v>0</v>
          </cell>
          <cell r="GR603">
            <v>45142</v>
          </cell>
          <cell r="GS603">
            <v>45142</v>
          </cell>
          <cell r="GT603">
            <v>0</v>
          </cell>
          <cell r="GU603">
            <v>45142</v>
          </cell>
          <cell r="GV603">
            <v>45142</v>
          </cell>
          <cell r="GW603">
            <v>0</v>
          </cell>
          <cell r="GY603"/>
          <cell r="GZ603" t="str">
            <v>Post SG5</v>
          </cell>
          <cell r="HA603">
            <v>25.571428571428573</v>
          </cell>
          <cell r="HB603">
            <v>32.714285714285715</v>
          </cell>
          <cell r="HC603">
            <v>31.714285714285715</v>
          </cell>
          <cell r="HD603">
            <v>65.285714285714292</v>
          </cell>
          <cell r="HE603">
            <v>52.285714285714285</v>
          </cell>
        </row>
        <row r="604">
          <cell r="A604" t="str">
            <v>J691.64</v>
          </cell>
          <cell r="B604" t="str">
            <v>SCR Rehab - Old Farm Road (S152)</v>
          </cell>
          <cell r="C604">
            <v>45231</v>
          </cell>
          <cell r="D604" t="str">
            <v>WWI</v>
          </cell>
          <cell r="E604" t="str">
            <v>Jamie Whitmore</v>
          </cell>
          <cell r="F604" t="str">
            <v>Ian Moore</v>
          </cell>
          <cell r="G604" t="str">
            <v>SL</v>
          </cell>
          <cell r="H604" t="str">
            <v>GTRL</v>
          </cell>
          <cell r="I604" t="str">
            <v>CLEAO1ZZ</v>
          </cell>
          <cell r="J604" t="str">
            <v>1D</v>
          </cell>
          <cell r="K604" t="str">
            <v>London Infra Waste</v>
          </cell>
          <cell r="L604" t="str">
            <v>SBXCAS</v>
          </cell>
          <cell r="M604" t="str">
            <v>WW Capital Maint BX-Critical assets-SRE</v>
          </cell>
          <cell r="N604" t="str">
            <v>LIVE</v>
          </cell>
          <cell r="O604" t="str">
            <v>UFPROG</v>
          </cell>
          <cell r="P604">
            <v>0</v>
          </cell>
          <cell r="Q604">
            <v>0</v>
          </cell>
          <cell r="R604">
            <v>0</v>
          </cell>
          <cell r="S604">
            <v>0</v>
          </cell>
          <cell r="T604"/>
          <cell r="U604"/>
          <cell r="V604"/>
          <cell r="W604"/>
          <cell r="X604"/>
          <cell r="Y604"/>
          <cell r="Z604"/>
          <cell r="AA604"/>
          <cell r="AB604"/>
          <cell r="AC604"/>
          <cell r="AD604"/>
          <cell r="AE604"/>
          <cell r="AF604">
            <v>0</v>
          </cell>
          <cell r="AG604"/>
          <cell r="AH604"/>
          <cell r="AI604"/>
          <cell r="AJ604"/>
          <cell r="AK604"/>
          <cell r="AL604"/>
          <cell r="AM604"/>
          <cell r="AN604"/>
          <cell r="AO604"/>
          <cell r="AP604"/>
          <cell r="AQ604"/>
          <cell r="AR604"/>
          <cell r="AS604">
            <v>0</v>
          </cell>
          <cell r="AT604"/>
          <cell r="AU604"/>
          <cell r="AV604"/>
          <cell r="AW604"/>
          <cell r="AX604"/>
          <cell r="AY604"/>
          <cell r="AZ604"/>
          <cell r="BA604"/>
          <cell r="BB604"/>
          <cell r="BC604"/>
          <cell r="BD604"/>
          <cell r="BE604"/>
          <cell r="BF604">
            <v>0</v>
          </cell>
          <cell r="BG604"/>
          <cell r="BH604"/>
          <cell r="BI604"/>
          <cell r="BJ604"/>
          <cell r="BK604"/>
          <cell r="BL604"/>
          <cell r="BM604"/>
          <cell r="BN604"/>
          <cell r="BO604"/>
          <cell r="BP604"/>
          <cell r="BQ604"/>
          <cell r="BR604"/>
          <cell r="BS604">
            <v>0</v>
          </cell>
          <cell r="BT604"/>
          <cell r="BU604"/>
          <cell r="BV604"/>
          <cell r="BW604"/>
          <cell r="BX604"/>
          <cell r="BY604"/>
          <cell r="BZ604"/>
          <cell r="CA604"/>
          <cell r="CB604"/>
          <cell r="CC604"/>
          <cell r="CD604"/>
          <cell r="CE604"/>
          <cell r="CF604">
            <v>0</v>
          </cell>
          <cell r="CG604"/>
          <cell r="CH604"/>
          <cell r="CI604"/>
          <cell r="CJ604"/>
          <cell r="CK604"/>
          <cell r="CL604"/>
          <cell r="CM604"/>
          <cell r="CN604"/>
          <cell r="CO604"/>
          <cell r="CP604"/>
          <cell r="CQ604"/>
          <cell r="CR604"/>
          <cell r="CS604">
            <v>0</v>
          </cell>
          <cell r="CT604"/>
          <cell r="CU604"/>
          <cell r="CV604"/>
          <cell r="CW604"/>
          <cell r="CX604"/>
          <cell r="CY604"/>
          <cell r="CZ604"/>
          <cell r="DA604"/>
          <cell r="DB604"/>
          <cell r="DC604"/>
          <cell r="DD604"/>
          <cell r="DE604"/>
          <cell r="DF604">
            <v>0</v>
          </cell>
          <cell r="DH604">
            <v>0</v>
          </cell>
          <cell r="DI604">
            <v>0</v>
          </cell>
          <cell r="DJ604">
            <v>0</v>
          </cell>
          <cell r="DK604">
            <v>0</v>
          </cell>
          <cell r="DL604">
            <v>0</v>
          </cell>
          <cell r="DM604">
            <v>0</v>
          </cell>
          <cell r="DN604">
            <v>0</v>
          </cell>
          <cell r="DO604"/>
          <cell r="DP604">
            <v>44930</v>
          </cell>
          <cell r="DQ604">
            <v>44930</v>
          </cell>
          <cell r="DR604">
            <v>0</v>
          </cell>
          <cell r="DS604">
            <v>0</v>
          </cell>
          <cell r="DT604">
            <v>0</v>
          </cell>
          <cell r="DU604">
            <v>0</v>
          </cell>
          <cell r="DV604">
            <v>0</v>
          </cell>
          <cell r="DW604">
            <v>0</v>
          </cell>
          <cell r="DX604">
            <v>0</v>
          </cell>
          <cell r="DY604">
            <v>0</v>
          </cell>
          <cell r="DZ604">
            <v>0</v>
          </cell>
          <cell r="EA604">
            <v>0</v>
          </cell>
          <cell r="EB604">
            <v>44930</v>
          </cell>
          <cell r="EC604">
            <v>44930</v>
          </cell>
          <cell r="ED604">
            <v>0</v>
          </cell>
          <cell r="EE604">
            <v>0</v>
          </cell>
          <cell r="EF604">
            <v>0</v>
          </cell>
          <cell r="EG604">
            <v>0</v>
          </cell>
          <cell r="EH604">
            <v>0</v>
          </cell>
          <cell r="EI604">
            <v>0</v>
          </cell>
          <cell r="EJ604">
            <v>0</v>
          </cell>
          <cell r="EK604">
            <v>0</v>
          </cell>
          <cell r="EL604">
            <v>0</v>
          </cell>
          <cell r="EM604">
            <v>0</v>
          </cell>
          <cell r="EN604">
            <v>0</v>
          </cell>
          <cell r="EO604">
            <v>0</v>
          </cell>
          <cell r="EP604">
            <v>0</v>
          </cell>
          <cell r="EQ604">
            <v>0</v>
          </cell>
          <cell r="ER604">
            <v>0</v>
          </cell>
          <cell r="ES604">
            <v>0</v>
          </cell>
          <cell r="ET604">
            <v>0</v>
          </cell>
          <cell r="EU604">
            <v>0</v>
          </cell>
          <cell r="EV604">
            <v>0</v>
          </cell>
          <cell r="EW604">
            <v>0</v>
          </cell>
          <cell r="EX604">
            <v>0</v>
          </cell>
          <cell r="EY604">
            <v>0</v>
          </cell>
          <cell r="EZ604">
            <v>0</v>
          </cell>
          <cell r="FA604">
            <v>0</v>
          </cell>
          <cell r="FB604">
            <v>0</v>
          </cell>
          <cell r="FC604">
            <v>44930</v>
          </cell>
          <cell r="FD604">
            <v>44930</v>
          </cell>
          <cell r="FE604">
            <v>0</v>
          </cell>
          <cell r="FF604">
            <v>44930</v>
          </cell>
          <cell r="FG604">
            <v>44930</v>
          </cell>
          <cell r="FH604">
            <v>0</v>
          </cell>
          <cell r="FI604">
            <v>45028</v>
          </cell>
          <cell r="FJ604">
            <v>45028</v>
          </cell>
          <cell r="FK604">
            <v>0</v>
          </cell>
          <cell r="FL604">
            <v>45028</v>
          </cell>
          <cell r="FM604">
            <v>45028</v>
          </cell>
          <cell r="FN604">
            <v>0</v>
          </cell>
          <cell r="FO604">
            <v>45145</v>
          </cell>
          <cell r="FP604">
            <v>45145</v>
          </cell>
          <cell r="FQ604">
            <v>0</v>
          </cell>
          <cell r="FR604">
            <v>45156</v>
          </cell>
          <cell r="FS604">
            <v>45156</v>
          </cell>
          <cell r="FT604">
            <v>0</v>
          </cell>
          <cell r="FU604">
            <v>45160</v>
          </cell>
          <cell r="FV604">
            <v>45160</v>
          </cell>
          <cell r="FW604">
            <v>0</v>
          </cell>
          <cell r="FX604">
            <v>45253</v>
          </cell>
          <cell r="FY604">
            <v>45253</v>
          </cell>
          <cell r="FZ604">
            <v>0</v>
          </cell>
          <cell r="GA604">
            <v>45253</v>
          </cell>
          <cell r="GB604">
            <v>45253</v>
          </cell>
          <cell r="GC604">
            <v>0</v>
          </cell>
          <cell r="GD604">
            <v>0</v>
          </cell>
          <cell r="GE604">
            <v>0</v>
          </cell>
          <cell r="GF604">
            <v>0</v>
          </cell>
          <cell r="GG604">
            <v>45160</v>
          </cell>
          <cell r="GH604">
            <v>45160</v>
          </cell>
          <cell r="GI604">
            <v>0</v>
          </cell>
          <cell r="GJ604">
            <v>0</v>
          </cell>
          <cell r="GK604">
            <v>0</v>
          </cell>
          <cell r="GL604">
            <v>0</v>
          </cell>
          <cell r="GM604">
            <v>0</v>
          </cell>
          <cell r="GN604">
            <v>0</v>
          </cell>
          <cell r="GO604">
            <v>45566</v>
          </cell>
          <cell r="GP604">
            <v>45566</v>
          </cell>
          <cell r="GQ604">
            <v>0</v>
          </cell>
          <cell r="GR604">
            <v>45684</v>
          </cell>
          <cell r="GS604">
            <v>45684</v>
          </cell>
          <cell r="GT604">
            <v>0</v>
          </cell>
          <cell r="GU604">
            <v>45684</v>
          </cell>
          <cell r="GV604">
            <v>45684</v>
          </cell>
          <cell r="GW604">
            <v>0</v>
          </cell>
          <cell r="GY604"/>
          <cell r="GZ604" t="str">
            <v>SGR03-04</v>
          </cell>
          <cell r="HA604">
            <v>0</v>
          </cell>
          <cell r="HB604">
            <v>14</v>
          </cell>
          <cell r="HC604">
            <v>16.714285714285715</v>
          </cell>
          <cell r="HD604">
            <v>15.428571428571429</v>
          </cell>
          <cell r="HE604">
            <v>61.571428571428569</v>
          </cell>
          <cell r="HF604" t="str">
            <v>x</v>
          </cell>
        </row>
        <row r="605">
          <cell r="A605" t="str">
            <v>J691.65</v>
          </cell>
          <cell r="B605" t="str">
            <v>SCR Rehab - Beaconsfield Road (N1685)</v>
          </cell>
          <cell r="C605">
            <v>45231</v>
          </cell>
          <cell r="D605" t="str">
            <v>WWI</v>
          </cell>
          <cell r="E605" t="str">
            <v>Jamie Whitmore</v>
          </cell>
          <cell r="F605" t="str">
            <v>Ian Moore</v>
          </cell>
          <cell r="G605" t="str">
            <v>SL</v>
          </cell>
          <cell r="H605" t="str">
            <v>GTRL</v>
          </cell>
          <cell r="I605" t="str">
            <v>CLEAO1ZZ</v>
          </cell>
          <cell r="J605" t="str">
            <v>1D</v>
          </cell>
          <cell r="K605" t="str">
            <v>London Infra Waste</v>
          </cell>
          <cell r="L605" t="str">
            <v>SBXCAS</v>
          </cell>
          <cell r="M605" t="str">
            <v>WW Capital Maint BX-Critical assets-SRE</v>
          </cell>
          <cell r="N605" t="str">
            <v>LIVE</v>
          </cell>
          <cell r="O605" t="str">
            <v>UFPROG</v>
          </cell>
          <cell r="P605">
            <v>0</v>
          </cell>
          <cell r="Q605">
            <v>0</v>
          </cell>
          <cell r="R605">
            <v>0</v>
          </cell>
          <cell r="S605">
            <v>0</v>
          </cell>
          <cell r="T605"/>
          <cell r="U605"/>
          <cell r="V605"/>
          <cell r="W605"/>
          <cell r="X605"/>
          <cell r="Y605"/>
          <cell r="Z605"/>
          <cell r="AA605"/>
          <cell r="AB605"/>
          <cell r="AC605"/>
          <cell r="AD605"/>
          <cell r="AE605"/>
          <cell r="AF605">
            <v>0</v>
          </cell>
          <cell r="AG605"/>
          <cell r="AH605"/>
          <cell r="AI605"/>
          <cell r="AJ605"/>
          <cell r="AK605"/>
          <cell r="AL605"/>
          <cell r="AM605"/>
          <cell r="AN605"/>
          <cell r="AO605"/>
          <cell r="AP605"/>
          <cell r="AQ605"/>
          <cell r="AR605"/>
          <cell r="AS605">
            <v>0</v>
          </cell>
          <cell r="AT605"/>
          <cell r="AU605"/>
          <cell r="AV605"/>
          <cell r="AW605"/>
          <cell r="AX605"/>
          <cell r="AY605"/>
          <cell r="AZ605"/>
          <cell r="BA605"/>
          <cell r="BB605"/>
          <cell r="BC605"/>
          <cell r="BD605"/>
          <cell r="BE605"/>
          <cell r="BF605">
            <v>0</v>
          </cell>
          <cell r="BG605"/>
          <cell r="BH605"/>
          <cell r="BI605"/>
          <cell r="BJ605"/>
          <cell r="BK605"/>
          <cell r="BL605"/>
          <cell r="BM605"/>
          <cell r="BN605"/>
          <cell r="BO605"/>
          <cell r="BP605"/>
          <cell r="BQ605"/>
          <cell r="BR605"/>
          <cell r="BS605">
            <v>0</v>
          </cell>
          <cell r="BT605"/>
          <cell r="BU605"/>
          <cell r="BV605"/>
          <cell r="BW605"/>
          <cell r="BX605"/>
          <cell r="BY605"/>
          <cell r="BZ605"/>
          <cell r="CA605"/>
          <cell r="CB605"/>
          <cell r="CC605"/>
          <cell r="CD605"/>
          <cell r="CE605"/>
          <cell r="CF605">
            <v>0</v>
          </cell>
          <cell r="CG605"/>
          <cell r="CH605"/>
          <cell r="CI605"/>
          <cell r="CJ605"/>
          <cell r="CK605"/>
          <cell r="CL605"/>
          <cell r="CM605"/>
          <cell r="CN605"/>
          <cell r="CO605"/>
          <cell r="CP605"/>
          <cell r="CQ605"/>
          <cell r="CR605"/>
          <cell r="CS605">
            <v>0</v>
          </cell>
          <cell r="CT605"/>
          <cell r="CU605"/>
          <cell r="CV605"/>
          <cell r="CW605"/>
          <cell r="CX605"/>
          <cell r="CY605"/>
          <cell r="CZ605"/>
          <cell r="DA605"/>
          <cell r="DB605"/>
          <cell r="DC605"/>
          <cell r="DD605"/>
          <cell r="DE605"/>
          <cell r="DF605">
            <v>0</v>
          </cell>
          <cell r="DH605">
            <v>0</v>
          </cell>
          <cell r="DI605">
            <v>0</v>
          </cell>
          <cell r="DJ605">
            <v>0</v>
          </cell>
          <cell r="DK605">
            <v>0</v>
          </cell>
          <cell r="DL605">
            <v>0</v>
          </cell>
          <cell r="DM605">
            <v>0</v>
          </cell>
          <cell r="DN605">
            <v>0</v>
          </cell>
          <cell r="DO605"/>
          <cell r="DP605">
            <v>44866</v>
          </cell>
          <cell r="DQ605">
            <v>44866</v>
          </cell>
          <cell r="DR605">
            <v>0</v>
          </cell>
          <cell r="DS605">
            <v>0</v>
          </cell>
          <cell r="DT605">
            <v>0</v>
          </cell>
          <cell r="DU605">
            <v>0</v>
          </cell>
          <cell r="DV605">
            <v>0</v>
          </cell>
          <cell r="DW605">
            <v>0</v>
          </cell>
          <cell r="DX605">
            <v>0</v>
          </cell>
          <cell r="DY605">
            <v>0</v>
          </cell>
          <cell r="DZ605">
            <v>0</v>
          </cell>
          <cell r="EA605">
            <v>0</v>
          </cell>
          <cell r="EB605">
            <v>44866</v>
          </cell>
          <cell r="EC605">
            <v>44866</v>
          </cell>
          <cell r="ED605">
            <v>0</v>
          </cell>
          <cell r="EE605">
            <v>0</v>
          </cell>
          <cell r="EF605">
            <v>0</v>
          </cell>
          <cell r="EG605">
            <v>0</v>
          </cell>
          <cell r="EH605">
            <v>0</v>
          </cell>
          <cell r="EI605">
            <v>0</v>
          </cell>
          <cell r="EJ605">
            <v>0</v>
          </cell>
          <cell r="EK605">
            <v>0</v>
          </cell>
          <cell r="EL605">
            <v>0</v>
          </cell>
          <cell r="EM605">
            <v>0</v>
          </cell>
          <cell r="EN605">
            <v>0</v>
          </cell>
          <cell r="EO605">
            <v>0</v>
          </cell>
          <cell r="EP605">
            <v>0</v>
          </cell>
          <cell r="EQ605">
            <v>0</v>
          </cell>
          <cell r="ER605">
            <v>0</v>
          </cell>
          <cell r="ES605">
            <v>0</v>
          </cell>
          <cell r="ET605">
            <v>0</v>
          </cell>
          <cell r="EU605">
            <v>0</v>
          </cell>
          <cell r="EV605">
            <v>0</v>
          </cell>
          <cell r="EW605">
            <v>0</v>
          </cell>
          <cell r="EX605">
            <v>0</v>
          </cell>
          <cell r="EY605">
            <v>0</v>
          </cell>
          <cell r="EZ605">
            <v>0</v>
          </cell>
          <cell r="FA605">
            <v>0</v>
          </cell>
          <cell r="FB605">
            <v>0</v>
          </cell>
          <cell r="FC605">
            <v>44866</v>
          </cell>
          <cell r="FD605">
            <v>44866</v>
          </cell>
          <cell r="FE605">
            <v>0</v>
          </cell>
          <cell r="FF605">
            <v>44866</v>
          </cell>
          <cell r="FG605">
            <v>44866</v>
          </cell>
          <cell r="FH605">
            <v>0</v>
          </cell>
          <cell r="FI605">
            <v>44866</v>
          </cell>
          <cell r="FJ605">
            <v>44866</v>
          </cell>
          <cell r="FK605">
            <v>0</v>
          </cell>
          <cell r="FL605">
            <v>44866</v>
          </cell>
          <cell r="FM605">
            <v>44866</v>
          </cell>
          <cell r="FN605">
            <v>0</v>
          </cell>
          <cell r="FO605">
            <v>44931</v>
          </cell>
          <cell r="FP605">
            <v>44931</v>
          </cell>
          <cell r="FQ605">
            <v>0</v>
          </cell>
          <cell r="FR605">
            <v>44942</v>
          </cell>
          <cell r="FS605">
            <v>44942</v>
          </cell>
          <cell r="FT605">
            <v>0</v>
          </cell>
          <cell r="FU605">
            <v>44951</v>
          </cell>
          <cell r="FV605">
            <v>44951</v>
          </cell>
          <cell r="FW605">
            <v>0</v>
          </cell>
          <cell r="FX605">
            <v>45033</v>
          </cell>
          <cell r="FY605">
            <v>45033</v>
          </cell>
          <cell r="FZ605">
            <v>0</v>
          </cell>
          <cell r="GA605">
            <v>45033</v>
          </cell>
          <cell r="GB605">
            <v>45033</v>
          </cell>
          <cell r="GC605">
            <v>0</v>
          </cell>
          <cell r="GD605">
            <v>0</v>
          </cell>
          <cell r="GE605">
            <v>0</v>
          </cell>
          <cell r="GF605">
            <v>0</v>
          </cell>
          <cell r="GG605">
            <v>44952</v>
          </cell>
          <cell r="GH605">
            <v>44952</v>
          </cell>
          <cell r="GI605">
            <v>0</v>
          </cell>
          <cell r="GJ605">
            <v>0</v>
          </cell>
          <cell r="GK605">
            <v>0</v>
          </cell>
          <cell r="GL605">
            <v>0</v>
          </cell>
          <cell r="GM605">
            <v>0</v>
          </cell>
          <cell r="GN605">
            <v>0</v>
          </cell>
          <cell r="GO605">
            <v>45120</v>
          </cell>
          <cell r="GP605">
            <v>45120</v>
          </cell>
          <cell r="GQ605">
            <v>0</v>
          </cell>
          <cell r="GR605">
            <v>45456</v>
          </cell>
          <cell r="GS605">
            <v>45456</v>
          </cell>
          <cell r="GT605">
            <v>0</v>
          </cell>
          <cell r="GU605">
            <v>45456</v>
          </cell>
          <cell r="GV605">
            <v>45456</v>
          </cell>
          <cell r="GW605">
            <v>0</v>
          </cell>
          <cell r="GY605"/>
          <cell r="GZ605" t="str">
            <v>SGR04-05</v>
          </cell>
          <cell r="HA605">
            <v>0</v>
          </cell>
          <cell r="HB605">
            <v>0</v>
          </cell>
          <cell r="HC605">
            <v>9.2857142857142865</v>
          </cell>
          <cell r="HD605">
            <v>14.571428571428571</v>
          </cell>
          <cell r="HE605">
            <v>60.428571428571431</v>
          </cell>
          <cell r="HF605" t="str">
            <v>x</v>
          </cell>
        </row>
        <row r="606">
          <cell r="A606" t="str">
            <v>J691.66</v>
          </cell>
          <cell r="B606" t="str">
            <v>SCR Rehab - Marleborough Road (U47)</v>
          </cell>
          <cell r="C606">
            <v>45231</v>
          </cell>
          <cell r="D606" t="str">
            <v>WWI</v>
          </cell>
          <cell r="E606" t="str">
            <v>Jamie Whitmore</v>
          </cell>
          <cell r="F606" t="str">
            <v>Ian Moore</v>
          </cell>
          <cell r="G606" t="str">
            <v>SL</v>
          </cell>
          <cell r="H606" t="str">
            <v>GTRL</v>
          </cell>
          <cell r="I606" t="str">
            <v>CLEAO1ZZ</v>
          </cell>
          <cell r="J606" t="str">
            <v>1D</v>
          </cell>
          <cell r="K606" t="str">
            <v>London Infra Waste</v>
          </cell>
          <cell r="L606" t="str">
            <v>SBXCAS</v>
          </cell>
          <cell r="M606" t="str">
            <v>WW Capital Maint BX-Critical assets-SRE</v>
          </cell>
          <cell r="N606" t="str">
            <v>LIVE</v>
          </cell>
          <cell r="O606" t="str">
            <v>UFPROG</v>
          </cell>
          <cell r="P606">
            <v>0</v>
          </cell>
          <cell r="Q606">
            <v>0</v>
          </cell>
          <cell r="R606">
            <v>0</v>
          </cell>
          <cell r="S606">
            <v>0</v>
          </cell>
          <cell r="T606"/>
          <cell r="U606"/>
          <cell r="V606"/>
          <cell r="W606"/>
          <cell r="X606"/>
          <cell r="Y606"/>
          <cell r="Z606"/>
          <cell r="AA606"/>
          <cell r="AB606"/>
          <cell r="AC606"/>
          <cell r="AD606"/>
          <cell r="AE606"/>
          <cell r="AF606">
            <v>0</v>
          </cell>
          <cell r="AG606"/>
          <cell r="AH606"/>
          <cell r="AI606"/>
          <cell r="AJ606"/>
          <cell r="AK606"/>
          <cell r="AL606"/>
          <cell r="AM606"/>
          <cell r="AN606"/>
          <cell r="AO606"/>
          <cell r="AP606"/>
          <cell r="AQ606"/>
          <cell r="AR606"/>
          <cell r="AS606">
            <v>0</v>
          </cell>
          <cell r="AT606"/>
          <cell r="AU606"/>
          <cell r="AV606"/>
          <cell r="AW606"/>
          <cell r="AX606"/>
          <cell r="AY606"/>
          <cell r="AZ606"/>
          <cell r="BA606"/>
          <cell r="BB606"/>
          <cell r="BC606"/>
          <cell r="BD606"/>
          <cell r="BE606"/>
          <cell r="BF606">
            <v>0</v>
          </cell>
          <cell r="BG606"/>
          <cell r="BH606"/>
          <cell r="BI606"/>
          <cell r="BJ606"/>
          <cell r="BK606"/>
          <cell r="BL606"/>
          <cell r="BM606"/>
          <cell r="BN606"/>
          <cell r="BO606"/>
          <cell r="BP606"/>
          <cell r="BQ606"/>
          <cell r="BR606"/>
          <cell r="BS606">
            <v>0</v>
          </cell>
          <cell r="BT606"/>
          <cell r="BU606"/>
          <cell r="BV606"/>
          <cell r="BW606"/>
          <cell r="BX606"/>
          <cell r="BY606"/>
          <cell r="BZ606"/>
          <cell r="CA606"/>
          <cell r="CB606"/>
          <cell r="CC606"/>
          <cell r="CD606"/>
          <cell r="CE606"/>
          <cell r="CF606">
            <v>0</v>
          </cell>
          <cell r="CG606"/>
          <cell r="CH606"/>
          <cell r="CI606"/>
          <cell r="CJ606"/>
          <cell r="CK606"/>
          <cell r="CL606"/>
          <cell r="CM606"/>
          <cell r="CN606"/>
          <cell r="CO606"/>
          <cell r="CP606"/>
          <cell r="CQ606"/>
          <cell r="CR606"/>
          <cell r="CS606">
            <v>0</v>
          </cell>
          <cell r="CT606"/>
          <cell r="CU606"/>
          <cell r="CV606"/>
          <cell r="CW606"/>
          <cell r="CX606"/>
          <cell r="CY606"/>
          <cell r="CZ606"/>
          <cell r="DA606"/>
          <cell r="DB606"/>
          <cell r="DC606"/>
          <cell r="DD606"/>
          <cell r="DE606"/>
          <cell r="DF606">
            <v>0</v>
          </cell>
          <cell r="DH606">
            <v>0</v>
          </cell>
          <cell r="DI606">
            <v>0</v>
          </cell>
          <cell r="DJ606">
            <v>0</v>
          </cell>
          <cell r="DK606">
            <v>0</v>
          </cell>
          <cell r="DL606">
            <v>0</v>
          </cell>
          <cell r="DM606">
            <v>0</v>
          </cell>
          <cell r="DN606">
            <v>0</v>
          </cell>
          <cell r="DO606"/>
          <cell r="DP606">
            <v>44930</v>
          </cell>
          <cell r="DQ606">
            <v>44930</v>
          </cell>
          <cell r="DR606">
            <v>0</v>
          </cell>
          <cell r="DS606">
            <v>0</v>
          </cell>
          <cell r="DT606">
            <v>0</v>
          </cell>
          <cell r="DU606">
            <v>0</v>
          </cell>
          <cell r="DV606">
            <v>0</v>
          </cell>
          <cell r="DW606">
            <v>0</v>
          </cell>
          <cell r="DX606">
            <v>0</v>
          </cell>
          <cell r="DY606">
            <v>0</v>
          </cell>
          <cell r="DZ606">
            <v>0</v>
          </cell>
          <cell r="EA606">
            <v>0</v>
          </cell>
          <cell r="EB606">
            <v>44930</v>
          </cell>
          <cell r="EC606">
            <v>44930</v>
          </cell>
          <cell r="ED606">
            <v>0</v>
          </cell>
          <cell r="EE606">
            <v>0</v>
          </cell>
          <cell r="EF606">
            <v>0</v>
          </cell>
          <cell r="EG606">
            <v>0</v>
          </cell>
          <cell r="EH606">
            <v>0</v>
          </cell>
          <cell r="EI606">
            <v>0</v>
          </cell>
          <cell r="EJ606">
            <v>0</v>
          </cell>
          <cell r="EK606">
            <v>0</v>
          </cell>
          <cell r="EL606">
            <v>0</v>
          </cell>
          <cell r="EM606">
            <v>0</v>
          </cell>
          <cell r="EN606">
            <v>0</v>
          </cell>
          <cell r="EO606">
            <v>0</v>
          </cell>
          <cell r="EP606">
            <v>0</v>
          </cell>
          <cell r="EQ606">
            <v>0</v>
          </cell>
          <cell r="ER606">
            <v>0</v>
          </cell>
          <cell r="ES606">
            <v>0</v>
          </cell>
          <cell r="ET606">
            <v>0</v>
          </cell>
          <cell r="EU606">
            <v>0</v>
          </cell>
          <cell r="EV606">
            <v>0</v>
          </cell>
          <cell r="EW606">
            <v>0</v>
          </cell>
          <cell r="EX606">
            <v>0</v>
          </cell>
          <cell r="EY606">
            <v>0</v>
          </cell>
          <cell r="EZ606">
            <v>0</v>
          </cell>
          <cell r="FA606">
            <v>0</v>
          </cell>
          <cell r="FB606">
            <v>0</v>
          </cell>
          <cell r="FC606">
            <v>44930</v>
          </cell>
          <cell r="FD606">
            <v>44930</v>
          </cell>
          <cell r="FE606">
            <v>0</v>
          </cell>
          <cell r="FF606">
            <v>44930</v>
          </cell>
          <cell r="FG606">
            <v>44930</v>
          </cell>
          <cell r="FH606">
            <v>0</v>
          </cell>
          <cell r="FI606">
            <v>45044</v>
          </cell>
          <cell r="FJ606">
            <v>45044</v>
          </cell>
          <cell r="FK606">
            <v>0</v>
          </cell>
          <cell r="FL606">
            <v>45044</v>
          </cell>
          <cell r="FM606">
            <v>45044</v>
          </cell>
          <cell r="FN606">
            <v>0</v>
          </cell>
          <cell r="FO606">
            <v>45117</v>
          </cell>
          <cell r="FP606">
            <v>45117</v>
          </cell>
          <cell r="FQ606">
            <v>0</v>
          </cell>
          <cell r="FR606">
            <v>45117</v>
          </cell>
          <cell r="FS606">
            <v>45117</v>
          </cell>
          <cell r="FT606">
            <v>0</v>
          </cell>
          <cell r="FU606">
            <v>45119</v>
          </cell>
          <cell r="FV606">
            <v>45119</v>
          </cell>
          <cell r="FW606">
            <v>0</v>
          </cell>
          <cell r="FX606">
            <v>45210</v>
          </cell>
          <cell r="FY606">
            <v>45240</v>
          </cell>
          <cell r="FZ606">
            <v>-30</v>
          </cell>
          <cell r="GA606">
            <v>45210</v>
          </cell>
          <cell r="GB606">
            <v>45240</v>
          </cell>
          <cell r="GC606">
            <v>-30</v>
          </cell>
          <cell r="GD606">
            <v>0</v>
          </cell>
          <cell r="GE606">
            <v>0</v>
          </cell>
          <cell r="GF606">
            <v>0</v>
          </cell>
          <cell r="GG606">
            <v>45119</v>
          </cell>
          <cell r="GH606">
            <v>45119</v>
          </cell>
          <cell r="GI606">
            <v>0</v>
          </cell>
          <cell r="GJ606">
            <v>0</v>
          </cell>
          <cell r="GK606">
            <v>0</v>
          </cell>
          <cell r="GL606">
            <v>0</v>
          </cell>
          <cell r="GM606">
            <v>0</v>
          </cell>
          <cell r="GN606">
            <v>0</v>
          </cell>
          <cell r="GO606">
            <v>45218</v>
          </cell>
          <cell r="GP606">
            <v>45435</v>
          </cell>
          <cell r="GQ606">
            <v>-217</v>
          </cell>
          <cell r="GR606">
            <v>45569</v>
          </cell>
          <cell r="GS606">
            <v>45679</v>
          </cell>
          <cell r="GT606">
            <v>-110</v>
          </cell>
          <cell r="GU606">
            <v>45569</v>
          </cell>
          <cell r="GV606">
            <v>45679</v>
          </cell>
          <cell r="GW606">
            <v>-110</v>
          </cell>
          <cell r="GY606"/>
          <cell r="GZ606" t="str">
            <v>SGR04-05</v>
          </cell>
          <cell r="HA606">
            <v>0</v>
          </cell>
          <cell r="HB606">
            <v>16.285714285714285</v>
          </cell>
          <cell r="HC606">
            <v>10.428571428571429</v>
          </cell>
          <cell r="HD606">
            <v>13.285714285714286</v>
          </cell>
          <cell r="HE606">
            <v>51.285714285714285</v>
          </cell>
          <cell r="HF606" t="str">
            <v>x</v>
          </cell>
        </row>
        <row r="607">
          <cell r="A607" t="str">
            <v>J691.67</v>
          </cell>
          <cell r="B607" t="str">
            <v>SCR Rehab - Windsor Grove</v>
          </cell>
          <cell r="C607">
            <v>45231</v>
          </cell>
          <cell r="D607" t="str">
            <v>WWI</v>
          </cell>
          <cell r="E607" t="str">
            <v>Jamie Whitmore</v>
          </cell>
          <cell r="F607" t="str">
            <v>Ian Moore</v>
          </cell>
          <cell r="G607" t="str">
            <v>SL</v>
          </cell>
          <cell r="H607" t="str">
            <v>GTRL</v>
          </cell>
          <cell r="I607" t="str">
            <v>CLEAO1ZZ</v>
          </cell>
          <cell r="J607" t="str">
            <v>1D</v>
          </cell>
          <cell r="K607" t="str">
            <v>London Infra Waste</v>
          </cell>
          <cell r="L607" t="str">
            <v>SBXCAS</v>
          </cell>
          <cell r="M607" t="str">
            <v>WW Capital Maint BX-Critical assets-SRE</v>
          </cell>
          <cell r="N607" t="str">
            <v>COMPLETE</v>
          </cell>
          <cell r="O607" t="str">
            <v>UFPROG</v>
          </cell>
          <cell r="P607">
            <v>0</v>
          </cell>
          <cell r="Q607">
            <v>0</v>
          </cell>
          <cell r="R607">
            <v>0</v>
          </cell>
          <cell r="S607">
            <v>0</v>
          </cell>
          <cell r="T607"/>
          <cell r="U607"/>
          <cell r="V607"/>
          <cell r="W607"/>
          <cell r="X607"/>
          <cell r="Y607"/>
          <cell r="Z607"/>
          <cell r="AA607"/>
          <cell r="AB607"/>
          <cell r="AC607"/>
          <cell r="AD607"/>
          <cell r="AE607"/>
          <cell r="AF607">
            <v>0</v>
          </cell>
          <cell r="AG607"/>
          <cell r="AH607"/>
          <cell r="AI607"/>
          <cell r="AJ607"/>
          <cell r="AK607"/>
          <cell r="AL607"/>
          <cell r="AM607"/>
          <cell r="AN607"/>
          <cell r="AO607"/>
          <cell r="AP607"/>
          <cell r="AQ607"/>
          <cell r="AR607"/>
          <cell r="AS607">
            <v>0</v>
          </cell>
          <cell r="AT607"/>
          <cell r="AU607"/>
          <cell r="AV607"/>
          <cell r="AW607"/>
          <cell r="AX607"/>
          <cell r="AY607"/>
          <cell r="AZ607"/>
          <cell r="BA607"/>
          <cell r="BB607"/>
          <cell r="BC607"/>
          <cell r="BD607"/>
          <cell r="BE607"/>
          <cell r="BF607">
            <v>0</v>
          </cell>
          <cell r="BG607"/>
          <cell r="BH607"/>
          <cell r="BI607"/>
          <cell r="BJ607"/>
          <cell r="BK607"/>
          <cell r="BL607"/>
          <cell r="BM607"/>
          <cell r="BN607"/>
          <cell r="BO607"/>
          <cell r="BP607"/>
          <cell r="BQ607"/>
          <cell r="BR607"/>
          <cell r="BS607">
            <v>0</v>
          </cell>
          <cell r="BT607"/>
          <cell r="BU607"/>
          <cell r="BV607"/>
          <cell r="BW607"/>
          <cell r="BX607"/>
          <cell r="BY607"/>
          <cell r="BZ607"/>
          <cell r="CA607"/>
          <cell r="CB607"/>
          <cell r="CC607"/>
          <cell r="CD607"/>
          <cell r="CE607"/>
          <cell r="CF607">
            <v>0</v>
          </cell>
          <cell r="CG607"/>
          <cell r="CH607"/>
          <cell r="CI607"/>
          <cell r="CJ607"/>
          <cell r="CK607"/>
          <cell r="CL607"/>
          <cell r="CM607"/>
          <cell r="CN607"/>
          <cell r="CO607"/>
          <cell r="CP607"/>
          <cell r="CQ607"/>
          <cell r="CR607"/>
          <cell r="CS607">
            <v>0</v>
          </cell>
          <cell r="CT607"/>
          <cell r="CU607"/>
          <cell r="CV607"/>
          <cell r="CW607"/>
          <cell r="CX607"/>
          <cell r="CY607"/>
          <cell r="CZ607"/>
          <cell r="DA607"/>
          <cell r="DB607"/>
          <cell r="DC607"/>
          <cell r="DD607"/>
          <cell r="DE607"/>
          <cell r="DF607">
            <v>0</v>
          </cell>
          <cell r="DH607">
            <v>0</v>
          </cell>
          <cell r="DI607">
            <v>0</v>
          </cell>
          <cell r="DJ607">
            <v>0</v>
          </cell>
          <cell r="DK607">
            <v>0</v>
          </cell>
          <cell r="DL607">
            <v>0</v>
          </cell>
          <cell r="DM607">
            <v>0</v>
          </cell>
          <cell r="DN607">
            <v>0</v>
          </cell>
          <cell r="DO607"/>
          <cell r="DP607">
            <v>44336</v>
          </cell>
          <cell r="DQ607">
            <v>44336</v>
          </cell>
          <cell r="DR607">
            <v>0</v>
          </cell>
          <cell r="DS607" t="str">
            <v/>
          </cell>
          <cell r="DT607" t="str">
            <v/>
          </cell>
          <cell r="DU607" t="str">
            <v/>
          </cell>
          <cell r="DV607" t="str">
            <v/>
          </cell>
          <cell r="DW607" t="str">
            <v/>
          </cell>
          <cell r="DX607" t="str">
            <v/>
          </cell>
          <cell r="DY607" t="str">
            <v/>
          </cell>
          <cell r="DZ607" t="str">
            <v/>
          </cell>
          <cell r="EA607" t="str">
            <v/>
          </cell>
          <cell r="EB607">
            <v>44342</v>
          </cell>
          <cell r="EC607">
            <v>44342</v>
          </cell>
          <cell r="ED607">
            <v>0</v>
          </cell>
          <cell r="EE607" t="str">
            <v/>
          </cell>
          <cell r="EF607" t="str">
            <v/>
          </cell>
          <cell r="EG607" t="str">
            <v/>
          </cell>
          <cell r="EH607" t="str">
            <v/>
          </cell>
          <cell r="EI607" t="str">
            <v/>
          </cell>
          <cell r="EJ607" t="str">
            <v/>
          </cell>
          <cell r="EK607" t="str">
            <v/>
          </cell>
          <cell r="EL607" t="str">
            <v/>
          </cell>
          <cell r="EM607" t="str">
            <v/>
          </cell>
          <cell r="EN607" t="str">
            <v/>
          </cell>
          <cell r="EO607" t="str">
            <v/>
          </cell>
          <cell r="EP607" t="str">
            <v/>
          </cell>
          <cell r="EQ607" t="str">
            <v/>
          </cell>
          <cell r="ER607" t="str">
            <v/>
          </cell>
          <cell r="ES607" t="str">
            <v/>
          </cell>
          <cell r="ET607" t="str">
            <v/>
          </cell>
          <cell r="EU607" t="str">
            <v/>
          </cell>
          <cell r="EV607" t="str">
            <v/>
          </cell>
          <cell r="EW607" t="str">
            <v/>
          </cell>
          <cell r="EX607" t="str">
            <v/>
          </cell>
          <cell r="EY607" t="str">
            <v/>
          </cell>
          <cell r="EZ607" t="str">
            <v/>
          </cell>
          <cell r="FA607" t="str">
            <v/>
          </cell>
          <cell r="FB607" t="str">
            <v/>
          </cell>
          <cell r="FC607" t="str">
            <v/>
          </cell>
          <cell r="FD607" t="str">
            <v/>
          </cell>
          <cell r="FE607" t="str">
            <v/>
          </cell>
          <cell r="FF607" t="str">
            <v/>
          </cell>
          <cell r="FG607" t="str">
            <v/>
          </cell>
          <cell r="FH607" t="str">
            <v/>
          </cell>
          <cell r="FI607">
            <v>44382</v>
          </cell>
          <cell r="FJ607">
            <v>44382</v>
          </cell>
          <cell r="FK607">
            <v>0</v>
          </cell>
          <cell r="FL607">
            <v>44381</v>
          </cell>
          <cell r="FM607">
            <v>44381</v>
          </cell>
          <cell r="FN607">
            <v>0</v>
          </cell>
          <cell r="FO607">
            <v>44392</v>
          </cell>
          <cell r="FP607">
            <v>44392</v>
          </cell>
          <cell r="FQ607">
            <v>0</v>
          </cell>
          <cell r="FR607">
            <v>44417</v>
          </cell>
          <cell r="FS607">
            <v>44417</v>
          </cell>
          <cell r="FT607">
            <v>0</v>
          </cell>
          <cell r="FU607">
            <v>44645</v>
          </cell>
          <cell r="FV607">
            <v>44645</v>
          </cell>
          <cell r="FW607">
            <v>0</v>
          </cell>
          <cell r="FX607">
            <v>44816</v>
          </cell>
          <cell r="FY607">
            <v>44816</v>
          </cell>
          <cell r="FZ607">
            <v>0</v>
          </cell>
          <cell r="GA607">
            <v>44816</v>
          </cell>
          <cell r="GB607">
            <v>44816</v>
          </cell>
          <cell r="GC607">
            <v>0</v>
          </cell>
          <cell r="GD607">
            <v>0</v>
          </cell>
          <cell r="GE607">
            <v>0</v>
          </cell>
          <cell r="GF607">
            <v>0</v>
          </cell>
          <cell r="GG607">
            <v>44463</v>
          </cell>
          <cell r="GH607">
            <v>44463</v>
          </cell>
          <cell r="GI607">
            <v>0</v>
          </cell>
          <cell r="GJ607" t="str">
            <v/>
          </cell>
          <cell r="GK607" t="str">
            <v/>
          </cell>
          <cell r="GL607" t="str">
            <v/>
          </cell>
          <cell r="GM607" t="str">
            <v/>
          </cell>
          <cell r="GN607" t="str">
            <v/>
          </cell>
          <cell r="GO607">
            <v>45177</v>
          </cell>
          <cell r="GP607">
            <v>45177</v>
          </cell>
          <cell r="GQ607">
            <v>0</v>
          </cell>
          <cell r="GR607">
            <v>45181</v>
          </cell>
          <cell r="GS607">
            <v>45181</v>
          </cell>
          <cell r="GT607">
            <v>0</v>
          </cell>
          <cell r="GU607">
            <v>45181</v>
          </cell>
          <cell r="GV607">
            <v>45181</v>
          </cell>
          <cell r="GW607">
            <v>0</v>
          </cell>
          <cell r="GY607"/>
          <cell r="GZ607" t="str">
            <v>Post SG5</v>
          </cell>
          <cell r="HA607">
            <v>0.8571428571428571</v>
          </cell>
          <cell r="HB607">
            <v>5.5714285714285712</v>
          </cell>
          <cell r="HC607">
            <v>1.5714285714285714</v>
          </cell>
          <cell r="HD607">
            <v>60.571428571428569</v>
          </cell>
          <cell r="HE607">
            <v>52.142857142857146</v>
          </cell>
          <cell r="HF607" t="str">
            <v>x</v>
          </cell>
        </row>
        <row r="608">
          <cell r="A608" t="str">
            <v>J691.68</v>
          </cell>
          <cell r="B608" t="str">
            <v>SCR REHAB - BARHAM PARK</v>
          </cell>
          <cell r="C608">
            <v>45231</v>
          </cell>
          <cell r="D608" t="str">
            <v>WWI</v>
          </cell>
          <cell r="E608" t="str">
            <v>Jamie Whitmore</v>
          </cell>
          <cell r="F608" t="str">
            <v>Ian Moore</v>
          </cell>
          <cell r="G608" t="str">
            <v>NL</v>
          </cell>
          <cell r="H608" t="str">
            <v>HERT</v>
          </cell>
          <cell r="I608" t="str">
            <v>CLEAO1ZZ</v>
          </cell>
          <cell r="J608" t="str">
            <v>1D</v>
          </cell>
          <cell r="K608" t="str">
            <v>London Infra Waste</v>
          </cell>
          <cell r="L608" t="str">
            <v>SCRCDR</v>
          </cell>
          <cell r="M608" t="str">
            <v>WW Maintain Core Service-CD Netwrk React</v>
          </cell>
          <cell r="N608" t="str">
            <v>COMPLETE</v>
          </cell>
          <cell r="O608" t="str">
            <v>UFPROG</v>
          </cell>
          <cell r="P608">
            <v>0</v>
          </cell>
          <cell r="Q608">
            <v>0</v>
          </cell>
          <cell r="R608">
            <v>0</v>
          </cell>
          <cell r="S608">
            <v>0</v>
          </cell>
          <cell r="T608"/>
          <cell r="U608"/>
          <cell r="V608"/>
          <cell r="W608"/>
          <cell r="X608"/>
          <cell r="Y608"/>
          <cell r="Z608"/>
          <cell r="AA608"/>
          <cell r="AB608"/>
          <cell r="AC608"/>
          <cell r="AD608"/>
          <cell r="AE608"/>
          <cell r="AF608">
            <v>0</v>
          </cell>
          <cell r="AG608"/>
          <cell r="AH608"/>
          <cell r="AI608"/>
          <cell r="AJ608"/>
          <cell r="AK608"/>
          <cell r="AL608"/>
          <cell r="AM608"/>
          <cell r="AN608"/>
          <cell r="AO608"/>
          <cell r="AP608"/>
          <cell r="AQ608"/>
          <cell r="AR608"/>
          <cell r="AS608">
            <v>0</v>
          </cell>
          <cell r="AT608"/>
          <cell r="AU608"/>
          <cell r="AV608"/>
          <cell r="AW608"/>
          <cell r="AX608"/>
          <cell r="AY608"/>
          <cell r="AZ608"/>
          <cell r="BA608"/>
          <cell r="BB608"/>
          <cell r="BC608"/>
          <cell r="BD608"/>
          <cell r="BE608"/>
          <cell r="BF608">
            <v>0</v>
          </cell>
          <cell r="BG608"/>
          <cell r="BH608"/>
          <cell r="BI608"/>
          <cell r="BJ608"/>
          <cell r="BK608"/>
          <cell r="BL608"/>
          <cell r="BM608"/>
          <cell r="BN608"/>
          <cell r="BO608"/>
          <cell r="BP608"/>
          <cell r="BQ608"/>
          <cell r="BR608"/>
          <cell r="BS608">
            <v>0</v>
          </cell>
          <cell r="BT608"/>
          <cell r="BU608"/>
          <cell r="BV608"/>
          <cell r="BW608"/>
          <cell r="BX608"/>
          <cell r="BY608"/>
          <cell r="BZ608"/>
          <cell r="CA608"/>
          <cell r="CB608"/>
          <cell r="CC608"/>
          <cell r="CD608"/>
          <cell r="CE608"/>
          <cell r="CF608">
            <v>0</v>
          </cell>
          <cell r="CG608"/>
          <cell r="CH608"/>
          <cell r="CI608"/>
          <cell r="CJ608"/>
          <cell r="CK608"/>
          <cell r="CL608"/>
          <cell r="CM608"/>
          <cell r="CN608"/>
          <cell r="CO608"/>
          <cell r="CP608"/>
          <cell r="CQ608"/>
          <cell r="CR608"/>
          <cell r="CS608">
            <v>0</v>
          </cell>
          <cell r="CT608"/>
          <cell r="CU608"/>
          <cell r="CV608"/>
          <cell r="CW608"/>
          <cell r="CX608"/>
          <cell r="CY608"/>
          <cell r="CZ608"/>
          <cell r="DA608"/>
          <cell r="DB608"/>
          <cell r="DC608"/>
          <cell r="DD608"/>
          <cell r="DE608"/>
          <cell r="DF608">
            <v>0</v>
          </cell>
          <cell r="DH608">
            <v>0</v>
          </cell>
          <cell r="DI608">
            <v>0</v>
          </cell>
          <cell r="DJ608">
            <v>0</v>
          </cell>
          <cell r="DK608">
            <v>0</v>
          </cell>
          <cell r="DL608">
            <v>0</v>
          </cell>
          <cell r="DM608">
            <v>0</v>
          </cell>
          <cell r="DN608">
            <v>0</v>
          </cell>
          <cell r="DO608"/>
          <cell r="DP608">
            <v>43689</v>
          </cell>
          <cell r="DQ608">
            <v>43689</v>
          </cell>
          <cell r="DR608">
            <v>0</v>
          </cell>
          <cell r="DS608">
            <v>0</v>
          </cell>
          <cell r="DT608">
            <v>0</v>
          </cell>
          <cell r="DU608">
            <v>0</v>
          </cell>
          <cell r="DV608">
            <v>0</v>
          </cell>
          <cell r="DW608">
            <v>0</v>
          </cell>
          <cell r="DX608">
            <v>0</v>
          </cell>
          <cell r="DY608">
            <v>0</v>
          </cell>
          <cell r="DZ608">
            <v>0</v>
          </cell>
          <cell r="EA608">
            <v>0</v>
          </cell>
          <cell r="EB608">
            <v>43868</v>
          </cell>
          <cell r="EC608">
            <v>43868</v>
          </cell>
          <cell r="ED608">
            <v>0</v>
          </cell>
          <cell r="EE608">
            <v>0</v>
          </cell>
          <cell r="EF608">
            <v>0</v>
          </cell>
          <cell r="EG608">
            <v>0</v>
          </cell>
          <cell r="EH608">
            <v>0</v>
          </cell>
          <cell r="EI608">
            <v>0</v>
          </cell>
          <cell r="EJ608">
            <v>0</v>
          </cell>
          <cell r="EK608">
            <v>0</v>
          </cell>
          <cell r="EL608">
            <v>0</v>
          </cell>
          <cell r="EM608">
            <v>0</v>
          </cell>
          <cell r="EN608">
            <v>0</v>
          </cell>
          <cell r="EO608">
            <v>0</v>
          </cell>
          <cell r="EP608">
            <v>0</v>
          </cell>
          <cell r="EQ608">
            <v>0</v>
          </cell>
          <cell r="ER608">
            <v>0</v>
          </cell>
          <cell r="ES608">
            <v>0</v>
          </cell>
          <cell r="ET608">
            <v>0</v>
          </cell>
          <cell r="EU608">
            <v>0</v>
          </cell>
          <cell r="EV608">
            <v>0</v>
          </cell>
          <cell r="EW608">
            <v>0</v>
          </cell>
          <cell r="EX608">
            <v>0</v>
          </cell>
          <cell r="EY608">
            <v>0</v>
          </cell>
          <cell r="EZ608">
            <v>0</v>
          </cell>
          <cell r="FA608">
            <v>0</v>
          </cell>
          <cell r="FB608">
            <v>0</v>
          </cell>
          <cell r="FC608">
            <v>44049</v>
          </cell>
          <cell r="FD608">
            <v>44049</v>
          </cell>
          <cell r="FE608">
            <v>0</v>
          </cell>
          <cell r="FF608">
            <v>44071</v>
          </cell>
          <cell r="FG608">
            <v>44071</v>
          </cell>
          <cell r="FH608">
            <v>0</v>
          </cell>
          <cell r="FI608">
            <v>44097</v>
          </cell>
          <cell r="FJ608">
            <v>44097</v>
          </cell>
          <cell r="FK608">
            <v>0</v>
          </cell>
          <cell r="FL608">
            <v>44097</v>
          </cell>
          <cell r="FM608">
            <v>44097</v>
          </cell>
          <cell r="FN608">
            <v>0</v>
          </cell>
          <cell r="FO608">
            <v>44319</v>
          </cell>
          <cell r="FP608">
            <v>44319</v>
          </cell>
          <cell r="FQ608">
            <v>0</v>
          </cell>
          <cell r="FR608">
            <v>44319</v>
          </cell>
          <cell r="FS608">
            <v>44319</v>
          </cell>
          <cell r="FT608">
            <v>0</v>
          </cell>
          <cell r="FU608">
            <v>44571</v>
          </cell>
          <cell r="FV608">
            <v>44571</v>
          </cell>
          <cell r="FW608">
            <v>0</v>
          </cell>
          <cell r="FX608">
            <v>44651</v>
          </cell>
          <cell r="FY608">
            <v>44651</v>
          </cell>
          <cell r="FZ608">
            <v>0</v>
          </cell>
          <cell r="GA608">
            <v>44651</v>
          </cell>
          <cell r="GB608">
            <v>44651</v>
          </cell>
          <cell r="GC608">
            <v>0</v>
          </cell>
          <cell r="GD608">
            <v>0</v>
          </cell>
          <cell r="GE608">
            <v>0</v>
          </cell>
          <cell r="GF608">
            <v>0</v>
          </cell>
          <cell r="GG608">
            <v>44650</v>
          </cell>
          <cell r="GH608">
            <v>44650</v>
          </cell>
          <cell r="GI608">
            <v>0</v>
          </cell>
          <cell r="GJ608">
            <v>0</v>
          </cell>
          <cell r="GK608">
            <v>0</v>
          </cell>
          <cell r="GL608">
            <v>0</v>
          </cell>
          <cell r="GM608">
            <v>0</v>
          </cell>
          <cell r="GN608">
            <v>0</v>
          </cell>
          <cell r="GO608">
            <v>44977</v>
          </cell>
          <cell r="GP608">
            <v>44977</v>
          </cell>
          <cell r="GQ608">
            <v>0</v>
          </cell>
          <cell r="GR608">
            <v>45015</v>
          </cell>
          <cell r="GS608">
            <v>45015</v>
          </cell>
          <cell r="GT608">
            <v>0</v>
          </cell>
          <cell r="GU608">
            <v>45015</v>
          </cell>
          <cell r="GV608">
            <v>45015</v>
          </cell>
          <cell r="GW608">
            <v>0</v>
          </cell>
          <cell r="GY608"/>
          <cell r="GZ608" t="str">
            <v>Post SG5</v>
          </cell>
          <cell r="HA608">
            <v>25.571428571428573</v>
          </cell>
          <cell r="HB608">
            <v>32.714285714285715</v>
          </cell>
          <cell r="HC608">
            <v>31.714285714285715</v>
          </cell>
          <cell r="HD608">
            <v>47.428571428571431</v>
          </cell>
          <cell r="HE608">
            <v>52</v>
          </cell>
        </row>
        <row r="609">
          <cell r="A609" t="str">
            <v>J691.69</v>
          </cell>
          <cell r="B609" t="str">
            <v>SCR Rehab - Cromer Road (S353 &amp; S354) &amp; S4110</v>
          </cell>
          <cell r="C609">
            <v>45231</v>
          </cell>
          <cell r="D609" t="str">
            <v>WWI</v>
          </cell>
          <cell r="E609" t="str">
            <v>Jamie Whitmore</v>
          </cell>
          <cell r="F609" t="str">
            <v>Ian Moore</v>
          </cell>
          <cell r="G609" t="str">
            <v>SL</v>
          </cell>
          <cell r="H609" t="str">
            <v>GTRL</v>
          </cell>
          <cell r="I609" t="str">
            <v>CLEAO1ZZ</v>
          </cell>
          <cell r="J609" t="str">
            <v>1D</v>
          </cell>
          <cell r="K609" t="str">
            <v>London Infra Waste</v>
          </cell>
          <cell r="L609" t="str">
            <v>SBXCAS</v>
          </cell>
          <cell r="M609" t="str">
            <v>WW Capital Maint BX-Critical assets-SRE</v>
          </cell>
          <cell r="N609" t="str">
            <v>COMPLETE</v>
          </cell>
          <cell r="O609" t="str">
            <v>UFPROG</v>
          </cell>
          <cell r="P609">
            <v>0</v>
          </cell>
          <cell r="Q609">
            <v>0</v>
          </cell>
          <cell r="R609">
            <v>0</v>
          </cell>
          <cell r="S609">
            <v>0</v>
          </cell>
          <cell r="T609"/>
          <cell r="U609"/>
          <cell r="V609"/>
          <cell r="W609"/>
          <cell r="X609"/>
          <cell r="Y609"/>
          <cell r="Z609"/>
          <cell r="AA609"/>
          <cell r="AB609"/>
          <cell r="AC609"/>
          <cell r="AD609"/>
          <cell r="AE609"/>
          <cell r="AF609">
            <v>0</v>
          </cell>
          <cell r="AG609"/>
          <cell r="AH609"/>
          <cell r="AI609"/>
          <cell r="AJ609"/>
          <cell r="AK609"/>
          <cell r="AL609"/>
          <cell r="AM609"/>
          <cell r="AN609"/>
          <cell r="AO609"/>
          <cell r="AP609"/>
          <cell r="AQ609"/>
          <cell r="AR609"/>
          <cell r="AS609">
            <v>0</v>
          </cell>
          <cell r="AT609"/>
          <cell r="AU609"/>
          <cell r="AV609"/>
          <cell r="AW609"/>
          <cell r="AX609"/>
          <cell r="AY609"/>
          <cell r="AZ609"/>
          <cell r="BA609"/>
          <cell r="BB609"/>
          <cell r="BC609"/>
          <cell r="BD609"/>
          <cell r="BE609"/>
          <cell r="BF609">
            <v>0</v>
          </cell>
          <cell r="BG609"/>
          <cell r="BH609"/>
          <cell r="BI609"/>
          <cell r="BJ609"/>
          <cell r="BK609"/>
          <cell r="BL609"/>
          <cell r="BM609"/>
          <cell r="BN609"/>
          <cell r="BO609"/>
          <cell r="BP609"/>
          <cell r="BQ609"/>
          <cell r="BR609"/>
          <cell r="BS609">
            <v>0</v>
          </cell>
          <cell r="BT609"/>
          <cell r="BU609"/>
          <cell r="BV609"/>
          <cell r="BW609"/>
          <cell r="BX609"/>
          <cell r="BY609"/>
          <cell r="BZ609"/>
          <cell r="CA609"/>
          <cell r="CB609"/>
          <cell r="CC609"/>
          <cell r="CD609"/>
          <cell r="CE609"/>
          <cell r="CF609">
            <v>0</v>
          </cell>
          <cell r="CG609"/>
          <cell r="CH609"/>
          <cell r="CI609"/>
          <cell r="CJ609"/>
          <cell r="CK609"/>
          <cell r="CL609"/>
          <cell r="CM609"/>
          <cell r="CN609"/>
          <cell r="CO609"/>
          <cell r="CP609"/>
          <cell r="CQ609"/>
          <cell r="CR609"/>
          <cell r="CS609">
            <v>0</v>
          </cell>
          <cell r="CT609"/>
          <cell r="CU609"/>
          <cell r="CV609"/>
          <cell r="CW609"/>
          <cell r="CX609"/>
          <cell r="CY609"/>
          <cell r="CZ609"/>
          <cell r="DA609"/>
          <cell r="DB609"/>
          <cell r="DC609"/>
          <cell r="DD609"/>
          <cell r="DE609"/>
          <cell r="DF609">
            <v>0</v>
          </cell>
          <cell r="DH609">
            <v>0</v>
          </cell>
          <cell r="DI609">
            <v>0</v>
          </cell>
          <cell r="DJ609">
            <v>0</v>
          </cell>
          <cell r="DK609">
            <v>0</v>
          </cell>
          <cell r="DL609">
            <v>0</v>
          </cell>
          <cell r="DM609">
            <v>0</v>
          </cell>
          <cell r="DN609">
            <v>0</v>
          </cell>
          <cell r="DO609"/>
          <cell r="DP609">
            <v>44621</v>
          </cell>
          <cell r="DQ609">
            <v>44621</v>
          </cell>
          <cell r="DR609">
            <v>0</v>
          </cell>
          <cell r="DS609">
            <v>0</v>
          </cell>
          <cell r="DT609">
            <v>0</v>
          </cell>
          <cell r="DU609">
            <v>0</v>
          </cell>
          <cell r="DV609">
            <v>0</v>
          </cell>
          <cell r="DW609">
            <v>0</v>
          </cell>
          <cell r="DX609">
            <v>0</v>
          </cell>
          <cell r="DY609">
            <v>0</v>
          </cell>
          <cell r="DZ609">
            <v>0</v>
          </cell>
          <cell r="EA609">
            <v>0</v>
          </cell>
          <cell r="EB609">
            <v>44621</v>
          </cell>
          <cell r="EC609">
            <v>44621</v>
          </cell>
          <cell r="ED609">
            <v>0</v>
          </cell>
          <cell r="EE609">
            <v>0</v>
          </cell>
          <cell r="EF609">
            <v>0</v>
          </cell>
          <cell r="EG609">
            <v>0</v>
          </cell>
          <cell r="EH609">
            <v>0</v>
          </cell>
          <cell r="EI609">
            <v>0</v>
          </cell>
          <cell r="EJ609">
            <v>0</v>
          </cell>
          <cell r="EK609">
            <v>0</v>
          </cell>
          <cell r="EL609">
            <v>0</v>
          </cell>
          <cell r="EM609">
            <v>0</v>
          </cell>
          <cell r="EN609">
            <v>0</v>
          </cell>
          <cell r="EO609">
            <v>0</v>
          </cell>
          <cell r="EP609">
            <v>0</v>
          </cell>
          <cell r="EQ609">
            <v>0</v>
          </cell>
          <cell r="ER609">
            <v>0</v>
          </cell>
          <cell r="ES609">
            <v>0</v>
          </cell>
          <cell r="ET609">
            <v>0</v>
          </cell>
          <cell r="EU609">
            <v>0</v>
          </cell>
          <cell r="EV609">
            <v>0</v>
          </cell>
          <cell r="EW609">
            <v>0</v>
          </cell>
          <cell r="EX609">
            <v>0</v>
          </cell>
          <cell r="EY609">
            <v>0</v>
          </cell>
          <cell r="EZ609">
            <v>0</v>
          </cell>
          <cell r="FA609">
            <v>0</v>
          </cell>
          <cell r="FB609">
            <v>0</v>
          </cell>
          <cell r="FC609">
            <v>44627</v>
          </cell>
          <cell r="FD609">
            <v>44627</v>
          </cell>
          <cell r="FE609">
            <v>0</v>
          </cell>
          <cell r="FF609">
            <v>44634</v>
          </cell>
          <cell r="FG609">
            <v>44634</v>
          </cell>
          <cell r="FH609">
            <v>0</v>
          </cell>
          <cell r="FI609">
            <v>44684</v>
          </cell>
          <cell r="FJ609">
            <v>44684</v>
          </cell>
          <cell r="FK609">
            <v>0</v>
          </cell>
          <cell r="FL609">
            <v>44684</v>
          </cell>
          <cell r="FM609">
            <v>44684</v>
          </cell>
          <cell r="FN609">
            <v>0</v>
          </cell>
          <cell r="FO609">
            <v>44684</v>
          </cell>
          <cell r="FP609">
            <v>44684</v>
          </cell>
          <cell r="FQ609">
            <v>0</v>
          </cell>
          <cell r="FR609">
            <v>44684</v>
          </cell>
          <cell r="FS609">
            <v>44684</v>
          </cell>
          <cell r="FT609">
            <v>0</v>
          </cell>
          <cell r="FU609">
            <v>44747</v>
          </cell>
          <cell r="FV609">
            <v>44747</v>
          </cell>
          <cell r="FW609">
            <v>0</v>
          </cell>
          <cell r="FX609">
            <v>44840</v>
          </cell>
          <cell r="FY609">
            <v>44840</v>
          </cell>
          <cell r="FZ609">
            <v>0</v>
          </cell>
          <cell r="GA609">
            <v>44840</v>
          </cell>
          <cell r="GB609">
            <v>44840</v>
          </cell>
          <cell r="GC609">
            <v>0</v>
          </cell>
          <cell r="GD609">
            <v>0</v>
          </cell>
          <cell r="GE609">
            <v>0</v>
          </cell>
          <cell r="GF609">
            <v>0</v>
          </cell>
          <cell r="GG609">
            <v>44768</v>
          </cell>
          <cell r="GH609">
            <v>44768</v>
          </cell>
          <cell r="GI609">
            <v>0</v>
          </cell>
          <cell r="GJ609">
            <v>0</v>
          </cell>
          <cell r="GK609">
            <v>0</v>
          </cell>
          <cell r="GL609">
            <v>0</v>
          </cell>
          <cell r="GM609">
            <v>0</v>
          </cell>
          <cell r="GN609">
            <v>0</v>
          </cell>
          <cell r="GO609">
            <v>44945</v>
          </cell>
          <cell r="GP609">
            <v>44945</v>
          </cell>
          <cell r="GQ609">
            <v>0</v>
          </cell>
          <cell r="GR609">
            <v>45205</v>
          </cell>
          <cell r="GS609">
            <v>45204</v>
          </cell>
          <cell r="GT609">
            <v>1</v>
          </cell>
          <cell r="GU609">
            <v>45205</v>
          </cell>
          <cell r="GV609">
            <v>45204</v>
          </cell>
          <cell r="GW609">
            <v>1</v>
          </cell>
          <cell r="GY609"/>
          <cell r="GZ609" t="str">
            <v>Post SG5</v>
          </cell>
          <cell r="HA609">
            <v>0</v>
          </cell>
          <cell r="HB609">
            <v>9</v>
          </cell>
          <cell r="HC609">
            <v>0</v>
          </cell>
          <cell r="HD609">
            <v>22.285714285714285</v>
          </cell>
          <cell r="HE609">
            <v>52.142857142857146</v>
          </cell>
          <cell r="HF609" t="str">
            <v>x</v>
          </cell>
        </row>
        <row r="610">
          <cell r="A610" t="str">
            <v>J691.70</v>
          </cell>
          <cell r="B610" t="str">
            <v>SCR Rehab - Tottenham High Road N724</v>
          </cell>
          <cell r="C610">
            <v>45231</v>
          </cell>
          <cell r="D610" t="str">
            <v>WWI</v>
          </cell>
          <cell r="E610" t="str">
            <v>Jamie Whitmore</v>
          </cell>
          <cell r="F610" t="str">
            <v>Ian Moore</v>
          </cell>
          <cell r="G610" t="str">
            <v>SL</v>
          </cell>
          <cell r="H610" t="str">
            <v>GTRL</v>
          </cell>
          <cell r="I610" t="str">
            <v>CLEAO1ZZ</v>
          </cell>
          <cell r="J610" t="str">
            <v>1D</v>
          </cell>
          <cell r="K610" t="str">
            <v>London Infra Waste</v>
          </cell>
          <cell r="L610" t="str">
            <v>SBXCAS</v>
          </cell>
          <cell r="M610" t="str">
            <v>WW Capital Maint BX-Critical assets-SRE</v>
          </cell>
          <cell r="N610" t="str">
            <v>LIVE</v>
          </cell>
          <cell r="O610" t="str">
            <v>UFPROG</v>
          </cell>
          <cell r="P610">
            <v>0</v>
          </cell>
          <cell r="Q610">
            <v>0</v>
          </cell>
          <cell r="R610">
            <v>0</v>
          </cell>
          <cell r="S610">
            <v>0</v>
          </cell>
          <cell r="T610"/>
          <cell r="U610"/>
          <cell r="V610"/>
          <cell r="W610"/>
          <cell r="X610"/>
          <cell r="Y610"/>
          <cell r="Z610"/>
          <cell r="AA610"/>
          <cell r="AB610"/>
          <cell r="AC610"/>
          <cell r="AD610"/>
          <cell r="AE610"/>
          <cell r="AF610">
            <v>0</v>
          </cell>
          <cell r="AG610"/>
          <cell r="AH610"/>
          <cell r="AI610"/>
          <cell r="AJ610"/>
          <cell r="AK610"/>
          <cell r="AL610"/>
          <cell r="AM610"/>
          <cell r="AN610"/>
          <cell r="AO610"/>
          <cell r="AP610"/>
          <cell r="AQ610"/>
          <cell r="AR610"/>
          <cell r="AS610">
            <v>0</v>
          </cell>
          <cell r="AT610"/>
          <cell r="AU610"/>
          <cell r="AV610"/>
          <cell r="AW610"/>
          <cell r="AX610"/>
          <cell r="AY610"/>
          <cell r="AZ610"/>
          <cell r="BA610"/>
          <cell r="BB610"/>
          <cell r="BC610"/>
          <cell r="BD610"/>
          <cell r="BE610"/>
          <cell r="BF610">
            <v>0</v>
          </cell>
          <cell r="BG610"/>
          <cell r="BH610"/>
          <cell r="BI610"/>
          <cell r="BJ610"/>
          <cell r="BK610"/>
          <cell r="BL610"/>
          <cell r="BM610"/>
          <cell r="BN610"/>
          <cell r="BO610"/>
          <cell r="BP610"/>
          <cell r="BQ610"/>
          <cell r="BR610"/>
          <cell r="BS610">
            <v>0</v>
          </cell>
          <cell r="BT610"/>
          <cell r="BU610"/>
          <cell r="BV610"/>
          <cell r="BW610"/>
          <cell r="BX610"/>
          <cell r="BY610"/>
          <cell r="BZ610"/>
          <cell r="CA610"/>
          <cell r="CB610"/>
          <cell r="CC610"/>
          <cell r="CD610"/>
          <cell r="CE610"/>
          <cell r="CF610">
            <v>0</v>
          </cell>
          <cell r="CG610"/>
          <cell r="CH610"/>
          <cell r="CI610"/>
          <cell r="CJ610"/>
          <cell r="CK610"/>
          <cell r="CL610"/>
          <cell r="CM610"/>
          <cell r="CN610"/>
          <cell r="CO610"/>
          <cell r="CP610"/>
          <cell r="CQ610"/>
          <cell r="CR610"/>
          <cell r="CS610">
            <v>0</v>
          </cell>
          <cell r="CT610"/>
          <cell r="CU610"/>
          <cell r="CV610"/>
          <cell r="CW610"/>
          <cell r="CX610"/>
          <cell r="CY610"/>
          <cell r="CZ610"/>
          <cell r="DA610"/>
          <cell r="DB610"/>
          <cell r="DC610"/>
          <cell r="DD610"/>
          <cell r="DE610"/>
          <cell r="DF610">
            <v>0</v>
          </cell>
          <cell r="DH610">
            <v>0</v>
          </cell>
          <cell r="DI610">
            <v>0</v>
          </cell>
          <cell r="DJ610">
            <v>0</v>
          </cell>
          <cell r="DK610">
            <v>0</v>
          </cell>
          <cell r="DL610">
            <v>0</v>
          </cell>
          <cell r="DM610">
            <v>0</v>
          </cell>
          <cell r="DN610">
            <v>0</v>
          </cell>
          <cell r="DO610"/>
          <cell r="DP610">
            <v>44713</v>
          </cell>
          <cell r="DQ610">
            <v>44713</v>
          </cell>
          <cell r="DR610">
            <v>0</v>
          </cell>
          <cell r="DS610">
            <v>0</v>
          </cell>
          <cell r="DT610">
            <v>0</v>
          </cell>
          <cell r="DU610">
            <v>0</v>
          </cell>
          <cell r="DV610">
            <v>0</v>
          </cell>
          <cell r="DW610">
            <v>0</v>
          </cell>
          <cell r="DX610">
            <v>0</v>
          </cell>
          <cell r="DY610">
            <v>0</v>
          </cell>
          <cell r="DZ610">
            <v>0</v>
          </cell>
          <cell r="EA610">
            <v>0</v>
          </cell>
          <cell r="EB610">
            <v>44713</v>
          </cell>
          <cell r="EC610">
            <v>44713</v>
          </cell>
          <cell r="ED610">
            <v>0</v>
          </cell>
          <cell r="EE610">
            <v>0</v>
          </cell>
          <cell r="EF610">
            <v>0</v>
          </cell>
          <cell r="EG610">
            <v>0</v>
          </cell>
          <cell r="EH610">
            <v>0</v>
          </cell>
          <cell r="EI610">
            <v>0</v>
          </cell>
          <cell r="EJ610">
            <v>0</v>
          </cell>
          <cell r="EK610">
            <v>0</v>
          </cell>
          <cell r="EL610">
            <v>0</v>
          </cell>
          <cell r="EM610">
            <v>0</v>
          </cell>
          <cell r="EN610">
            <v>0</v>
          </cell>
          <cell r="EO610">
            <v>0</v>
          </cell>
          <cell r="EP610">
            <v>0</v>
          </cell>
          <cell r="EQ610">
            <v>0</v>
          </cell>
          <cell r="ER610">
            <v>0</v>
          </cell>
          <cell r="ES610">
            <v>0</v>
          </cell>
          <cell r="ET610">
            <v>0</v>
          </cell>
          <cell r="EU610">
            <v>0</v>
          </cell>
          <cell r="EV610">
            <v>0</v>
          </cell>
          <cell r="EW610">
            <v>0</v>
          </cell>
          <cell r="EX610">
            <v>0</v>
          </cell>
          <cell r="EY610">
            <v>0</v>
          </cell>
          <cell r="EZ610">
            <v>0</v>
          </cell>
          <cell r="FA610">
            <v>0</v>
          </cell>
          <cell r="FB610">
            <v>0</v>
          </cell>
          <cell r="FC610">
            <v>44728</v>
          </cell>
          <cell r="FD610">
            <v>44728</v>
          </cell>
          <cell r="FE610">
            <v>0</v>
          </cell>
          <cell r="FF610">
            <v>44742</v>
          </cell>
          <cell r="FG610">
            <v>44742</v>
          </cell>
          <cell r="FH610">
            <v>0</v>
          </cell>
          <cell r="FI610">
            <v>45378</v>
          </cell>
          <cell r="FJ610">
            <v>45378</v>
          </cell>
          <cell r="FK610">
            <v>0</v>
          </cell>
          <cell r="FL610">
            <v>45378</v>
          </cell>
          <cell r="FM610">
            <v>45378</v>
          </cell>
          <cell r="FN610">
            <v>0</v>
          </cell>
          <cell r="FO610">
            <v>45415</v>
          </cell>
          <cell r="FP610">
            <v>45415</v>
          </cell>
          <cell r="FQ610">
            <v>0</v>
          </cell>
          <cell r="FR610">
            <v>45415</v>
          </cell>
          <cell r="FS610">
            <v>45415</v>
          </cell>
          <cell r="FT610">
            <v>0</v>
          </cell>
          <cell r="FU610">
            <v>45447</v>
          </cell>
          <cell r="FV610">
            <v>45447</v>
          </cell>
          <cell r="FW610">
            <v>0</v>
          </cell>
          <cell r="FX610">
            <v>45469</v>
          </cell>
          <cell r="FY610">
            <v>45469</v>
          </cell>
          <cell r="FZ610">
            <v>0</v>
          </cell>
          <cell r="GA610">
            <v>45489</v>
          </cell>
          <cell r="GB610">
            <v>45489</v>
          </cell>
          <cell r="GC610">
            <v>0</v>
          </cell>
          <cell r="GD610">
            <v>0</v>
          </cell>
          <cell r="GE610">
            <v>0</v>
          </cell>
          <cell r="GF610">
            <v>0</v>
          </cell>
          <cell r="GG610">
            <v>45447</v>
          </cell>
          <cell r="GH610">
            <v>45447</v>
          </cell>
          <cell r="GI610">
            <v>0</v>
          </cell>
          <cell r="GJ610">
            <v>0</v>
          </cell>
          <cell r="GK610">
            <v>0</v>
          </cell>
          <cell r="GL610">
            <v>0</v>
          </cell>
          <cell r="GM610">
            <v>0</v>
          </cell>
          <cell r="GN610">
            <v>0</v>
          </cell>
          <cell r="GO610">
            <v>45805</v>
          </cell>
          <cell r="GP610">
            <v>45805</v>
          </cell>
          <cell r="GQ610">
            <v>0</v>
          </cell>
          <cell r="GR610">
            <v>45518</v>
          </cell>
          <cell r="GS610">
            <v>45518</v>
          </cell>
          <cell r="GT610">
            <v>0</v>
          </cell>
          <cell r="GU610">
            <v>45518</v>
          </cell>
          <cell r="GV610">
            <v>45518</v>
          </cell>
          <cell r="GW610">
            <v>0</v>
          </cell>
          <cell r="GY610"/>
          <cell r="GZ610" t="str">
            <v>SGR01-02</v>
          </cell>
          <cell r="HA610">
            <v>0</v>
          </cell>
          <cell r="HB610">
            <v>95</v>
          </cell>
          <cell r="HC610">
            <v>5.2857142857142856</v>
          </cell>
          <cell r="HD610">
            <v>7.7142857142857144</v>
          </cell>
          <cell r="HE610">
            <v>7</v>
          </cell>
          <cell r="HF610" t="str">
            <v>x</v>
          </cell>
        </row>
        <row r="611">
          <cell r="A611" t="str">
            <v>J691.71</v>
          </cell>
          <cell r="B611" t="str">
            <v>SCR Rehab - Deans Road N2369</v>
          </cell>
          <cell r="C611">
            <v>45231</v>
          </cell>
          <cell r="D611" t="str">
            <v>WWI</v>
          </cell>
          <cell r="E611" t="str">
            <v>Jamie Whitmore</v>
          </cell>
          <cell r="F611" t="str">
            <v>Ian Moore</v>
          </cell>
          <cell r="G611" t="str">
            <v>SL</v>
          </cell>
          <cell r="H611" t="str">
            <v>GTRL</v>
          </cell>
          <cell r="I611" t="str">
            <v>CLEAO1ZZ</v>
          </cell>
          <cell r="J611" t="str">
            <v>1D</v>
          </cell>
          <cell r="K611" t="str">
            <v>London Infra Waste</v>
          </cell>
          <cell r="L611" t="str">
            <v>SBXCAS</v>
          </cell>
          <cell r="M611" t="str">
            <v>WW Capital Maint BX-Critical assets-SRE</v>
          </cell>
          <cell r="N611" t="str">
            <v>LIVE</v>
          </cell>
          <cell r="O611" t="str">
            <v>UFPROG</v>
          </cell>
          <cell r="P611">
            <v>0</v>
          </cell>
          <cell r="Q611">
            <v>0</v>
          </cell>
          <cell r="R611">
            <v>0</v>
          </cell>
          <cell r="S611">
            <v>0</v>
          </cell>
          <cell r="T611"/>
          <cell r="U611"/>
          <cell r="V611"/>
          <cell r="W611"/>
          <cell r="X611"/>
          <cell r="Y611"/>
          <cell r="Z611"/>
          <cell r="AA611"/>
          <cell r="AB611"/>
          <cell r="AC611"/>
          <cell r="AD611"/>
          <cell r="AE611"/>
          <cell r="AF611">
            <v>0</v>
          </cell>
          <cell r="AG611"/>
          <cell r="AH611"/>
          <cell r="AI611"/>
          <cell r="AJ611"/>
          <cell r="AK611"/>
          <cell r="AL611"/>
          <cell r="AM611"/>
          <cell r="AN611"/>
          <cell r="AO611"/>
          <cell r="AP611"/>
          <cell r="AQ611"/>
          <cell r="AR611"/>
          <cell r="AS611">
            <v>0</v>
          </cell>
          <cell r="AT611"/>
          <cell r="AU611"/>
          <cell r="AV611"/>
          <cell r="AW611"/>
          <cell r="AX611"/>
          <cell r="AY611"/>
          <cell r="AZ611"/>
          <cell r="BA611"/>
          <cell r="BB611"/>
          <cell r="BC611"/>
          <cell r="BD611"/>
          <cell r="BE611"/>
          <cell r="BF611">
            <v>0</v>
          </cell>
          <cell r="BG611"/>
          <cell r="BH611"/>
          <cell r="BI611"/>
          <cell r="BJ611"/>
          <cell r="BK611"/>
          <cell r="BL611"/>
          <cell r="BM611"/>
          <cell r="BN611"/>
          <cell r="BO611"/>
          <cell r="BP611"/>
          <cell r="BQ611"/>
          <cell r="BR611"/>
          <cell r="BS611">
            <v>0</v>
          </cell>
          <cell r="BT611"/>
          <cell r="BU611"/>
          <cell r="BV611"/>
          <cell r="BW611"/>
          <cell r="BX611"/>
          <cell r="BY611"/>
          <cell r="BZ611"/>
          <cell r="CA611"/>
          <cell r="CB611"/>
          <cell r="CC611"/>
          <cell r="CD611"/>
          <cell r="CE611"/>
          <cell r="CF611">
            <v>0</v>
          </cell>
          <cell r="CG611"/>
          <cell r="CH611"/>
          <cell r="CI611"/>
          <cell r="CJ611"/>
          <cell r="CK611"/>
          <cell r="CL611"/>
          <cell r="CM611"/>
          <cell r="CN611"/>
          <cell r="CO611"/>
          <cell r="CP611"/>
          <cell r="CQ611"/>
          <cell r="CR611"/>
          <cell r="CS611">
            <v>0</v>
          </cell>
          <cell r="CT611"/>
          <cell r="CU611"/>
          <cell r="CV611"/>
          <cell r="CW611"/>
          <cell r="CX611"/>
          <cell r="CY611"/>
          <cell r="CZ611"/>
          <cell r="DA611"/>
          <cell r="DB611"/>
          <cell r="DC611"/>
          <cell r="DD611"/>
          <cell r="DE611"/>
          <cell r="DF611">
            <v>0</v>
          </cell>
          <cell r="DH611">
            <v>0</v>
          </cell>
          <cell r="DI611">
            <v>0</v>
          </cell>
          <cell r="DJ611">
            <v>0</v>
          </cell>
          <cell r="DK611">
            <v>0</v>
          </cell>
          <cell r="DL611">
            <v>0</v>
          </cell>
          <cell r="DM611">
            <v>0</v>
          </cell>
          <cell r="DN611">
            <v>0</v>
          </cell>
          <cell r="DO611"/>
          <cell r="DP611">
            <v>44713</v>
          </cell>
          <cell r="DQ611">
            <v>44713</v>
          </cell>
          <cell r="DR611">
            <v>0</v>
          </cell>
          <cell r="DS611">
            <v>0</v>
          </cell>
          <cell r="DT611">
            <v>0</v>
          </cell>
          <cell r="DU611">
            <v>0</v>
          </cell>
          <cell r="DV611">
            <v>0</v>
          </cell>
          <cell r="DW611">
            <v>0</v>
          </cell>
          <cell r="DX611">
            <v>0</v>
          </cell>
          <cell r="DY611">
            <v>0</v>
          </cell>
          <cell r="DZ611">
            <v>0</v>
          </cell>
          <cell r="EA611">
            <v>0</v>
          </cell>
          <cell r="EB611">
            <v>44713</v>
          </cell>
          <cell r="EC611">
            <v>44713</v>
          </cell>
          <cell r="ED611">
            <v>0</v>
          </cell>
          <cell r="EE611">
            <v>0</v>
          </cell>
          <cell r="EF611">
            <v>0</v>
          </cell>
          <cell r="EG611">
            <v>0</v>
          </cell>
          <cell r="EH611">
            <v>0</v>
          </cell>
          <cell r="EI611">
            <v>0</v>
          </cell>
          <cell r="EJ611">
            <v>0</v>
          </cell>
          <cell r="EK611">
            <v>0</v>
          </cell>
          <cell r="EL611">
            <v>0</v>
          </cell>
          <cell r="EM611">
            <v>0</v>
          </cell>
          <cell r="EN611">
            <v>0</v>
          </cell>
          <cell r="EO611">
            <v>0</v>
          </cell>
          <cell r="EP611">
            <v>0</v>
          </cell>
          <cell r="EQ611">
            <v>0</v>
          </cell>
          <cell r="ER611">
            <v>0</v>
          </cell>
          <cell r="ES611">
            <v>0</v>
          </cell>
          <cell r="ET611">
            <v>0</v>
          </cell>
          <cell r="EU611">
            <v>0</v>
          </cell>
          <cell r="EV611">
            <v>0</v>
          </cell>
          <cell r="EW611">
            <v>0</v>
          </cell>
          <cell r="EX611">
            <v>0</v>
          </cell>
          <cell r="EY611">
            <v>0</v>
          </cell>
          <cell r="EZ611">
            <v>0</v>
          </cell>
          <cell r="FA611">
            <v>0</v>
          </cell>
          <cell r="FB611">
            <v>0</v>
          </cell>
          <cell r="FC611">
            <v>44728</v>
          </cell>
          <cell r="FD611">
            <v>44728</v>
          </cell>
          <cell r="FE611">
            <v>0</v>
          </cell>
          <cell r="FF611">
            <v>44742</v>
          </cell>
          <cell r="FG611">
            <v>44742</v>
          </cell>
          <cell r="FH611">
            <v>0</v>
          </cell>
          <cell r="FI611">
            <v>44743</v>
          </cell>
          <cell r="FJ611">
            <v>44743</v>
          </cell>
          <cell r="FK611">
            <v>0</v>
          </cell>
          <cell r="FL611">
            <v>44743</v>
          </cell>
          <cell r="FM611">
            <v>44743</v>
          </cell>
          <cell r="FN611">
            <v>0</v>
          </cell>
          <cell r="FO611">
            <v>44774</v>
          </cell>
          <cell r="FP611">
            <v>44774</v>
          </cell>
          <cell r="FQ611">
            <v>0</v>
          </cell>
          <cell r="FR611">
            <v>44879</v>
          </cell>
          <cell r="FS611">
            <v>44879</v>
          </cell>
          <cell r="FT611">
            <v>0</v>
          </cell>
          <cell r="FU611">
            <v>44888</v>
          </cell>
          <cell r="FV611">
            <v>44888</v>
          </cell>
          <cell r="FW611">
            <v>0</v>
          </cell>
          <cell r="FX611">
            <v>44991</v>
          </cell>
          <cell r="FY611">
            <v>44991</v>
          </cell>
          <cell r="FZ611">
            <v>0</v>
          </cell>
          <cell r="GA611">
            <v>44991</v>
          </cell>
          <cell r="GB611">
            <v>44991</v>
          </cell>
          <cell r="GC611">
            <v>0</v>
          </cell>
          <cell r="GD611">
            <v>0</v>
          </cell>
          <cell r="GE611">
            <v>0</v>
          </cell>
          <cell r="GF611">
            <v>0</v>
          </cell>
          <cell r="GG611">
            <v>44890</v>
          </cell>
          <cell r="GH611">
            <v>44890</v>
          </cell>
          <cell r="GI611">
            <v>0</v>
          </cell>
          <cell r="GJ611">
            <v>0</v>
          </cell>
          <cell r="GK611">
            <v>0</v>
          </cell>
          <cell r="GL611">
            <v>0</v>
          </cell>
          <cell r="GM611">
            <v>0</v>
          </cell>
          <cell r="GN611">
            <v>0</v>
          </cell>
          <cell r="GO611">
            <v>44999</v>
          </cell>
          <cell r="GP611">
            <v>44999</v>
          </cell>
          <cell r="GQ611">
            <v>0</v>
          </cell>
          <cell r="GR611">
            <v>45370</v>
          </cell>
          <cell r="GS611">
            <v>45370</v>
          </cell>
          <cell r="GT611">
            <v>0</v>
          </cell>
          <cell r="GU611">
            <v>45370</v>
          </cell>
          <cell r="GV611">
            <v>45370</v>
          </cell>
          <cell r="GW611">
            <v>0</v>
          </cell>
          <cell r="GY611"/>
          <cell r="GZ611" t="str">
            <v>SGR04-05</v>
          </cell>
          <cell r="HA611">
            <v>0</v>
          </cell>
          <cell r="HB611">
            <v>4.2857142857142856</v>
          </cell>
          <cell r="HC611">
            <v>4.4285714285714288</v>
          </cell>
          <cell r="HD611">
            <v>31</v>
          </cell>
          <cell r="HE611">
            <v>54.142857142857146</v>
          </cell>
          <cell r="HF611" t="str">
            <v>x</v>
          </cell>
        </row>
        <row r="612">
          <cell r="A612" t="str">
            <v>J691.72</v>
          </cell>
          <cell r="B612" t="str">
            <v>SCR Rehab - Elstree Station N3623 &amp; N3624</v>
          </cell>
          <cell r="C612">
            <v>45231</v>
          </cell>
          <cell r="D612" t="str">
            <v>WWI</v>
          </cell>
          <cell r="E612" t="str">
            <v>Jamie Whitmore</v>
          </cell>
          <cell r="F612" t="str">
            <v>Ian Moore</v>
          </cell>
          <cell r="G612" t="str">
            <v>NL</v>
          </cell>
          <cell r="H612" t="str">
            <v>GTRL</v>
          </cell>
          <cell r="I612" t="str">
            <v>CLEAO1ZZ</v>
          </cell>
          <cell r="J612" t="str">
            <v>1D</v>
          </cell>
          <cell r="K612" t="str">
            <v>London Infra Waste</v>
          </cell>
          <cell r="L612" t="str">
            <v>SBXCAS</v>
          </cell>
          <cell r="M612" t="str">
            <v>WW Capital Maint BX-Critical assets-SRE</v>
          </cell>
          <cell r="N612" t="str">
            <v>LIVE</v>
          </cell>
          <cell r="O612" t="str">
            <v>UFPROG</v>
          </cell>
          <cell r="P612">
            <v>0</v>
          </cell>
          <cell r="Q612">
            <v>0</v>
          </cell>
          <cell r="R612">
            <v>0</v>
          </cell>
          <cell r="S612">
            <v>0</v>
          </cell>
          <cell r="T612"/>
          <cell r="U612"/>
          <cell r="V612"/>
          <cell r="W612"/>
          <cell r="X612"/>
          <cell r="Y612"/>
          <cell r="Z612"/>
          <cell r="AA612"/>
          <cell r="AB612"/>
          <cell r="AC612"/>
          <cell r="AD612"/>
          <cell r="AE612"/>
          <cell r="AF612">
            <v>0</v>
          </cell>
          <cell r="AG612"/>
          <cell r="AH612"/>
          <cell r="AI612"/>
          <cell r="AJ612"/>
          <cell r="AK612"/>
          <cell r="AL612"/>
          <cell r="AM612"/>
          <cell r="AN612"/>
          <cell r="AO612"/>
          <cell r="AP612"/>
          <cell r="AQ612"/>
          <cell r="AR612"/>
          <cell r="AS612">
            <v>0</v>
          </cell>
          <cell r="AT612"/>
          <cell r="AU612"/>
          <cell r="AV612"/>
          <cell r="AW612"/>
          <cell r="AX612"/>
          <cell r="AY612"/>
          <cell r="AZ612"/>
          <cell r="BA612"/>
          <cell r="BB612"/>
          <cell r="BC612"/>
          <cell r="BD612"/>
          <cell r="BE612"/>
          <cell r="BF612">
            <v>0</v>
          </cell>
          <cell r="BG612"/>
          <cell r="BH612"/>
          <cell r="BI612"/>
          <cell r="BJ612"/>
          <cell r="BK612"/>
          <cell r="BL612"/>
          <cell r="BM612"/>
          <cell r="BN612"/>
          <cell r="BO612"/>
          <cell r="BP612"/>
          <cell r="BQ612"/>
          <cell r="BR612"/>
          <cell r="BS612">
            <v>0</v>
          </cell>
          <cell r="BT612"/>
          <cell r="BU612"/>
          <cell r="BV612"/>
          <cell r="BW612"/>
          <cell r="BX612"/>
          <cell r="BY612"/>
          <cell r="BZ612"/>
          <cell r="CA612"/>
          <cell r="CB612"/>
          <cell r="CC612"/>
          <cell r="CD612"/>
          <cell r="CE612"/>
          <cell r="CF612">
            <v>0</v>
          </cell>
          <cell r="CG612"/>
          <cell r="CH612"/>
          <cell r="CI612"/>
          <cell r="CJ612"/>
          <cell r="CK612"/>
          <cell r="CL612"/>
          <cell r="CM612"/>
          <cell r="CN612"/>
          <cell r="CO612"/>
          <cell r="CP612"/>
          <cell r="CQ612"/>
          <cell r="CR612"/>
          <cell r="CS612">
            <v>0</v>
          </cell>
          <cell r="CT612"/>
          <cell r="CU612"/>
          <cell r="CV612"/>
          <cell r="CW612"/>
          <cell r="CX612"/>
          <cell r="CY612"/>
          <cell r="CZ612"/>
          <cell r="DA612"/>
          <cell r="DB612"/>
          <cell r="DC612"/>
          <cell r="DD612"/>
          <cell r="DE612"/>
          <cell r="DF612">
            <v>0</v>
          </cell>
          <cell r="DH612">
            <v>0</v>
          </cell>
          <cell r="DI612">
            <v>0</v>
          </cell>
          <cell r="DJ612">
            <v>0</v>
          </cell>
          <cell r="DK612">
            <v>0</v>
          </cell>
          <cell r="DL612">
            <v>0</v>
          </cell>
          <cell r="DM612">
            <v>0</v>
          </cell>
          <cell r="DN612">
            <v>0</v>
          </cell>
          <cell r="DO612"/>
          <cell r="DP612">
            <v>44774</v>
          </cell>
          <cell r="DQ612">
            <v>44774</v>
          </cell>
          <cell r="DR612">
            <v>0</v>
          </cell>
          <cell r="DS612">
            <v>0</v>
          </cell>
          <cell r="DT612">
            <v>0</v>
          </cell>
          <cell r="DU612">
            <v>0</v>
          </cell>
          <cell r="DV612">
            <v>0</v>
          </cell>
          <cell r="DW612">
            <v>0</v>
          </cell>
          <cell r="DX612">
            <v>0</v>
          </cell>
          <cell r="DY612">
            <v>0</v>
          </cell>
          <cell r="DZ612">
            <v>0</v>
          </cell>
          <cell r="EA612">
            <v>0</v>
          </cell>
          <cell r="EB612">
            <v>44774</v>
          </cell>
          <cell r="EC612">
            <v>44774</v>
          </cell>
          <cell r="ED612">
            <v>0</v>
          </cell>
          <cell r="EE612">
            <v>0</v>
          </cell>
          <cell r="EF612">
            <v>0</v>
          </cell>
          <cell r="EG612">
            <v>0</v>
          </cell>
          <cell r="EH612">
            <v>0</v>
          </cell>
          <cell r="EI612">
            <v>0</v>
          </cell>
          <cell r="EJ612">
            <v>0</v>
          </cell>
          <cell r="EK612">
            <v>0</v>
          </cell>
          <cell r="EL612">
            <v>0</v>
          </cell>
          <cell r="EM612">
            <v>0</v>
          </cell>
          <cell r="EN612">
            <v>0</v>
          </cell>
          <cell r="EO612">
            <v>0</v>
          </cell>
          <cell r="EP612">
            <v>0</v>
          </cell>
          <cell r="EQ612">
            <v>0</v>
          </cell>
          <cell r="ER612">
            <v>0</v>
          </cell>
          <cell r="ES612">
            <v>0</v>
          </cell>
          <cell r="ET612">
            <v>0</v>
          </cell>
          <cell r="EU612">
            <v>0</v>
          </cell>
          <cell r="EV612">
            <v>0</v>
          </cell>
          <cell r="EW612">
            <v>0</v>
          </cell>
          <cell r="EX612">
            <v>0</v>
          </cell>
          <cell r="EY612">
            <v>0</v>
          </cell>
          <cell r="EZ612">
            <v>0</v>
          </cell>
          <cell r="FA612">
            <v>0</v>
          </cell>
          <cell r="FB612">
            <v>0</v>
          </cell>
          <cell r="FC612">
            <v>44784</v>
          </cell>
          <cell r="FD612">
            <v>44784</v>
          </cell>
          <cell r="FE612">
            <v>0</v>
          </cell>
          <cell r="FF612">
            <v>44798</v>
          </cell>
          <cell r="FG612">
            <v>44798</v>
          </cell>
          <cell r="FH612">
            <v>0</v>
          </cell>
          <cell r="FI612">
            <v>44841</v>
          </cell>
          <cell r="FJ612">
            <v>44841</v>
          </cell>
          <cell r="FK612">
            <v>0</v>
          </cell>
          <cell r="FL612">
            <v>44841</v>
          </cell>
          <cell r="FM612">
            <v>44841</v>
          </cell>
          <cell r="FN612">
            <v>0</v>
          </cell>
          <cell r="FO612">
            <v>44875</v>
          </cell>
          <cell r="FP612">
            <v>44875</v>
          </cell>
          <cell r="FQ612">
            <v>0</v>
          </cell>
          <cell r="FR612">
            <v>44876</v>
          </cell>
          <cell r="FS612">
            <v>44876</v>
          </cell>
          <cell r="FT612">
            <v>0</v>
          </cell>
          <cell r="FU612">
            <v>44889</v>
          </cell>
          <cell r="FV612">
            <v>44889</v>
          </cell>
          <cell r="FW612">
            <v>0</v>
          </cell>
          <cell r="FX612">
            <v>44914</v>
          </cell>
          <cell r="FY612">
            <v>44914</v>
          </cell>
          <cell r="FZ612">
            <v>0</v>
          </cell>
          <cell r="GA612">
            <v>44914</v>
          </cell>
          <cell r="GB612">
            <v>44914</v>
          </cell>
          <cell r="GC612">
            <v>0</v>
          </cell>
          <cell r="GD612">
            <v>0</v>
          </cell>
          <cell r="GE612">
            <v>0</v>
          </cell>
          <cell r="GF612">
            <v>0</v>
          </cell>
          <cell r="GG612">
            <v>44889</v>
          </cell>
          <cell r="GH612">
            <v>44889</v>
          </cell>
          <cell r="GI612">
            <v>0</v>
          </cell>
          <cell r="GJ612">
            <v>0</v>
          </cell>
          <cell r="GK612">
            <v>0</v>
          </cell>
          <cell r="GL612">
            <v>0</v>
          </cell>
          <cell r="GM612">
            <v>0</v>
          </cell>
          <cell r="GN612">
            <v>0</v>
          </cell>
          <cell r="GO612">
            <v>44930</v>
          </cell>
          <cell r="GP612">
            <v>44930</v>
          </cell>
          <cell r="GQ612">
            <v>0</v>
          </cell>
          <cell r="GR612">
            <v>45278</v>
          </cell>
          <cell r="GS612">
            <v>45278</v>
          </cell>
          <cell r="GT612">
            <v>0</v>
          </cell>
          <cell r="GU612">
            <v>45278</v>
          </cell>
          <cell r="GV612">
            <v>45278</v>
          </cell>
          <cell r="GW612">
            <v>0</v>
          </cell>
          <cell r="GY612"/>
          <cell r="GZ612" t="str">
            <v>SGR04-05</v>
          </cell>
          <cell r="HA612">
            <v>0</v>
          </cell>
          <cell r="HB612">
            <v>9.5714285714285712</v>
          </cell>
          <cell r="HC612">
            <v>4.8571428571428568</v>
          </cell>
          <cell r="HD612">
            <v>5.5714285714285712</v>
          </cell>
          <cell r="HE612">
            <v>52</v>
          </cell>
          <cell r="HF612" t="str">
            <v>x</v>
          </cell>
        </row>
        <row r="613">
          <cell r="A613" t="str">
            <v>J691.73</v>
          </cell>
          <cell r="B613" t="str">
            <v>SCR Rehab - Camberley Station S1053</v>
          </cell>
          <cell r="C613">
            <v>45231</v>
          </cell>
          <cell r="D613" t="str">
            <v>WWI</v>
          </cell>
          <cell r="E613" t="str">
            <v>Jamie Whitmore</v>
          </cell>
          <cell r="F613" t="str">
            <v>Ian Moore</v>
          </cell>
          <cell r="G613" t="str">
            <v>NL</v>
          </cell>
          <cell r="H613" t="str">
            <v>GTRL</v>
          </cell>
          <cell r="I613" t="str">
            <v>CLEAO1ZZ</v>
          </cell>
          <cell r="J613" t="str">
            <v>1D</v>
          </cell>
          <cell r="K613" t="str">
            <v>London Infra Waste</v>
          </cell>
          <cell r="L613" t="str">
            <v>SBXCAS</v>
          </cell>
          <cell r="M613" t="str">
            <v>WW Capital Maint BX-Critical assets-SRE</v>
          </cell>
          <cell r="N613" t="str">
            <v>LIVE</v>
          </cell>
          <cell r="O613" t="str">
            <v>UFPROG</v>
          </cell>
          <cell r="P613">
            <v>0</v>
          </cell>
          <cell r="Q613">
            <v>0</v>
          </cell>
          <cell r="R613">
            <v>0</v>
          </cell>
          <cell r="S613">
            <v>0</v>
          </cell>
          <cell r="T613"/>
          <cell r="U613"/>
          <cell r="V613"/>
          <cell r="W613"/>
          <cell r="X613"/>
          <cell r="Y613"/>
          <cell r="Z613"/>
          <cell r="AA613"/>
          <cell r="AB613"/>
          <cell r="AC613"/>
          <cell r="AD613"/>
          <cell r="AE613"/>
          <cell r="AF613">
            <v>0</v>
          </cell>
          <cell r="AG613"/>
          <cell r="AH613"/>
          <cell r="AI613"/>
          <cell r="AJ613"/>
          <cell r="AK613"/>
          <cell r="AL613"/>
          <cell r="AM613"/>
          <cell r="AN613"/>
          <cell r="AO613"/>
          <cell r="AP613"/>
          <cell r="AQ613"/>
          <cell r="AR613"/>
          <cell r="AS613">
            <v>0</v>
          </cell>
          <cell r="AT613"/>
          <cell r="AU613"/>
          <cell r="AV613"/>
          <cell r="AW613"/>
          <cell r="AX613"/>
          <cell r="AY613"/>
          <cell r="AZ613"/>
          <cell r="BA613"/>
          <cell r="BB613"/>
          <cell r="BC613"/>
          <cell r="BD613"/>
          <cell r="BE613"/>
          <cell r="BF613">
            <v>0</v>
          </cell>
          <cell r="BG613"/>
          <cell r="BH613"/>
          <cell r="BI613"/>
          <cell r="BJ613"/>
          <cell r="BK613"/>
          <cell r="BL613"/>
          <cell r="BM613"/>
          <cell r="BN613"/>
          <cell r="BO613"/>
          <cell r="BP613"/>
          <cell r="BQ613"/>
          <cell r="BR613"/>
          <cell r="BS613">
            <v>0</v>
          </cell>
          <cell r="BT613"/>
          <cell r="BU613"/>
          <cell r="BV613"/>
          <cell r="BW613"/>
          <cell r="BX613"/>
          <cell r="BY613"/>
          <cell r="BZ613"/>
          <cell r="CA613"/>
          <cell r="CB613"/>
          <cell r="CC613"/>
          <cell r="CD613"/>
          <cell r="CE613"/>
          <cell r="CF613">
            <v>0</v>
          </cell>
          <cell r="CG613"/>
          <cell r="CH613"/>
          <cell r="CI613"/>
          <cell r="CJ613"/>
          <cell r="CK613"/>
          <cell r="CL613"/>
          <cell r="CM613"/>
          <cell r="CN613"/>
          <cell r="CO613"/>
          <cell r="CP613"/>
          <cell r="CQ613"/>
          <cell r="CR613"/>
          <cell r="CS613">
            <v>0</v>
          </cell>
          <cell r="CT613"/>
          <cell r="CU613"/>
          <cell r="CV613"/>
          <cell r="CW613"/>
          <cell r="CX613"/>
          <cell r="CY613"/>
          <cell r="CZ613"/>
          <cell r="DA613"/>
          <cell r="DB613"/>
          <cell r="DC613"/>
          <cell r="DD613"/>
          <cell r="DE613"/>
          <cell r="DF613">
            <v>0</v>
          </cell>
          <cell r="DH613">
            <v>0</v>
          </cell>
          <cell r="DI613">
            <v>0</v>
          </cell>
          <cell r="DJ613">
            <v>0</v>
          </cell>
          <cell r="DK613">
            <v>0</v>
          </cell>
          <cell r="DL613">
            <v>0</v>
          </cell>
          <cell r="DM613">
            <v>0</v>
          </cell>
          <cell r="DN613">
            <v>0</v>
          </cell>
          <cell r="DO613"/>
          <cell r="DP613">
            <v>44743</v>
          </cell>
          <cell r="DQ613">
            <v>44743</v>
          </cell>
          <cell r="DR613">
            <v>0</v>
          </cell>
          <cell r="DS613">
            <v>0</v>
          </cell>
          <cell r="DT613">
            <v>0</v>
          </cell>
          <cell r="DU613">
            <v>0</v>
          </cell>
          <cell r="DV613">
            <v>0</v>
          </cell>
          <cell r="DW613">
            <v>0</v>
          </cell>
          <cell r="DX613">
            <v>0</v>
          </cell>
          <cell r="DY613">
            <v>0</v>
          </cell>
          <cell r="DZ613">
            <v>0</v>
          </cell>
          <cell r="EA613">
            <v>0</v>
          </cell>
          <cell r="EB613">
            <v>44743</v>
          </cell>
          <cell r="EC613">
            <v>44743</v>
          </cell>
          <cell r="ED613">
            <v>0</v>
          </cell>
          <cell r="EE613">
            <v>0</v>
          </cell>
          <cell r="EF613">
            <v>0</v>
          </cell>
          <cell r="EG613">
            <v>0</v>
          </cell>
          <cell r="EH613">
            <v>0</v>
          </cell>
          <cell r="EI613">
            <v>0</v>
          </cell>
          <cell r="EJ613">
            <v>0</v>
          </cell>
          <cell r="EK613">
            <v>0</v>
          </cell>
          <cell r="EL613">
            <v>0</v>
          </cell>
          <cell r="EM613">
            <v>0</v>
          </cell>
          <cell r="EN613">
            <v>0</v>
          </cell>
          <cell r="EO613">
            <v>0</v>
          </cell>
          <cell r="EP613">
            <v>0</v>
          </cell>
          <cell r="EQ613">
            <v>0</v>
          </cell>
          <cell r="ER613">
            <v>0</v>
          </cell>
          <cell r="ES613">
            <v>0</v>
          </cell>
          <cell r="ET613">
            <v>0</v>
          </cell>
          <cell r="EU613">
            <v>0</v>
          </cell>
          <cell r="EV613">
            <v>0</v>
          </cell>
          <cell r="EW613">
            <v>0</v>
          </cell>
          <cell r="EX613">
            <v>0</v>
          </cell>
          <cell r="EY613">
            <v>0</v>
          </cell>
          <cell r="EZ613">
            <v>0</v>
          </cell>
          <cell r="FA613">
            <v>0</v>
          </cell>
          <cell r="FB613">
            <v>0</v>
          </cell>
          <cell r="FC613">
            <v>44756</v>
          </cell>
          <cell r="FD613">
            <v>44756</v>
          </cell>
          <cell r="FE613">
            <v>0</v>
          </cell>
          <cell r="FF613">
            <v>44768</v>
          </cell>
          <cell r="FG613">
            <v>44768</v>
          </cell>
          <cell r="FH613">
            <v>0</v>
          </cell>
          <cell r="FI613">
            <v>44818</v>
          </cell>
          <cell r="FJ613">
            <v>44818</v>
          </cell>
          <cell r="FK613">
            <v>0</v>
          </cell>
          <cell r="FL613">
            <v>44818</v>
          </cell>
          <cell r="FM613">
            <v>44818</v>
          </cell>
          <cell r="FN613">
            <v>0</v>
          </cell>
          <cell r="FO613">
            <v>44914</v>
          </cell>
          <cell r="FP613">
            <v>44914</v>
          </cell>
          <cell r="FQ613">
            <v>0</v>
          </cell>
          <cell r="FR613">
            <v>44935</v>
          </cell>
          <cell r="FS613">
            <v>44935</v>
          </cell>
          <cell r="FT613">
            <v>0</v>
          </cell>
          <cell r="FU613">
            <v>45005</v>
          </cell>
          <cell r="FV613">
            <v>45005</v>
          </cell>
          <cell r="FW613">
            <v>0</v>
          </cell>
          <cell r="FX613">
            <v>45049</v>
          </cell>
          <cell r="FY613">
            <v>45049</v>
          </cell>
          <cell r="FZ613">
            <v>0</v>
          </cell>
          <cell r="GA613">
            <v>45049</v>
          </cell>
          <cell r="GB613">
            <v>45049</v>
          </cell>
          <cell r="GC613">
            <v>0</v>
          </cell>
          <cell r="GD613">
            <v>0</v>
          </cell>
          <cell r="GE613">
            <v>0</v>
          </cell>
          <cell r="GF613">
            <v>0</v>
          </cell>
          <cell r="GG613">
            <v>45005</v>
          </cell>
          <cell r="GH613">
            <v>45005</v>
          </cell>
          <cell r="GI613">
            <v>0</v>
          </cell>
          <cell r="GJ613">
            <v>0</v>
          </cell>
          <cell r="GK613">
            <v>0</v>
          </cell>
          <cell r="GL613">
            <v>0</v>
          </cell>
          <cell r="GM613">
            <v>0</v>
          </cell>
          <cell r="GN613">
            <v>0</v>
          </cell>
          <cell r="GO613">
            <v>45119</v>
          </cell>
          <cell r="GP613">
            <v>45119</v>
          </cell>
          <cell r="GQ613">
            <v>0</v>
          </cell>
          <cell r="GR613">
            <v>45413</v>
          </cell>
          <cell r="GS613">
            <v>45413</v>
          </cell>
          <cell r="GT613">
            <v>0</v>
          </cell>
          <cell r="GU613">
            <v>45413</v>
          </cell>
          <cell r="GV613">
            <v>45413</v>
          </cell>
          <cell r="GW613">
            <v>0</v>
          </cell>
          <cell r="GY613"/>
          <cell r="GZ613" t="str">
            <v>SGR04-05</v>
          </cell>
          <cell r="HA613">
            <v>0</v>
          </cell>
          <cell r="HB613">
            <v>10.714285714285714</v>
          </cell>
          <cell r="HC613">
            <v>13.714285714285714</v>
          </cell>
          <cell r="HD613">
            <v>19.285714285714285</v>
          </cell>
          <cell r="HE613">
            <v>52</v>
          </cell>
          <cell r="HF613" t="str">
            <v>x</v>
          </cell>
        </row>
        <row r="614">
          <cell r="A614" t="str">
            <v>J691.74</v>
          </cell>
          <cell r="B614" t="str">
            <v>SCR Rehab - Dolphin Place N4522,N4523,N4525 &amp; N4526</v>
          </cell>
          <cell r="C614">
            <v>45231</v>
          </cell>
          <cell r="D614" t="str">
            <v>WWI</v>
          </cell>
          <cell r="E614" t="str">
            <v>Jamie Whitmore</v>
          </cell>
          <cell r="F614" t="str">
            <v>Ian Moore</v>
          </cell>
          <cell r="G614" t="str">
            <v>SL</v>
          </cell>
          <cell r="H614" t="str">
            <v>GTRL</v>
          </cell>
          <cell r="I614" t="str">
            <v>CLEAO1ZZ</v>
          </cell>
          <cell r="J614" t="str">
            <v>1D</v>
          </cell>
          <cell r="K614" t="str">
            <v>London Infra Waste</v>
          </cell>
          <cell r="L614" t="str">
            <v>SBXCAS</v>
          </cell>
          <cell r="M614" t="str">
            <v>WW Capital Maint BX-Critical assets-SRE</v>
          </cell>
          <cell r="N614" t="str">
            <v>LIVE</v>
          </cell>
          <cell r="O614" t="str">
            <v>UFPROG</v>
          </cell>
          <cell r="P614">
            <v>0</v>
          </cell>
          <cell r="Q614">
            <v>0</v>
          </cell>
          <cell r="R614">
            <v>0</v>
          </cell>
          <cell r="S614">
            <v>0</v>
          </cell>
          <cell r="T614"/>
          <cell r="U614"/>
          <cell r="V614"/>
          <cell r="W614"/>
          <cell r="X614"/>
          <cell r="Y614"/>
          <cell r="Z614"/>
          <cell r="AA614"/>
          <cell r="AB614"/>
          <cell r="AC614"/>
          <cell r="AD614"/>
          <cell r="AE614"/>
          <cell r="AF614">
            <v>0</v>
          </cell>
          <cell r="AG614"/>
          <cell r="AH614"/>
          <cell r="AI614"/>
          <cell r="AJ614"/>
          <cell r="AK614"/>
          <cell r="AL614"/>
          <cell r="AM614"/>
          <cell r="AN614"/>
          <cell r="AO614"/>
          <cell r="AP614"/>
          <cell r="AQ614"/>
          <cell r="AR614"/>
          <cell r="AS614">
            <v>0</v>
          </cell>
          <cell r="AT614"/>
          <cell r="AU614"/>
          <cell r="AV614"/>
          <cell r="AW614"/>
          <cell r="AX614"/>
          <cell r="AY614"/>
          <cell r="AZ614"/>
          <cell r="BA614"/>
          <cell r="BB614"/>
          <cell r="BC614"/>
          <cell r="BD614"/>
          <cell r="BE614"/>
          <cell r="BF614">
            <v>0</v>
          </cell>
          <cell r="BG614"/>
          <cell r="BH614"/>
          <cell r="BI614"/>
          <cell r="BJ614"/>
          <cell r="BK614"/>
          <cell r="BL614"/>
          <cell r="BM614"/>
          <cell r="BN614"/>
          <cell r="BO614"/>
          <cell r="BP614"/>
          <cell r="BQ614"/>
          <cell r="BR614"/>
          <cell r="BS614">
            <v>0</v>
          </cell>
          <cell r="BT614"/>
          <cell r="BU614"/>
          <cell r="BV614"/>
          <cell r="BW614"/>
          <cell r="BX614"/>
          <cell r="BY614"/>
          <cell r="BZ614"/>
          <cell r="CA614"/>
          <cell r="CB614"/>
          <cell r="CC614"/>
          <cell r="CD614"/>
          <cell r="CE614"/>
          <cell r="CF614">
            <v>0</v>
          </cell>
          <cell r="CG614"/>
          <cell r="CH614"/>
          <cell r="CI614"/>
          <cell r="CJ614"/>
          <cell r="CK614"/>
          <cell r="CL614"/>
          <cell r="CM614"/>
          <cell r="CN614"/>
          <cell r="CO614"/>
          <cell r="CP614"/>
          <cell r="CQ614"/>
          <cell r="CR614"/>
          <cell r="CS614">
            <v>0</v>
          </cell>
          <cell r="CT614"/>
          <cell r="CU614"/>
          <cell r="CV614"/>
          <cell r="CW614"/>
          <cell r="CX614"/>
          <cell r="CY614"/>
          <cell r="CZ614"/>
          <cell r="DA614"/>
          <cell r="DB614"/>
          <cell r="DC614"/>
          <cell r="DD614"/>
          <cell r="DE614"/>
          <cell r="DF614">
            <v>0</v>
          </cell>
          <cell r="DH614">
            <v>0</v>
          </cell>
          <cell r="DI614">
            <v>0</v>
          </cell>
          <cell r="DJ614">
            <v>0</v>
          </cell>
          <cell r="DK614">
            <v>0</v>
          </cell>
          <cell r="DL614">
            <v>0</v>
          </cell>
          <cell r="DM614">
            <v>0</v>
          </cell>
          <cell r="DN614">
            <v>0</v>
          </cell>
          <cell r="DO614"/>
          <cell r="DP614">
            <v>44684</v>
          </cell>
          <cell r="DQ614">
            <v>44684</v>
          </cell>
          <cell r="DR614">
            <v>0</v>
          </cell>
          <cell r="DS614">
            <v>0</v>
          </cell>
          <cell r="DT614">
            <v>0</v>
          </cell>
          <cell r="DU614">
            <v>0</v>
          </cell>
          <cell r="DV614">
            <v>0</v>
          </cell>
          <cell r="DW614">
            <v>0</v>
          </cell>
          <cell r="DX614">
            <v>0</v>
          </cell>
          <cell r="DY614">
            <v>0</v>
          </cell>
          <cell r="DZ614">
            <v>0</v>
          </cell>
          <cell r="EA614">
            <v>0</v>
          </cell>
          <cell r="EB614">
            <v>44684</v>
          </cell>
          <cell r="EC614">
            <v>44684</v>
          </cell>
          <cell r="ED614">
            <v>0</v>
          </cell>
          <cell r="EE614">
            <v>0</v>
          </cell>
          <cell r="EF614">
            <v>0</v>
          </cell>
          <cell r="EG614">
            <v>0</v>
          </cell>
          <cell r="EH614">
            <v>0</v>
          </cell>
          <cell r="EI614">
            <v>0</v>
          </cell>
          <cell r="EJ614">
            <v>0</v>
          </cell>
          <cell r="EK614">
            <v>0</v>
          </cell>
          <cell r="EL614">
            <v>0</v>
          </cell>
          <cell r="EM614">
            <v>0</v>
          </cell>
          <cell r="EN614">
            <v>0</v>
          </cell>
          <cell r="EO614">
            <v>0</v>
          </cell>
          <cell r="EP614">
            <v>0</v>
          </cell>
          <cell r="EQ614">
            <v>0</v>
          </cell>
          <cell r="ER614">
            <v>0</v>
          </cell>
          <cell r="ES614">
            <v>0</v>
          </cell>
          <cell r="ET614">
            <v>0</v>
          </cell>
          <cell r="EU614">
            <v>0</v>
          </cell>
          <cell r="EV614">
            <v>0</v>
          </cell>
          <cell r="EW614">
            <v>0</v>
          </cell>
          <cell r="EX614">
            <v>0</v>
          </cell>
          <cell r="EY614">
            <v>0</v>
          </cell>
          <cell r="EZ614">
            <v>0</v>
          </cell>
          <cell r="FA614">
            <v>0</v>
          </cell>
          <cell r="FB614">
            <v>0</v>
          </cell>
          <cell r="FC614">
            <v>44693</v>
          </cell>
          <cell r="FD614">
            <v>44693</v>
          </cell>
          <cell r="FE614">
            <v>0</v>
          </cell>
          <cell r="FF614">
            <v>44711</v>
          </cell>
          <cell r="FG614">
            <v>44711</v>
          </cell>
          <cell r="FH614">
            <v>0</v>
          </cell>
          <cell r="FI614">
            <v>44774</v>
          </cell>
          <cell r="FJ614">
            <v>44774</v>
          </cell>
          <cell r="FK614">
            <v>0</v>
          </cell>
          <cell r="FL614">
            <v>44774</v>
          </cell>
          <cell r="FM614">
            <v>44774</v>
          </cell>
          <cell r="FN614">
            <v>0</v>
          </cell>
          <cell r="FO614">
            <v>44901</v>
          </cell>
          <cell r="FP614">
            <v>44901</v>
          </cell>
          <cell r="FQ614">
            <v>0</v>
          </cell>
          <cell r="FR614">
            <v>44901</v>
          </cell>
          <cell r="FS614">
            <v>44901</v>
          </cell>
          <cell r="FT614">
            <v>0</v>
          </cell>
          <cell r="FU614">
            <v>44938</v>
          </cell>
          <cell r="FV614">
            <v>44938</v>
          </cell>
          <cell r="FW614">
            <v>0</v>
          </cell>
          <cell r="FX614">
            <v>44999</v>
          </cell>
          <cell r="FY614">
            <v>44999</v>
          </cell>
          <cell r="FZ614">
            <v>0</v>
          </cell>
          <cell r="GA614">
            <v>44999</v>
          </cell>
          <cell r="GB614">
            <v>44999</v>
          </cell>
          <cell r="GC614">
            <v>0</v>
          </cell>
          <cell r="GD614">
            <v>0</v>
          </cell>
          <cell r="GE614">
            <v>0</v>
          </cell>
          <cell r="GF614">
            <v>0</v>
          </cell>
          <cell r="GG614">
            <v>44938</v>
          </cell>
          <cell r="GH614">
            <v>44938</v>
          </cell>
          <cell r="GI614">
            <v>0</v>
          </cell>
          <cell r="GJ614">
            <v>0</v>
          </cell>
          <cell r="GK614">
            <v>0</v>
          </cell>
          <cell r="GL614">
            <v>0</v>
          </cell>
          <cell r="GM614">
            <v>0</v>
          </cell>
          <cell r="GN614">
            <v>0</v>
          </cell>
          <cell r="GO614">
            <v>45089</v>
          </cell>
          <cell r="GP614">
            <v>45089</v>
          </cell>
          <cell r="GQ614">
            <v>0</v>
          </cell>
          <cell r="GR614">
            <v>45363</v>
          </cell>
          <cell r="GS614">
            <v>45363</v>
          </cell>
          <cell r="GT614">
            <v>0</v>
          </cell>
          <cell r="GU614">
            <v>45363</v>
          </cell>
          <cell r="GV614">
            <v>45363</v>
          </cell>
          <cell r="GW614">
            <v>0</v>
          </cell>
          <cell r="GY614"/>
          <cell r="GZ614" t="str">
            <v>SGR04-05</v>
          </cell>
          <cell r="HA614">
            <v>0</v>
          </cell>
          <cell r="HB614">
            <v>12.857142857142858</v>
          </cell>
          <cell r="HC614">
            <v>18.142857142857142</v>
          </cell>
          <cell r="HD614">
            <v>14</v>
          </cell>
          <cell r="HE614">
            <v>52</v>
          </cell>
          <cell r="HF614" t="str">
            <v>x</v>
          </cell>
        </row>
        <row r="615">
          <cell r="A615" t="str">
            <v>J691.76</v>
          </cell>
          <cell r="B615" t="str">
            <v>SCR Rehab - Crampton Road S4036</v>
          </cell>
          <cell r="C615">
            <v>45231</v>
          </cell>
          <cell r="D615" t="str">
            <v>WWI</v>
          </cell>
          <cell r="E615" t="str">
            <v>Jamie Whitmore</v>
          </cell>
          <cell r="F615" t="str">
            <v>Ian Moore</v>
          </cell>
          <cell r="G615" t="str">
            <v>NL</v>
          </cell>
          <cell r="H615" t="str">
            <v>GTRL</v>
          </cell>
          <cell r="I615" t="str">
            <v>CLEAO1ZZ</v>
          </cell>
          <cell r="J615" t="str">
            <v>1D</v>
          </cell>
          <cell r="K615" t="str">
            <v>London Infra Waste</v>
          </cell>
          <cell r="L615" t="str">
            <v>SBXCAS</v>
          </cell>
          <cell r="M615" t="str">
            <v>WW Capital Maint BX-Critical assets-SRE</v>
          </cell>
          <cell r="N615" t="str">
            <v>LIVE</v>
          </cell>
          <cell r="O615" t="str">
            <v>UFPROG</v>
          </cell>
          <cell r="P615">
            <v>0</v>
          </cell>
          <cell r="Q615">
            <v>0</v>
          </cell>
          <cell r="R615">
            <v>0</v>
          </cell>
          <cell r="S615">
            <v>0</v>
          </cell>
          <cell r="T615"/>
          <cell r="U615"/>
          <cell r="V615"/>
          <cell r="W615"/>
          <cell r="X615"/>
          <cell r="Y615"/>
          <cell r="Z615"/>
          <cell r="AA615"/>
          <cell r="AB615"/>
          <cell r="AC615"/>
          <cell r="AD615"/>
          <cell r="AE615"/>
          <cell r="AF615">
            <v>0</v>
          </cell>
          <cell r="AG615"/>
          <cell r="AH615"/>
          <cell r="AI615"/>
          <cell r="AJ615"/>
          <cell r="AK615"/>
          <cell r="AL615"/>
          <cell r="AM615"/>
          <cell r="AN615"/>
          <cell r="AO615"/>
          <cell r="AP615"/>
          <cell r="AQ615"/>
          <cell r="AR615"/>
          <cell r="AS615">
            <v>0</v>
          </cell>
          <cell r="AT615"/>
          <cell r="AU615"/>
          <cell r="AV615"/>
          <cell r="AW615"/>
          <cell r="AX615"/>
          <cell r="AY615"/>
          <cell r="AZ615"/>
          <cell r="BA615"/>
          <cell r="BB615"/>
          <cell r="BC615"/>
          <cell r="BD615"/>
          <cell r="BE615"/>
          <cell r="BF615">
            <v>0</v>
          </cell>
          <cell r="BG615"/>
          <cell r="BH615"/>
          <cell r="BI615"/>
          <cell r="BJ615"/>
          <cell r="BK615"/>
          <cell r="BL615"/>
          <cell r="BM615"/>
          <cell r="BN615"/>
          <cell r="BO615"/>
          <cell r="BP615"/>
          <cell r="BQ615"/>
          <cell r="BR615"/>
          <cell r="BS615">
            <v>0</v>
          </cell>
          <cell r="BT615"/>
          <cell r="BU615"/>
          <cell r="BV615"/>
          <cell r="BW615"/>
          <cell r="BX615"/>
          <cell r="BY615"/>
          <cell r="BZ615"/>
          <cell r="CA615"/>
          <cell r="CB615"/>
          <cell r="CC615"/>
          <cell r="CD615"/>
          <cell r="CE615"/>
          <cell r="CF615">
            <v>0</v>
          </cell>
          <cell r="CG615"/>
          <cell r="CH615"/>
          <cell r="CI615"/>
          <cell r="CJ615"/>
          <cell r="CK615"/>
          <cell r="CL615"/>
          <cell r="CM615"/>
          <cell r="CN615"/>
          <cell r="CO615"/>
          <cell r="CP615"/>
          <cell r="CQ615"/>
          <cell r="CR615"/>
          <cell r="CS615">
            <v>0</v>
          </cell>
          <cell r="CT615"/>
          <cell r="CU615"/>
          <cell r="CV615"/>
          <cell r="CW615"/>
          <cell r="CX615"/>
          <cell r="CY615"/>
          <cell r="CZ615"/>
          <cell r="DA615"/>
          <cell r="DB615"/>
          <cell r="DC615"/>
          <cell r="DD615"/>
          <cell r="DE615"/>
          <cell r="DF615">
            <v>0</v>
          </cell>
          <cell r="DH615">
            <v>0</v>
          </cell>
          <cell r="DI615">
            <v>0</v>
          </cell>
          <cell r="DJ615">
            <v>0</v>
          </cell>
          <cell r="DK615">
            <v>0</v>
          </cell>
          <cell r="DL615">
            <v>0</v>
          </cell>
          <cell r="DM615">
            <v>0</v>
          </cell>
          <cell r="DN615">
            <v>0</v>
          </cell>
          <cell r="DO615"/>
          <cell r="DP615">
            <v>44684</v>
          </cell>
          <cell r="DQ615">
            <v>44684</v>
          </cell>
          <cell r="DR615">
            <v>0</v>
          </cell>
          <cell r="DS615">
            <v>0</v>
          </cell>
          <cell r="DT615">
            <v>0</v>
          </cell>
          <cell r="DU615">
            <v>0</v>
          </cell>
          <cell r="DV615">
            <v>0</v>
          </cell>
          <cell r="DW615">
            <v>0</v>
          </cell>
          <cell r="DX615">
            <v>0</v>
          </cell>
          <cell r="DY615">
            <v>0</v>
          </cell>
          <cell r="DZ615">
            <v>0</v>
          </cell>
          <cell r="EA615">
            <v>0</v>
          </cell>
          <cell r="EB615">
            <v>44684</v>
          </cell>
          <cell r="EC615">
            <v>44684</v>
          </cell>
          <cell r="ED615">
            <v>0</v>
          </cell>
          <cell r="EE615">
            <v>0</v>
          </cell>
          <cell r="EF615">
            <v>0</v>
          </cell>
          <cell r="EG615">
            <v>0</v>
          </cell>
          <cell r="EH615">
            <v>0</v>
          </cell>
          <cell r="EI615">
            <v>0</v>
          </cell>
          <cell r="EJ615">
            <v>0</v>
          </cell>
          <cell r="EK615">
            <v>0</v>
          </cell>
          <cell r="EL615">
            <v>0</v>
          </cell>
          <cell r="EM615">
            <v>0</v>
          </cell>
          <cell r="EN615">
            <v>0</v>
          </cell>
          <cell r="EO615">
            <v>0</v>
          </cell>
          <cell r="EP615">
            <v>0</v>
          </cell>
          <cell r="EQ615">
            <v>0</v>
          </cell>
          <cell r="ER615">
            <v>0</v>
          </cell>
          <cell r="ES615">
            <v>0</v>
          </cell>
          <cell r="ET615">
            <v>0</v>
          </cell>
          <cell r="EU615">
            <v>0</v>
          </cell>
          <cell r="EV615">
            <v>0</v>
          </cell>
          <cell r="EW615">
            <v>0</v>
          </cell>
          <cell r="EX615">
            <v>0</v>
          </cell>
          <cell r="EY615">
            <v>0</v>
          </cell>
          <cell r="EZ615">
            <v>0</v>
          </cell>
          <cell r="FA615">
            <v>0</v>
          </cell>
          <cell r="FB615">
            <v>0</v>
          </cell>
          <cell r="FC615">
            <v>44693</v>
          </cell>
          <cell r="FD615">
            <v>44693</v>
          </cell>
          <cell r="FE615">
            <v>0</v>
          </cell>
          <cell r="FF615">
            <v>44711</v>
          </cell>
          <cell r="FG615">
            <v>44711</v>
          </cell>
          <cell r="FH615">
            <v>0</v>
          </cell>
          <cell r="FI615">
            <v>44734</v>
          </cell>
          <cell r="FJ615">
            <v>44734</v>
          </cell>
          <cell r="FK615">
            <v>0</v>
          </cell>
          <cell r="FL615">
            <v>44734</v>
          </cell>
          <cell r="FM615">
            <v>44734</v>
          </cell>
          <cell r="FN615">
            <v>0</v>
          </cell>
          <cell r="FO615">
            <v>44887</v>
          </cell>
          <cell r="FP615">
            <v>44887</v>
          </cell>
          <cell r="FQ615">
            <v>0</v>
          </cell>
          <cell r="FR615">
            <v>45210</v>
          </cell>
          <cell r="FS615">
            <v>45509</v>
          </cell>
          <cell r="FT615">
            <v>-299</v>
          </cell>
          <cell r="FU615">
            <v>45211</v>
          </cell>
          <cell r="FV615">
            <v>45524</v>
          </cell>
          <cell r="FW615">
            <v>-313</v>
          </cell>
          <cell r="FX615">
            <v>45268</v>
          </cell>
          <cell r="FY615">
            <v>45547</v>
          </cell>
          <cell r="FZ615">
            <v>-279</v>
          </cell>
          <cell r="GA615">
            <v>45300</v>
          </cell>
          <cell r="GB615">
            <v>45609</v>
          </cell>
          <cell r="GC615">
            <v>-309</v>
          </cell>
          <cell r="GD615">
            <v>0</v>
          </cell>
          <cell r="GE615">
            <v>0</v>
          </cell>
          <cell r="GF615">
            <v>0</v>
          </cell>
          <cell r="GG615">
            <v>45211</v>
          </cell>
          <cell r="GH615">
            <v>45524</v>
          </cell>
          <cell r="GI615">
            <v>-313</v>
          </cell>
          <cell r="GJ615">
            <v>0</v>
          </cell>
          <cell r="GK615">
            <v>0</v>
          </cell>
          <cell r="GL615">
            <v>0</v>
          </cell>
          <cell r="GM615">
            <v>0</v>
          </cell>
          <cell r="GN615">
            <v>0</v>
          </cell>
          <cell r="GO615">
            <v>45608</v>
          </cell>
          <cell r="GP615">
            <v>45925</v>
          </cell>
          <cell r="GQ615">
            <v>-317</v>
          </cell>
          <cell r="GR615">
            <v>45538</v>
          </cell>
          <cell r="GS615">
            <v>45854</v>
          </cell>
          <cell r="GT615">
            <v>-316</v>
          </cell>
          <cell r="GU615">
            <v>45538</v>
          </cell>
          <cell r="GV615">
            <v>45854</v>
          </cell>
          <cell r="GW615">
            <v>-316</v>
          </cell>
          <cell r="GY615"/>
          <cell r="GZ615" t="str">
            <v>SGR03-04</v>
          </cell>
          <cell r="HA615">
            <v>0</v>
          </cell>
          <cell r="HB615">
            <v>7.1428571428571432</v>
          </cell>
          <cell r="HC615">
            <v>21.857142857142858</v>
          </cell>
          <cell r="HD615">
            <v>54.428571428571431</v>
          </cell>
          <cell r="HE615">
            <v>38.571428571428569</v>
          </cell>
          <cell r="HF615" t="str">
            <v>x</v>
          </cell>
        </row>
        <row r="616">
          <cell r="A616" t="str">
            <v>J691.77</v>
          </cell>
          <cell r="B616" t="str">
            <v>SCR Rehab - Potters Lane S4050,S4051, S4052 &amp; S4053</v>
          </cell>
          <cell r="C616">
            <v>45231</v>
          </cell>
          <cell r="D616" t="str">
            <v>WWI</v>
          </cell>
          <cell r="E616" t="str">
            <v>Jamie Whitmore</v>
          </cell>
          <cell r="F616" t="str">
            <v>Ian Moore</v>
          </cell>
          <cell r="G616" t="str">
            <v>SL</v>
          </cell>
          <cell r="H616" t="str">
            <v>GTRL</v>
          </cell>
          <cell r="I616" t="str">
            <v>CLEAO1ZZ</v>
          </cell>
          <cell r="J616" t="str">
            <v>1D</v>
          </cell>
          <cell r="K616" t="str">
            <v>London Infra Waste</v>
          </cell>
          <cell r="L616" t="str">
            <v>SBXCAS</v>
          </cell>
          <cell r="M616" t="str">
            <v>WW Capital Maint BX-Critical assets-SRE</v>
          </cell>
          <cell r="N616" t="str">
            <v>LIVE</v>
          </cell>
          <cell r="O616" t="str">
            <v>UFPROG</v>
          </cell>
          <cell r="P616">
            <v>0</v>
          </cell>
          <cell r="Q616">
            <v>0</v>
          </cell>
          <cell r="R616">
            <v>0</v>
          </cell>
          <cell r="S616">
            <v>0</v>
          </cell>
          <cell r="T616"/>
          <cell r="U616"/>
          <cell r="V616"/>
          <cell r="W616"/>
          <cell r="X616"/>
          <cell r="Y616"/>
          <cell r="Z616"/>
          <cell r="AA616"/>
          <cell r="AB616"/>
          <cell r="AC616"/>
          <cell r="AD616"/>
          <cell r="AE616"/>
          <cell r="AF616">
            <v>0</v>
          </cell>
          <cell r="AG616"/>
          <cell r="AH616"/>
          <cell r="AI616"/>
          <cell r="AJ616"/>
          <cell r="AK616"/>
          <cell r="AL616"/>
          <cell r="AM616"/>
          <cell r="AN616"/>
          <cell r="AO616"/>
          <cell r="AP616"/>
          <cell r="AQ616"/>
          <cell r="AR616"/>
          <cell r="AS616">
            <v>0</v>
          </cell>
          <cell r="AT616"/>
          <cell r="AU616"/>
          <cell r="AV616"/>
          <cell r="AW616"/>
          <cell r="AX616"/>
          <cell r="AY616"/>
          <cell r="AZ616"/>
          <cell r="BA616"/>
          <cell r="BB616"/>
          <cell r="BC616"/>
          <cell r="BD616"/>
          <cell r="BE616"/>
          <cell r="BF616">
            <v>0</v>
          </cell>
          <cell r="BG616"/>
          <cell r="BH616"/>
          <cell r="BI616"/>
          <cell r="BJ616"/>
          <cell r="BK616"/>
          <cell r="BL616"/>
          <cell r="BM616"/>
          <cell r="BN616"/>
          <cell r="BO616"/>
          <cell r="BP616"/>
          <cell r="BQ616"/>
          <cell r="BR616"/>
          <cell r="BS616">
            <v>0</v>
          </cell>
          <cell r="BT616"/>
          <cell r="BU616"/>
          <cell r="BV616"/>
          <cell r="BW616"/>
          <cell r="BX616"/>
          <cell r="BY616"/>
          <cell r="BZ616"/>
          <cell r="CA616"/>
          <cell r="CB616"/>
          <cell r="CC616"/>
          <cell r="CD616"/>
          <cell r="CE616"/>
          <cell r="CF616">
            <v>0</v>
          </cell>
          <cell r="CG616"/>
          <cell r="CH616"/>
          <cell r="CI616"/>
          <cell r="CJ616"/>
          <cell r="CK616"/>
          <cell r="CL616"/>
          <cell r="CM616"/>
          <cell r="CN616"/>
          <cell r="CO616"/>
          <cell r="CP616"/>
          <cell r="CQ616"/>
          <cell r="CR616"/>
          <cell r="CS616">
            <v>0</v>
          </cell>
          <cell r="CT616"/>
          <cell r="CU616"/>
          <cell r="CV616"/>
          <cell r="CW616"/>
          <cell r="CX616"/>
          <cell r="CY616"/>
          <cell r="CZ616"/>
          <cell r="DA616"/>
          <cell r="DB616"/>
          <cell r="DC616"/>
          <cell r="DD616"/>
          <cell r="DE616"/>
          <cell r="DF616">
            <v>0</v>
          </cell>
          <cell r="DH616">
            <v>0</v>
          </cell>
          <cell r="DI616">
            <v>0</v>
          </cell>
          <cell r="DJ616">
            <v>0</v>
          </cell>
          <cell r="DK616">
            <v>0</v>
          </cell>
          <cell r="DL616">
            <v>0</v>
          </cell>
          <cell r="DM616">
            <v>0</v>
          </cell>
          <cell r="DN616">
            <v>0</v>
          </cell>
          <cell r="DO616"/>
          <cell r="DP616">
            <v>44684</v>
          </cell>
          <cell r="DQ616">
            <v>44684</v>
          </cell>
          <cell r="DR616">
            <v>0</v>
          </cell>
          <cell r="DS616">
            <v>0</v>
          </cell>
          <cell r="DT616">
            <v>0</v>
          </cell>
          <cell r="DU616">
            <v>0</v>
          </cell>
          <cell r="DV616">
            <v>0</v>
          </cell>
          <cell r="DW616">
            <v>0</v>
          </cell>
          <cell r="DX616">
            <v>0</v>
          </cell>
          <cell r="DY616">
            <v>0</v>
          </cell>
          <cell r="DZ616">
            <v>0</v>
          </cell>
          <cell r="EA616">
            <v>0</v>
          </cell>
          <cell r="EB616">
            <v>44684</v>
          </cell>
          <cell r="EC616">
            <v>44684</v>
          </cell>
          <cell r="ED616">
            <v>0</v>
          </cell>
          <cell r="EE616">
            <v>0</v>
          </cell>
          <cell r="EF616">
            <v>0</v>
          </cell>
          <cell r="EG616">
            <v>0</v>
          </cell>
          <cell r="EH616">
            <v>0</v>
          </cell>
          <cell r="EI616">
            <v>0</v>
          </cell>
          <cell r="EJ616">
            <v>0</v>
          </cell>
          <cell r="EK616">
            <v>0</v>
          </cell>
          <cell r="EL616">
            <v>0</v>
          </cell>
          <cell r="EM616">
            <v>0</v>
          </cell>
          <cell r="EN616">
            <v>0</v>
          </cell>
          <cell r="EO616">
            <v>0</v>
          </cell>
          <cell r="EP616">
            <v>0</v>
          </cell>
          <cell r="EQ616">
            <v>0</v>
          </cell>
          <cell r="ER616">
            <v>0</v>
          </cell>
          <cell r="ES616">
            <v>0</v>
          </cell>
          <cell r="ET616">
            <v>0</v>
          </cell>
          <cell r="EU616">
            <v>0</v>
          </cell>
          <cell r="EV616">
            <v>0</v>
          </cell>
          <cell r="EW616">
            <v>0</v>
          </cell>
          <cell r="EX616">
            <v>0</v>
          </cell>
          <cell r="EY616">
            <v>0</v>
          </cell>
          <cell r="EZ616">
            <v>0</v>
          </cell>
          <cell r="FA616">
            <v>0</v>
          </cell>
          <cell r="FB616">
            <v>0</v>
          </cell>
          <cell r="FC616">
            <v>44693</v>
          </cell>
          <cell r="FD616">
            <v>44693</v>
          </cell>
          <cell r="FE616">
            <v>0</v>
          </cell>
          <cell r="FF616">
            <v>44711</v>
          </cell>
          <cell r="FG616">
            <v>44711</v>
          </cell>
          <cell r="FH616">
            <v>0</v>
          </cell>
          <cell r="FI616">
            <v>44774</v>
          </cell>
          <cell r="FJ616">
            <v>44774</v>
          </cell>
          <cell r="FK616">
            <v>0</v>
          </cell>
          <cell r="FL616">
            <v>44774</v>
          </cell>
          <cell r="FM616">
            <v>44774</v>
          </cell>
          <cell r="FN616">
            <v>0</v>
          </cell>
          <cell r="FO616">
            <v>45112</v>
          </cell>
          <cell r="FP616">
            <v>45112</v>
          </cell>
          <cell r="FQ616">
            <v>0</v>
          </cell>
          <cell r="FR616">
            <v>45112</v>
          </cell>
          <cell r="FS616">
            <v>45112</v>
          </cell>
          <cell r="FT616">
            <v>0</v>
          </cell>
          <cell r="FU616">
            <v>45116</v>
          </cell>
          <cell r="FV616">
            <v>45116</v>
          </cell>
          <cell r="FW616">
            <v>0</v>
          </cell>
          <cell r="FX616">
            <v>45231</v>
          </cell>
          <cell r="FY616">
            <v>45211</v>
          </cell>
          <cell r="FZ616">
            <v>20</v>
          </cell>
          <cell r="GA616">
            <v>45231</v>
          </cell>
          <cell r="GB616">
            <v>45211</v>
          </cell>
          <cell r="GC616">
            <v>20</v>
          </cell>
          <cell r="GD616">
            <v>0</v>
          </cell>
          <cell r="GE616">
            <v>0</v>
          </cell>
          <cell r="GF616">
            <v>0</v>
          </cell>
          <cell r="GG616">
            <v>45117</v>
          </cell>
          <cell r="GH616">
            <v>45117</v>
          </cell>
          <cell r="GI616">
            <v>0</v>
          </cell>
          <cell r="GJ616">
            <v>0</v>
          </cell>
          <cell r="GK616">
            <v>0</v>
          </cell>
          <cell r="GL616">
            <v>0</v>
          </cell>
          <cell r="GM616">
            <v>0</v>
          </cell>
          <cell r="GN616">
            <v>0</v>
          </cell>
          <cell r="GO616">
            <v>45468</v>
          </cell>
          <cell r="GP616">
            <v>45468</v>
          </cell>
          <cell r="GQ616">
            <v>0</v>
          </cell>
          <cell r="GR616">
            <v>45468</v>
          </cell>
          <cell r="GS616">
            <v>45468</v>
          </cell>
          <cell r="GT616">
            <v>0</v>
          </cell>
          <cell r="GU616">
            <v>45576</v>
          </cell>
          <cell r="GV616">
            <v>45468</v>
          </cell>
          <cell r="GW616">
            <v>108</v>
          </cell>
          <cell r="GY616"/>
          <cell r="GZ616" t="str">
            <v>SGR03-04</v>
          </cell>
          <cell r="HA616">
            <v>0</v>
          </cell>
          <cell r="HB616">
            <v>12.857142857142858</v>
          </cell>
          <cell r="HC616">
            <v>48.285714285714285</v>
          </cell>
          <cell r="HD616">
            <v>17</v>
          </cell>
          <cell r="HE616">
            <v>49.285714285714285</v>
          </cell>
          <cell r="HF616" t="str">
            <v>x</v>
          </cell>
        </row>
        <row r="617">
          <cell r="A617" t="str">
            <v>J691.78</v>
          </cell>
          <cell r="B617" t="str">
            <v>SCR Rehab - Blenheim Centre U3644</v>
          </cell>
          <cell r="C617">
            <v>45231</v>
          </cell>
          <cell r="D617" t="str">
            <v>WWI</v>
          </cell>
          <cell r="E617" t="str">
            <v>Jamie Whitmore</v>
          </cell>
          <cell r="F617" t="str">
            <v>Ian Moore</v>
          </cell>
          <cell r="G617" t="str">
            <v>WL</v>
          </cell>
          <cell r="H617" t="str">
            <v>GTRL</v>
          </cell>
          <cell r="I617" t="str">
            <v>CLEAO1ZZ</v>
          </cell>
          <cell r="J617" t="str">
            <v>1D</v>
          </cell>
          <cell r="K617" t="str">
            <v>London Infra Waste</v>
          </cell>
          <cell r="L617" t="str">
            <v>SBXCAS</v>
          </cell>
          <cell r="M617" t="str">
            <v>WW Capital Maint BX-Critical assets-SRE</v>
          </cell>
          <cell r="N617" t="str">
            <v>LIVE</v>
          </cell>
          <cell r="O617" t="str">
            <v>UFPROG</v>
          </cell>
          <cell r="P617">
            <v>0</v>
          </cell>
          <cell r="Q617">
            <v>0</v>
          </cell>
          <cell r="R617">
            <v>0</v>
          </cell>
          <cell r="S617">
            <v>0</v>
          </cell>
          <cell r="T617"/>
          <cell r="U617"/>
          <cell r="V617"/>
          <cell r="W617"/>
          <cell r="X617"/>
          <cell r="Y617"/>
          <cell r="Z617"/>
          <cell r="AA617"/>
          <cell r="AB617"/>
          <cell r="AC617"/>
          <cell r="AD617"/>
          <cell r="AE617"/>
          <cell r="AF617">
            <v>0</v>
          </cell>
          <cell r="AG617"/>
          <cell r="AH617"/>
          <cell r="AI617"/>
          <cell r="AJ617"/>
          <cell r="AK617"/>
          <cell r="AL617"/>
          <cell r="AM617"/>
          <cell r="AN617"/>
          <cell r="AO617"/>
          <cell r="AP617"/>
          <cell r="AQ617"/>
          <cell r="AR617"/>
          <cell r="AS617">
            <v>0</v>
          </cell>
          <cell r="AT617"/>
          <cell r="AU617"/>
          <cell r="AV617"/>
          <cell r="AW617"/>
          <cell r="AX617"/>
          <cell r="AY617"/>
          <cell r="AZ617"/>
          <cell r="BA617"/>
          <cell r="BB617"/>
          <cell r="BC617"/>
          <cell r="BD617"/>
          <cell r="BE617"/>
          <cell r="BF617">
            <v>0</v>
          </cell>
          <cell r="BG617"/>
          <cell r="BH617"/>
          <cell r="BI617"/>
          <cell r="BJ617"/>
          <cell r="BK617"/>
          <cell r="BL617"/>
          <cell r="BM617"/>
          <cell r="BN617"/>
          <cell r="BO617"/>
          <cell r="BP617"/>
          <cell r="BQ617"/>
          <cell r="BR617"/>
          <cell r="BS617">
            <v>0</v>
          </cell>
          <cell r="BT617"/>
          <cell r="BU617"/>
          <cell r="BV617"/>
          <cell r="BW617"/>
          <cell r="BX617"/>
          <cell r="BY617"/>
          <cell r="BZ617"/>
          <cell r="CA617"/>
          <cell r="CB617"/>
          <cell r="CC617"/>
          <cell r="CD617"/>
          <cell r="CE617"/>
          <cell r="CF617">
            <v>0</v>
          </cell>
          <cell r="CG617"/>
          <cell r="CH617"/>
          <cell r="CI617"/>
          <cell r="CJ617"/>
          <cell r="CK617"/>
          <cell r="CL617"/>
          <cell r="CM617"/>
          <cell r="CN617"/>
          <cell r="CO617"/>
          <cell r="CP617"/>
          <cell r="CQ617"/>
          <cell r="CR617"/>
          <cell r="CS617">
            <v>0</v>
          </cell>
          <cell r="CT617"/>
          <cell r="CU617"/>
          <cell r="CV617"/>
          <cell r="CW617"/>
          <cell r="CX617"/>
          <cell r="CY617"/>
          <cell r="CZ617"/>
          <cell r="DA617"/>
          <cell r="DB617"/>
          <cell r="DC617"/>
          <cell r="DD617"/>
          <cell r="DE617"/>
          <cell r="DF617">
            <v>0</v>
          </cell>
          <cell r="DH617">
            <v>0</v>
          </cell>
          <cell r="DI617">
            <v>0</v>
          </cell>
          <cell r="DJ617">
            <v>0</v>
          </cell>
          <cell r="DK617">
            <v>0</v>
          </cell>
          <cell r="DL617">
            <v>0</v>
          </cell>
          <cell r="DM617">
            <v>0</v>
          </cell>
          <cell r="DN617">
            <v>0</v>
          </cell>
          <cell r="DO617"/>
          <cell r="DP617">
            <v>44837</v>
          </cell>
          <cell r="DQ617">
            <v>44837</v>
          </cell>
          <cell r="DR617">
            <v>0</v>
          </cell>
          <cell r="DS617">
            <v>0</v>
          </cell>
          <cell r="DT617">
            <v>0</v>
          </cell>
          <cell r="DU617">
            <v>0</v>
          </cell>
          <cell r="DV617">
            <v>0</v>
          </cell>
          <cell r="DW617">
            <v>0</v>
          </cell>
          <cell r="DX617">
            <v>0</v>
          </cell>
          <cell r="DY617">
            <v>0</v>
          </cell>
          <cell r="DZ617">
            <v>0</v>
          </cell>
          <cell r="EA617">
            <v>0</v>
          </cell>
          <cell r="EB617">
            <v>44837</v>
          </cell>
          <cell r="EC617">
            <v>44837</v>
          </cell>
          <cell r="ED617">
            <v>0</v>
          </cell>
          <cell r="EE617">
            <v>0</v>
          </cell>
          <cell r="EF617">
            <v>0</v>
          </cell>
          <cell r="EG617">
            <v>0</v>
          </cell>
          <cell r="EH617">
            <v>0</v>
          </cell>
          <cell r="EI617">
            <v>0</v>
          </cell>
          <cell r="EJ617">
            <v>0</v>
          </cell>
          <cell r="EK617">
            <v>0</v>
          </cell>
          <cell r="EL617">
            <v>0</v>
          </cell>
          <cell r="EM617">
            <v>0</v>
          </cell>
          <cell r="EN617">
            <v>0</v>
          </cell>
          <cell r="EO617">
            <v>0</v>
          </cell>
          <cell r="EP617">
            <v>0</v>
          </cell>
          <cell r="EQ617">
            <v>0</v>
          </cell>
          <cell r="ER617">
            <v>0</v>
          </cell>
          <cell r="ES617">
            <v>0</v>
          </cell>
          <cell r="ET617">
            <v>0</v>
          </cell>
          <cell r="EU617">
            <v>0</v>
          </cell>
          <cell r="EV617">
            <v>0</v>
          </cell>
          <cell r="EW617">
            <v>0</v>
          </cell>
          <cell r="EX617">
            <v>0</v>
          </cell>
          <cell r="EY617">
            <v>0</v>
          </cell>
          <cell r="EZ617">
            <v>0</v>
          </cell>
          <cell r="FA617">
            <v>0</v>
          </cell>
          <cell r="FB617">
            <v>0</v>
          </cell>
          <cell r="FC617">
            <v>44847</v>
          </cell>
          <cell r="FD617">
            <v>44847</v>
          </cell>
          <cell r="FE617">
            <v>0</v>
          </cell>
          <cell r="FF617">
            <v>44861</v>
          </cell>
          <cell r="FG617">
            <v>44861</v>
          </cell>
          <cell r="FH617">
            <v>0</v>
          </cell>
          <cell r="FI617">
            <v>44869</v>
          </cell>
          <cell r="FJ617">
            <v>44869</v>
          </cell>
          <cell r="FK617">
            <v>0</v>
          </cell>
          <cell r="FL617">
            <v>44869</v>
          </cell>
          <cell r="FM617">
            <v>44869</v>
          </cell>
          <cell r="FN617">
            <v>0</v>
          </cell>
          <cell r="FO617">
            <v>44869</v>
          </cell>
          <cell r="FP617">
            <v>44869</v>
          </cell>
          <cell r="FQ617">
            <v>0</v>
          </cell>
          <cell r="FR617">
            <v>44872</v>
          </cell>
          <cell r="FS617">
            <v>44872</v>
          </cell>
          <cell r="FT617">
            <v>0</v>
          </cell>
          <cell r="FU617">
            <v>44873</v>
          </cell>
          <cell r="FV617">
            <v>44873</v>
          </cell>
          <cell r="FW617">
            <v>0</v>
          </cell>
          <cell r="FX617">
            <v>44945</v>
          </cell>
          <cell r="FY617">
            <v>44945</v>
          </cell>
          <cell r="FZ617">
            <v>0</v>
          </cell>
          <cell r="GA617">
            <v>44945</v>
          </cell>
          <cell r="GB617">
            <v>44945</v>
          </cell>
          <cell r="GC617">
            <v>0</v>
          </cell>
          <cell r="GD617">
            <v>0</v>
          </cell>
          <cell r="GE617">
            <v>0</v>
          </cell>
          <cell r="GF617">
            <v>0</v>
          </cell>
          <cell r="GG617">
            <v>44873</v>
          </cell>
          <cell r="GH617">
            <v>44873</v>
          </cell>
          <cell r="GI617">
            <v>0</v>
          </cell>
          <cell r="GJ617">
            <v>0</v>
          </cell>
          <cell r="GK617">
            <v>0</v>
          </cell>
          <cell r="GL617">
            <v>0</v>
          </cell>
          <cell r="GM617">
            <v>0</v>
          </cell>
          <cell r="GN617">
            <v>0</v>
          </cell>
          <cell r="GO617">
            <v>45089</v>
          </cell>
          <cell r="GP617">
            <v>45089</v>
          </cell>
          <cell r="GQ617">
            <v>0</v>
          </cell>
          <cell r="GR617">
            <v>45309</v>
          </cell>
          <cell r="GS617">
            <v>45204</v>
          </cell>
          <cell r="GT617">
            <v>105</v>
          </cell>
          <cell r="GU617">
            <v>45309</v>
          </cell>
          <cell r="GV617">
            <v>45330</v>
          </cell>
          <cell r="GW617">
            <v>-21</v>
          </cell>
          <cell r="GY617"/>
          <cell r="GZ617" t="str">
            <v>SGR04-05</v>
          </cell>
          <cell r="HA617">
            <v>0</v>
          </cell>
          <cell r="HB617">
            <v>4.5714285714285712</v>
          </cell>
          <cell r="HC617">
            <v>0</v>
          </cell>
          <cell r="HD617">
            <v>10.857142857142858</v>
          </cell>
          <cell r="HE617">
            <v>52</v>
          </cell>
          <cell r="HF617" t="str">
            <v>x</v>
          </cell>
        </row>
        <row r="618">
          <cell r="A618" t="str">
            <v>J691.79</v>
          </cell>
          <cell r="B618" t="str">
            <v>SCR Rehab - Wimbledon Depot U4000 &amp; S5474</v>
          </cell>
          <cell r="C618">
            <v>45231</v>
          </cell>
          <cell r="D618" t="str">
            <v>WWI</v>
          </cell>
          <cell r="E618" t="str">
            <v>Jamie Whitmore</v>
          </cell>
          <cell r="F618" t="str">
            <v>Ian Moore</v>
          </cell>
          <cell r="G618" t="str">
            <v>NL</v>
          </cell>
          <cell r="H618" t="str">
            <v>GTRL</v>
          </cell>
          <cell r="I618" t="str">
            <v>CLEAO1ZZ</v>
          </cell>
          <cell r="J618" t="str">
            <v>1D</v>
          </cell>
          <cell r="K618" t="str">
            <v>London Infra Waste</v>
          </cell>
          <cell r="L618" t="str">
            <v>SBXCAS</v>
          </cell>
          <cell r="M618" t="str">
            <v>WW Capital Maint BX-Critical assets-SRE</v>
          </cell>
          <cell r="N618" t="str">
            <v>LIVE</v>
          </cell>
          <cell r="O618" t="str">
            <v>UFPROG</v>
          </cell>
          <cell r="P618">
            <v>0</v>
          </cell>
          <cell r="Q618">
            <v>0</v>
          </cell>
          <cell r="R618">
            <v>0</v>
          </cell>
          <cell r="S618">
            <v>0</v>
          </cell>
          <cell r="T618"/>
          <cell r="U618"/>
          <cell r="V618"/>
          <cell r="W618"/>
          <cell r="X618"/>
          <cell r="Y618"/>
          <cell r="Z618"/>
          <cell r="AA618"/>
          <cell r="AB618"/>
          <cell r="AC618"/>
          <cell r="AD618"/>
          <cell r="AE618"/>
          <cell r="AF618">
            <v>0</v>
          </cell>
          <cell r="AG618"/>
          <cell r="AH618"/>
          <cell r="AI618"/>
          <cell r="AJ618"/>
          <cell r="AK618"/>
          <cell r="AL618"/>
          <cell r="AM618"/>
          <cell r="AN618"/>
          <cell r="AO618"/>
          <cell r="AP618"/>
          <cell r="AQ618"/>
          <cell r="AR618"/>
          <cell r="AS618">
            <v>0</v>
          </cell>
          <cell r="AT618"/>
          <cell r="AU618"/>
          <cell r="AV618"/>
          <cell r="AW618"/>
          <cell r="AX618"/>
          <cell r="AY618"/>
          <cell r="AZ618"/>
          <cell r="BA618"/>
          <cell r="BB618"/>
          <cell r="BC618"/>
          <cell r="BD618"/>
          <cell r="BE618"/>
          <cell r="BF618">
            <v>0</v>
          </cell>
          <cell r="BG618"/>
          <cell r="BH618"/>
          <cell r="BI618"/>
          <cell r="BJ618"/>
          <cell r="BK618"/>
          <cell r="BL618"/>
          <cell r="BM618"/>
          <cell r="BN618"/>
          <cell r="BO618"/>
          <cell r="BP618"/>
          <cell r="BQ618"/>
          <cell r="BR618"/>
          <cell r="BS618">
            <v>0</v>
          </cell>
          <cell r="BT618"/>
          <cell r="BU618"/>
          <cell r="BV618"/>
          <cell r="BW618"/>
          <cell r="BX618"/>
          <cell r="BY618"/>
          <cell r="BZ618"/>
          <cell r="CA618"/>
          <cell r="CB618"/>
          <cell r="CC618"/>
          <cell r="CD618"/>
          <cell r="CE618"/>
          <cell r="CF618">
            <v>0</v>
          </cell>
          <cell r="CG618"/>
          <cell r="CH618"/>
          <cell r="CI618"/>
          <cell r="CJ618"/>
          <cell r="CK618"/>
          <cell r="CL618"/>
          <cell r="CM618"/>
          <cell r="CN618"/>
          <cell r="CO618"/>
          <cell r="CP618"/>
          <cell r="CQ618"/>
          <cell r="CR618"/>
          <cell r="CS618">
            <v>0</v>
          </cell>
          <cell r="CT618"/>
          <cell r="CU618"/>
          <cell r="CV618"/>
          <cell r="CW618"/>
          <cell r="CX618"/>
          <cell r="CY618"/>
          <cell r="CZ618"/>
          <cell r="DA618"/>
          <cell r="DB618"/>
          <cell r="DC618"/>
          <cell r="DD618"/>
          <cell r="DE618"/>
          <cell r="DF618">
            <v>0</v>
          </cell>
          <cell r="DH618">
            <v>0</v>
          </cell>
          <cell r="DI618">
            <v>0</v>
          </cell>
          <cell r="DJ618">
            <v>0</v>
          </cell>
          <cell r="DK618">
            <v>0</v>
          </cell>
          <cell r="DL618">
            <v>0</v>
          </cell>
          <cell r="DM618">
            <v>0</v>
          </cell>
          <cell r="DN618">
            <v>0</v>
          </cell>
          <cell r="DO618"/>
          <cell r="DP618">
            <v>44837</v>
          </cell>
          <cell r="DQ618">
            <v>44837</v>
          </cell>
          <cell r="DR618">
            <v>0</v>
          </cell>
          <cell r="DS618">
            <v>0</v>
          </cell>
          <cell r="DT618">
            <v>0</v>
          </cell>
          <cell r="DU618">
            <v>0</v>
          </cell>
          <cell r="DV618">
            <v>0</v>
          </cell>
          <cell r="DW618">
            <v>0</v>
          </cell>
          <cell r="DX618">
            <v>0</v>
          </cell>
          <cell r="DY618">
            <v>0</v>
          </cell>
          <cell r="DZ618">
            <v>0</v>
          </cell>
          <cell r="EA618">
            <v>0</v>
          </cell>
          <cell r="EB618">
            <v>44837</v>
          </cell>
          <cell r="EC618">
            <v>44837</v>
          </cell>
          <cell r="ED618">
            <v>0</v>
          </cell>
          <cell r="EE618">
            <v>0</v>
          </cell>
          <cell r="EF618">
            <v>0</v>
          </cell>
          <cell r="EG618">
            <v>0</v>
          </cell>
          <cell r="EH618">
            <v>0</v>
          </cell>
          <cell r="EI618">
            <v>0</v>
          </cell>
          <cell r="EJ618">
            <v>0</v>
          </cell>
          <cell r="EK618">
            <v>0</v>
          </cell>
          <cell r="EL618">
            <v>0</v>
          </cell>
          <cell r="EM618">
            <v>0</v>
          </cell>
          <cell r="EN618">
            <v>0</v>
          </cell>
          <cell r="EO618">
            <v>0</v>
          </cell>
          <cell r="EP618">
            <v>0</v>
          </cell>
          <cell r="EQ618">
            <v>0</v>
          </cell>
          <cell r="ER618">
            <v>0</v>
          </cell>
          <cell r="ES618">
            <v>0</v>
          </cell>
          <cell r="ET618">
            <v>0</v>
          </cell>
          <cell r="EU618">
            <v>0</v>
          </cell>
          <cell r="EV618">
            <v>0</v>
          </cell>
          <cell r="EW618">
            <v>0</v>
          </cell>
          <cell r="EX618">
            <v>0</v>
          </cell>
          <cell r="EY618">
            <v>0</v>
          </cell>
          <cell r="EZ618">
            <v>0</v>
          </cell>
          <cell r="FA618">
            <v>0</v>
          </cell>
          <cell r="FB618">
            <v>0</v>
          </cell>
          <cell r="FC618">
            <v>44847</v>
          </cell>
          <cell r="FD618">
            <v>44847</v>
          </cell>
          <cell r="FE618">
            <v>0</v>
          </cell>
          <cell r="FF618">
            <v>44861</v>
          </cell>
          <cell r="FG618">
            <v>44861</v>
          </cell>
          <cell r="FH618">
            <v>0</v>
          </cell>
          <cell r="FI618">
            <v>44946</v>
          </cell>
          <cell r="FJ618">
            <v>44946</v>
          </cell>
          <cell r="FK618">
            <v>0</v>
          </cell>
          <cell r="FL618">
            <v>44946</v>
          </cell>
          <cell r="FM618">
            <v>44946</v>
          </cell>
          <cell r="FN618">
            <v>0</v>
          </cell>
          <cell r="FO618">
            <v>44994</v>
          </cell>
          <cell r="FP618">
            <v>44994</v>
          </cell>
          <cell r="FQ618">
            <v>0</v>
          </cell>
          <cell r="FR618">
            <v>45264</v>
          </cell>
          <cell r="FS618">
            <v>45264</v>
          </cell>
          <cell r="FT618">
            <v>0</v>
          </cell>
          <cell r="FU618">
            <v>45282</v>
          </cell>
          <cell r="FV618">
            <v>45282</v>
          </cell>
          <cell r="FW618">
            <v>0</v>
          </cell>
          <cell r="FX618">
            <v>45370</v>
          </cell>
          <cell r="FY618">
            <v>45370</v>
          </cell>
          <cell r="FZ618">
            <v>0</v>
          </cell>
          <cell r="GA618">
            <v>45370</v>
          </cell>
          <cell r="GB618">
            <v>45370</v>
          </cell>
          <cell r="GC618">
            <v>0</v>
          </cell>
          <cell r="GD618">
            <v>0</v>
          </cell>
          <cell r="GE618">
            <v>0</v>
          </cell>
          <cell r="GF618">
            <v>0</v>
          </cell>
          <cell r="GG618">
            <v>45282</v>
          </cell>
          <cell r="GH618">
            <v>45282</v>
          </cell>
          <cell r="GI618">
            <v>0</v>
          </cell>
          <cell r="GJ618">
            <v>0</v>
          </cell>
          <cell r="GK618">
            <v>0</v>
          </cell>
          <cell r="GL618">
            <v>0</v>
          </cell>
          <cell r="GM618">
            <v>0</v>
          </cell>
          <cell r="GN618">
            <v>0</v>
          </cell>
          <cell r="GO618">
            <v>45587</v>
          </cell>
          <cell r="GP618">
            <v>45587</v>
          </cell>
          <cell r="GQ618">
            <v>0</v>
          </cell>
          <cell r="GR618">
            <v>45649</v>
          </cell>
          <cell r="GS618">
            <v>45649</v>
          </cell>
          <cell r="GT618">
            <v>0</v>
          </cell>
          <cell r="GU618">
            <v>45649</v>
          </cell>
          <cell r="GV618">
            <v>45649</v>
          </cell>
          <cell r="GW618">
            <v>0</v>
          </cell>
          <cell r="GY618"/>
          <cell r="GZ618" t="str">
            <v>SGR03-04</v>
          </cell>
          <cell r="HA618">
            <v>0</v>
          </cell>
          <cell r="HB618">
            <v>15.571428571428571</v>
          </cell>
          <cell r="HC618">
            <v>6.8571428571428568</v>
          </cell>
          <cell r="HD618">
            <v>53.714285714285715</v>
          </cell>
          <cell r="HE618">
            <v>39.857142857142854</v>
          </cell>
          <cell r="HF618" t="str">
            <v>x</v>
          </cell>
        </row>
        <row r="619">
          <cell r="A619" t="str">
            <v>J691.80</v>
          </cell>
          <cell r="B619" t="str">
            <v>SCR Rehab - Sunnybank Pipe Bridge</v>
          </cell>
          <cell r="C619">
            <v>45231</v>
          </cell>
          <cell r="D619" t="str">
            <v>WWI</v>
          </cell>
          <cell r="E619" t="str">
            <v>Jamie Whitmore</v>
          </cell>
          <cell r="F619" t="str">
            <v>Ian Moore</v>
          </cell>
          <cell r="G619" t="str">
            <v>TBC</v>
          </cell>
          <cell r="H619" t="str">
            <v>GTRL</v>
          </cell>
          <cell r="I619" t="str">
            <v>CLEAO1ZZ</v>
          </cell>
          <cell r="J619" t="str">
            <v>1D</v>
          </cell>
          <cell r="K619" t="str">
            <v>London Infra Waste</v>
          </cell>
          <cell r="L619" t="str">
            <v>SBXCAS</v>
          </cell>
          <cell r="M619" t="str">
            <v>WW Capital Maint BX-Critical assets-SRE</v>
          </cell>
          <cell r="N619" t="str">
            <v>LIVE</v>
          </cell>
          <cell r="O619" t="str">
            <v>UFPROG</v>
          </cell>
          <cell r="P619">
            <v>0</v>
          </cell>
          <cell r="Q619">
            <v>0</v>
          </cell>
          <cell r="R619">
            <v>0</v>
          </cell>
          <cell r="S619">
            <v>0</v>
          </cell>
          <cell r="T619"/>
          <cell r="U619"/>
          <cell r="V619"/>
          <cell r="W619"/>
          <cell r="X619"/>
          <cell r="Y619"/>
          <cell r="Z619"/>
          <cell r="AA619"/>
          <cell r="AB619"/>
          <cell r="AC619"/>
          <cell r="AD619"/>
          <cell r="AE619"/>
          <cell r="AF619">
            <v>0</v>
          </cell>
          <cell r="AG619"/>
          <cell r="AH619"/>
          <cell r="AI619"/>
          <cell r="AJ619"/>
          <cell r="AK619"/>
          <cell r="AL619"/>
          <cell r="AM619"/>
          <cell r="AN619"/>
          <cell r="AO619"/>
          <cell r="AP619"/>
          <cell r="AQ619"/>
          <cell r="AR619"/>
          <cell r="AS619">
            <v>0</v>
          </cell>
          <cell r="AT619"/>
          <cell r="AU619"/>
          <cell r="AV619"/>
          <cell r="AW619"/>
          <cell r="AX619"/>
          <cell r="AY619"/>
          <cell r="AZ619"/>
          <cell r="BA619"/>
          <cell r="BB619"/>
          <cell r="BC619"/>
          <cell r="BD619"/>
          <cell r="BE619"/>
          <cell r="BF619">
            <v>0</v>
          </cell>
          <cell r="BG619"/>
          <cell r="BH619"/>
          <cell r="BI619"/>
          <cell r="BJ619"/>
          <cell r="BK619"/>
          <cell r="BL619"/>
          <cell r="BM619"/>
          <cell r="BN619"/>
          <cell r="BO619"/>
          <cell r="BP619"/>
          <cell r="BQ619"/>
          <cell r="BR619"/>
          <cell r="BS619">
            <v>0</v>
          </cell>
          <cell r="BT619"/>
          <cell r="BU619"/>
          <cell r="BV619"/>
          <cell r="BW619"/>
          <cell r="BX619"/>
          <cell r="BY619"/>
          <cell r="BZ619"/>
          <cell r="CA619"/>
          <cell r="CB619"/>
          <cell r="CC619"/>
          <cell r="CD619"/>
          <cell r="CE619"/>
          <cell r="CF619">
            <v>0</v>
          </cell>
          <cell r="CG619"/>
          <cell r="CH619"/>
          <cell r="CI619"/>
          <cell r="CJ619"/>
          <cell r="CK619"/>
          <cell r="CL619"/>
          <cell r="CM619"/>
          <cell r="CN619"/>
          <cell r="CO619"/>
          <cell r="CP619"/>
          <cell r="CQ619"/>
          <cell r="CR619"/>
          <cell r="CS619">
            <v>0</v>
          </cell>
          <cell r="CT619"/>
          <cell r="CU619"/>
          <cell r="CV619"/>
          <cell r="CW619"/>
          <cell r="CX619"/>
          <cell r="CY619"/>
          <cell r="CZ619"/>
          <cell r="DA619"/>
          <cell r="DB619"/>
          <cell r="DC619"/>
          <cell r="DD619"/>
          <cell r="DE619"/>
          <cell r="DF619">
            <v>0</v>
          </cell>
          <cell r="DH619">
            <v>0</v>
          </cell>
          <cell r="DI619">
            <v>0</v>
          </cell>
          <cell r="DJ619">
            <v>0</v>
          </cell>
          <cell r="DK619">
            <v>0</v>
          </cell>
          <cell r="DL619">
            <v>0</v>
          </cell>
          <cell r="DM619">
            <v>0</v>
          </cell>
          <cell r="DN619">
            <v>0</v>
          </cell>
          <cell r="DO619"/>
          <cell r="DP619">
            <v>44743</v>
          </cell>
          <cell r="DQ619">
            <v>44743</v>
          </cell>
          <cell r="DR619">
            <v>0</v>
          </cell>
          <cell r="DS619">
            <v>0</v>
          </cell>
          <cell r="DT619">
            <v>0</v>
          </cell>
          <cell r="DU619">
            <v>0</v>
          </cell>
          <cell r="DV619">
            <v>0</v>
          </cell>
          <cell r="DW619">
            <v>0</v>
          </cell>
          <cell r="DX619">
            <v>0</v>
          </cell>
          <cell r="DY619">
            <v>0</v>
          </cell>
          <cell r="DZ619">
            <v>0</v>
          </cell>
          <cell r="EA619">
            <v>0</v>
          </cell>
          <cell r="EB619">
            <v>44743</v>
          </cell>
          <cell r="EC619">
            <v>44743</v>
          </cell>
          <cell r="ED619">
            <v>0</v>
          </cell>
          <cell r="EE619">
            <v>0</v>
          </cell>
          <cell r="EF619">
            <v>0</v>
          </cell>
          <cell r="EG619">
            <v>0</v>
          </cell>
          <cell r="EH619">
            <v>0</v>
          </cell>
          <cell r="EI619">
            <v>0</v>
          </cell>
          <cell r="EJ619">
            <v>0</v>
          </cell>
          <cell r="EK619">
            <v>0</v>
          </cell>
          <cell r="EL619">
            <v>0</v>
          </cell>
          <cell r="EM619">
            <v>0</v>
          </cell>
          <cell r="EN619">
            <v>0</v>
          </cell>
          <cell r="EO619">
            <v>0</v>
          </cell>
          <cell r="EP619">
            <v>0</v>
          </cell>
          <cell r="EQ619">
            <v>0</v>
          </cell>
          <cell r="ER619">
            <v>0</v>
          </cell>
          <cell r="ES619">
            <v>0</v>
          </cell>
          <cell r="ET619">
            <v>0</v>
          </cell>
          <cell r="EU619">
            <v>0</v>
          </cell>
          <cell r="EV619">
            <v>0</v>
          </cell>
          <cell r="EW619">
            <v>0</v>
          </cell>
          <cell r="EX619">
            <v>0</v>
          </cell>
          <cell r="EY619">
            <v>0</v>
          </cell>
          <cell r="EZ619">
            <v>0</v>
          </cell>
          <cell r="FA619">
            <v>0</v>
          </cell>
          <cell r="FB619">
            <v>0</v>
          </cell>
          <cell r="FC619">
            <v>44753</v>
          </cell>
          <cell r="FD619">
            <v>44753</v>
          </cell>
          <cell r="FE619">
            <v>0</v>
          </cell>
          <cell r="FF619">
            <v>44754</v>
          </cell>
          <cell r="FG619">
            <v>44754</v>
          </cell>
          <cell r="FH619">
            <v>0</v>
          </cell>
          <cell r="FI619">
            <v>44743</v>
          </cell>
          <cell r="FJ619">
            <v>44743</v>
          </cell>
          <cell r="FK619">
            <v>0</v>
          </cell>
          <cell r="FL619">
            <v>44743</v>
          </cell>
          <cell r="FM619">
            <v>44743</v>
          </cell>
          <cell r="FN619">
            <v>0</v>
          </cell>
          <cell r="FO619">
            <v>44760</v>
          </cell>
          <cell r="FP619">
            <v>44760</v>
          </cell>
          <cell r="FQ619">
            <v>0</v>
          </cell>
          <cell r="FR619">
            <v>44760</v>
          </cell>
          <cell r="FS619">
            <v>44760</v>
          </cell>
          <cell r="FT619">
            <v>0</v>
          </cell>
          <cell r="FU619">
            <v>44768</v>
          </cell>
          <cell r="FV619">
            <v>44768</v>
          </cell>
          <cell r="FW619">
            <v>0</v>
          </cell>
          <cell r="FX619">
            <v>44895</v>
          </cell>
          <cell r="FY619">
            <v>44895</v>
          </cell>
          <cell r="FZ619">
            <v>0</v>
          </cell>
          <cell r="GA619">
            <v>44895</v>
          </cell>
          <cell r="GB619">
            <v>44895</v>
          </cell>
          <cell r="GC619">
            <v>0</v>
          </cell>
          <cell r="GD619">
            <v>0</v>
          </cell>
          <cell r="GE619">
            <v>0</v>
          </cell>
          <cell r="GF619">
            <v>0</v>
          </cell>
          <cell r="GG619">
            <v>44768</v>
          </cell>
          <cell r="GH619">
            <v>44768</v>
          </cell>
          <cell r="GI619">
            <v>0</v>
          </cell>
          <cell r="GJ619">
            <v>0</v>
          </cell>
          <cell r="GK619">
            <v>0</v>
          </cell>
          <cell r="GL619">
            <v>0</v>
          </cell>
          <cell r="GM619">
            <v>0</v>
          </cell>
          <cell r="GN619">
            <v>0</v>
          </cell>
          <cell r="GO619">
            <v>45259</v>
          </cell>
          <cell r="GP619">
            <v>45259</v>
          </cell>
          <cell r="GQ619">
            <v>0</v>
          </cell>
          <cell r="GR619">
            <v>45259</v>
          </cell>
          <cell r="GS619">
            <v>45259</v>
          </cell>
          <cell r="GT619">
            <v>0</v>
          </cell>
          <cell r="GU619">
            <v>45259</v>
          </cell>
          <cell r="GV619">
            <v>45259</v>
          </cell>
          <cell r="GW619">
            <v>0</v>
          </cell>
          <cell r="GY619"/>
          <cell r="GZ619" t="str">
            <v>SGR04-05</v>
          </cell>
          <cell r="HA619">
            <v>0</v>
          </cell>
          <cell r="HB619">
            <v>0</v>
          </cell>
          <cell r="HC619">
            <v>2.4285714285714284</v>
          </cell>
          <cell r="HD619">
            <v>19.285714285714285</v>
          </cell>
          <cell r="HE619">
            <v>52</v>
          </cell>
          <cell r="HF619" t="str">
            <v>x</v>
          </cell>
        </row>
        <row r="620">
          <cell r="A620" t="str">
            <v>J691.81</v>
          </cell>
          <cell r="B620" t="str">
            <v>SCR Rehab - Greenford Road</v>
          </cell>
          <cell r="C620">
            <v>45231</v>
          </cell>
          <cell r="D620" t="str">
            <v>WWI</v>
          </cell>
          <cell r="E620" t="str">
            <v>Jamie Whitmore</v>
          </cell>
          <cell r="F620" t="str">
            <v>Ian Moore</v>
          </cell>
          <cell r="G620" t="str">
            <v>TBC</v>
          </cell>
          <cell r="H620" t="str">
            <v>GTRL</v>
          </cell>
          <cell r="I620" t="str">
            <v>CLEAO1ZZ</v>
          </cell>
          <cell r="J620" t="str">
            <v>1D</v>
          </cell>
          <cell r="K620" t="str">
            <v>London Infra Waste</v>
          </cell>
          <cell r="L620" t="str">
            <v>SBXCAS</v>
          </cell>
          <cell r="M620" t="str">
            <v>WW Capital Maint BX-Critical assets-SRE</v>
          </cell>
          <cell r="N620" t="str">
            <v>LIVE</v>
          </cell>
          <cell r="O620" t="str">
            <v>UFPROG</v>
          </cell>
          <cell r="P620">
            <v>0</v>
          </cell>
          <cell r="Q620">
            <v>0</v>
          </cell>
          <cell r="R620">
            <v>0</v>
          </cell>
          <cell r="S620">
            <v>0</v>
          </cell>
          <cell r="T620"/>
          <cell r="U620"/>
          <cell r="V620"/>
          <cell r="W620"/>
          <cell r="X620"/>
          <cell r="Y620"/>
          <cell r="Z620"/>
          <cell r="AA620"/>
          <cell r="AB620"/>
          <cell r="AC620"/>
          <cell r="AD620"/>
          <cell r="AE620"/>
          <cell r="AF620">
            <v>0</v>
          </cell>
          <cell r="AG620"/>
          <cell r="AH620"/>
          <cell r="AI620"/>
          <cell r="AJ620"/>
          <cell r="AK620"/>
          <cell r="AL620"/>
          <cell r="AM620"/>
          <cell r="AN620"/>
          <cell r="AO620"/>
          <cell r="AP620"/>
          <cell r="AQ620"/>
          <cell r="AR620"/>
          <cell r="AS620">
            <v>0</v>
          </cell>
          <cell r="AT620"/>
          <cell r="AU620"/>
          <cell r="AV620"/>
          <cell r="AW620"/>
          <cell r="AX620"/>
          <cell r="AY620"/>
          <cell r="AZ620"/>
          <cell r="BA620"/>
          <cell r="BB620"/>
          <cell r="BC620"/>
          <cell r="BD620"/>
          <cell r="BE620"/>
          <cell r="BF620">
            <v>0</v>
          </cell>
          <cell r="BG620"/>
          <cell r="BH620"/>
          <cell r="BI620"/>
          <cell r="BJ620"/>
          <cell r="BK620"/>
          <cell r="BL620"/>
          <cell r="BM620"/>
          <cell r="BN620"/>
          <cell r="BO620"/>
          <cell r="BP620"/>
          <cell r="BQ620"/>
          <cell r="BR620"/>
          <cell r="BS620">
            <v>0</v>
          </cell>
          <cell r="BT620"/>
          <cell r="BU620"/>
          <cell r="BV620"/>
          <cell r="BW620"/>
          <cell r="BX620"/>
          <cell r="BY620"/>
          <cell r="BZ620"/>
          <cell r="CA620"/>
          <cell r="CB620"/>
          <cell r="CC620"/>
          <cell r="CD620"/>
          <cell r="CE620"/>
          <cell r="CF620">
            <v>0</v>
          </cell>
          <cell r="CG620"/>
          <cell r="CH620"/>
          <cell r="CI620"/>
          <cell r="CJ620"/>
          <cell r="CK620"/>
          <cell r="CL620"/>
          <cell r="CM620"/>
          <cell r="CN620"/>
          <cell r="CO620"/>
          <cell r="CP620"/>
          <cell r="CQ620"/>
          <cell r="CR620"/>
          <cell r="CS620">
            <v>0</v>
          </cell>
          <cell r="CT620"/>
          <cell r="CU620"/>
          <cell r="CV620"/>
          <cell r="CW620"/>
          <cell r="CX620"/>
          <cell r="CY620"/>
          <cell r="CZ620"/>
          <cell r="DA620"/>
          <cell r="DB620"/>
          <cell r="DC620"/>
          <cell r="DD620"/>
          <cell r="DE620"/>
          <cell r="DF620">
            <v>0</v>
          </cell>
          <cell r="DH620">
            <v>0</v>
          </cell>
          <cell r="DI620">
            <v>0</v>
          </cell>
          <cell r="DJ620">
            <v>0</v>
          </cell>
          <cell r="DK620">
            <v>0</v>
          </cell>
          <cell r="DL620">
            <v>0</v>
          </cell>
          <cell r="DM620">
            <v>0</v>
          </cell>
          <cell r="DN620">
            <v>0</v>
          </cell>
          <cell r="DO620"/>
          <cell r="DP620">
            <v>44787</v>
          </cell>
          <cell r="DQ620">
            <v>44787</v>
          </cell>
          <cell r="DR620">
            <v>0</v>
          </cell>
          <cell r="DS620">
            <v>0</v>
          </cell>
          <cell r="DT620">
            <v>0</v>
          </cell>
          <cell r="DU620">
            <v>0</v>
          </cell>
          <cell r="DV620">
            <v>0</v>
          </cell>
          <cell r="DW620">
            <v>0</v>
          </cell>
          <cell r="DX620">
            <v>0</v>
          </cell>
          <cell r="DY620">
            <v>0</v>
          </cell>
          <cell r="DZ620">
            <v>0</v>
          </cell>
          <cell r="EA620">
            <v>0</v>
          </cell>
          <cell r="EB620">
            <v>44805</v>
          </cell>
          <cell r="EC620">
            <v>44805</v>
          </cell>
          <cell r="ED620">
            <v>0</v>
          </cell>
          <cell r="EE620">
            <v>0</v>
          </cell>
          <cell r="EF620">
            <v>0</v>
          </cell>
          <cell r="EG620">
            <v>0</v>
          </cell>
          <cell r="EH620">
            <v>0</v>
          </cell>
          <cell r="EI620">
            <v>0</v>
          </cell>
          <cell r="EJ620">
            <v>0</v>
          </cell>
          <cell r="EK620">
            <v>0</v>
          </cell>
          <cell r="EL620">
            <v>0</v>
          </cell>
          <cell r="EM620">
            <v>0</v>
          </cell>
          <cell r="EN620">
            <v>0</v>
          </cell>
          <cell r="EO620">
            <v>0</v>
          </cell>
          <cell r="EP620">
            <v>0</v>
          </cell>
          <cell r="EQ620">
            <v>0</v>
          </cell>
          <cell r="ER620">
            <v>0</v>
          </cell>
          <cell r="ES620">
            <v>0</v>
          </cell>
          <cell r="ET620">
            <v>0</v>
          </cell>
          <cell r="EU620">
            <v>0</v>
          </cell>
          <cell r="EV620">
            <v>0</v>
          </cell>
          <cell r="EW620">
            <v>0</v>
          </cell>
          <cell r="EX620">
            <v>0</v>
          </cell>
          <cell r="EY620">
            <v>0</v>
          </cell>
          <cell r="EZ620">
            <v>0</v>
          </cell>
          <cell r="FA620">
            <v>0</v>
          </cell>
          <cell r="FB620">
            <v>0</v>
          </cell>
          <cell r="FC620">
            <v>0</v>
          </cell>
          <cell r="FD620">
            <v>0</v>
          </cell>
          <cell r="FE620">
            <v>0</v>
          </cell>
          <cell r="FF620">
            <v>0</v>
          </cell>
          <cell r="FG620">
            <v>0</v>
          </cell>
          <cell r="FH620">
            <v>0</v>
          </cell>
          <cell r="FI620">
            <v>44880</v>
          </cell>
          <cell r="FJ620">
            <v>44880</v>
          </cell>
          <cell r="FK620">
            <v>0</v>
          </cell>
          <cell r="FL620">
            <v>44880</v>
          </cell>
          <cell r="FM620">
            <v>44880</v>
          </cell>
          <cell r="FN620">
            <v>0</v>
          </cell>
          <cell r="FO620">
            <v>45407</v>
          </cell>
          <cell r="FP620">
            <v>45407</v>
          </cell>
          <cell r="FQ620">
            <v>0</v>
          </cell>
          <cell r="FR620">
            <v>45408</v>
          </cell>
          <cell r="FS620">
            <v>45408</v>
          </cell>
          <cell r="FT620">
            <v>0</v>
          </cell>
          <cell r="FU620">
            <v>45436</v>
          </cell>
          <cell r="FV620">
            <v>45436</v>
          </cell>
          <cell r="FW620">
            <v>0</v>
          </cell>
          <cell r="FX620">
            <v>45524</v>
          </cell>
          <cell r="FY620">
            <v>45524</v>
          </cell>
          <cell r="FZ620">
            <v>0</v>
          </cell>
          <cell r="GA620">
            <v>45524</v>
          </cell>
          <cell r="GB620">
            <v>45524</v>
          </cell>
          <cell r="GC620">
            <v>0</v>
          </cell>
          <cell r="GD620">
            <v>0</v>
          </cell>
          <cell r="GE620">
            <v>0</v>
          </cell>
          <cell r="GF620">
            <v>0</v>
          </cell>
          <cell r="GG620">
            <v>45436</v>
          </cell>
          <cell r="GH620">
            <v>45436</v>
          </cell>
          <cell r="GI620">
            <v>0</v>
          </cell>
          <cell r="GJ620">
            <v>0</v>
          </cell>
          <cell r="GK620">
            <v>0</v>
          </cell>
          <cell r="GL620">
            <v>0</v>
          </cell>
          <cell r="GM620">
            <v>0</v>
          </cell>
          <cell r="GN620">
            <v>0</v>
          </cell>
          <cell r="GO620">
            <v>45784</v>
          </cell>
          <cell r="GP620">
            <v>45784</v>
          </cell>
          <cell r="GQ620">
            <v>0</v>
          </cell>
          <cell r="GR620">
            <v>45709</v>
          </cell>
          <cell r="GS620">
            <v>45709</v>
          </cell>
          <cell r="GT620">
            <v>0</v>
          </cell>
          <cell r="GU620">
            <v>45709</v>
          </cell>
          <cell r="GV620">
            <v>45709</v>
          </cell>
          <cell r="GW620">
            <v>0</v>
          </cell>
          <cell r="GY620"/>
          <cell r="GZ620" t="str">
            <v>SGR02-03</v>
          </cell>
          <cell r="HA620">
            <v>2.5714285714285716</v>
          </cell>
          <cell r="HB620">
            <v>10.714285714285714</v>
          </cell>
          <cell r="HC620">
            <v>75.285714285714292</v>
          </cell>
          <cell r="HD620">
            <v>16.714285714285715</v>
          </cell>
          <cell r="HE620">
            <v>26.428571428571427</v>
          </cell>
        </row>
        <row r="621">
          <cell r="A621" t="str">
            <v>J691.01</v>
          </cell>
          <cell r="B621" t="str">
            <v>SCR Rehab - N1229 - Blenheim Crescent</v>
          </cell>
          <cell r="C621">
            <v>45231</v>
          </cell>
          <cell r="D621" t="str">
            <v>WWI</v>
          </cell>
          <cell r="E621" t="str">
            <v>Jamie Whitmore</v>
          </cell>
          <cell r="F621" t="str">
            <v>Ian Moore</v>
          </cell>
          <cell r="G621" t="str">
            <v>SL</v>
          </cell>
          <cell r="H621" t="str">
            <v>GTRL</v>
          </cell>
          <cell r="I621" t="str">
            <v>CLEAO1ZZ</v>
          </cell>
          <cell r="J621" t="str">
            <v>1D</v>
          </cell>
          <cell r="K621" t="str">
            <v>London Infra Waste</v>
          </cell>
          <cell r="L621" t="str">
            <v>SBXCAS</v>
          </cell>
          <cell r="M621" t="str">
            <v>WW Capital Maint BX-Critical assets-SRE</v>
          </cell>
          <cell r="N621" t="str">
            <v>COMPLETE</v>
          </cell>
          <cell r="O621" t="str">
            <v>UFPROG</v>
          </cell>
          <cell r="P621">
            <v>0</v>
          </cell>
          <cell r="Q621">
            <v>0</v>
          </cell>
          <cell r="R621">
            <v>0</v>
          </cell>
          <cell r="S621">
            <v>0</v>
          </cell>
          <cell r="T621"/>
          <cell r="U621"/>
          <cell r="V621"/>
          <cell r="W621"/>
          <cell r="X621"/>
          <cell r="Y621"/>
          <cell r="Z621"/>
          <cell r="AA621"/>
          <cell r="AB621"/>
          <cell r="AC621"/>
          <cell r="AD621"/>
          <cell r="AE621"/>
          <cell r="AF621">
            <v>0</v>
          </cell>
          <cell r="AG621"/>
          <cell r="AH621"/>
          <cell r="AI621"/>
          <cell r="AJ621"/>
          <cell r="AK621"/>
          <cell r="AL621"/>
          <cell r="AM621"/>
          <cell r="AN621"/>
          <cell r="AO621"/>
          <cell r="AP621"/>
          <cell r="AQ621"/>
          <cell r="AR621"/>
          <cell r="AS621">
            <v>0</v>
          </cell>
          <cell r="AT621"/>
          <cell r="AU621"/>
          <cell r="AV621"/>
          <cell r="AW621"/>
          <cell r="AX621"/>
          <cell r="AY621"/>
          <cell r="AZ621"/>
          <cell r="BA621"/>
          <cell r="BB621"/>
          <cell r="BC621"/>
          <cell r="BD621"/>
          <cell r="BE621"/>
          <cell r="BF621">
            <v>0</v>
          </cell>
          <cell r="BG621"/>
          <cell r="BH621"/>
          <cell r="BI621"/>
          <cell r="BJ621"/>
          <cell r="BK621"/>
          <cell r="BL621"/>
          <cell r="BM621"/>
          <cell r="BN621"/>
          <cell r="BO621"/>
          <cell r="BP621"/>
          <cell r="BQ621"/>
          <cell r="BR621"/>
          <cell r="BS621">
            <v>0</v>
          </cell>
          <cell r="BT621"/>
          <cell r="BU621"/>
          <cell r="BV621"/>
          <cell r="BW621"/>
          <cell r="BX621"/>
          <cell r="BY621"/>
          <cell r="BZ621"/>
          <cell r="CA621"/>
          <cell r="CB621"/>
          <cell r="CC621"/>
          <cell r="CD621"/>
          <cell r="CE621"/>
          <cell r="CF621">
            <v>0</v>
          </cell>
          <cell r="CG621"/>
          <cell r="CH621"/>
          <cell r="CI621"/>
          <cell r="CJ621"/>
          <cell r="CK621"/>
          <cell r="CL621"/>
          <cell r="CM621"/>
          <cell r="CN621"/>
          <cell r="CO621"/>
          <cell r="CP621"/>
          <cell r="CQ621"/>
          <cell r="CR621"/>
          <cell r="CS621">
            <v>0</v>
          </cell>
          <cell r="CT621"/>
          <cell r="CU621"/>
          <cell r="CV621"/>
          <cell r="CW621"/>
          <cell r="CX621"/>
          <cell r="CY621"/>
          <cell r="CZ621"/>
          <cell r="DA621"/>
          <cell r="DB621"/>
          <cell r="DC621"/>
          <cell r="DD621"/>
          <cell r="DE621"/>
          <cell r="DF621">
            <v>0</v>
          </cell>
          <cell r="DH621">
            <v>0</v>
          </cell>
          <cell r="DI621">
            <v>0</v>
          </cell>
          <cell r="DJ621">
            <v>0</v>
          </cell>
          <cell r="DK621">
            <v>0</v>
          </cell>
          <cell r="DL621">
            <v>0</v>
          </cell>
          <cell r="DM621">
            <v>0</v>
          </cell>
          <cell r="DN621">
            <v>0</v>
          </cell>
          <cell r="DO621"/>
          <cell r="DP621">
            <v>44001</v>
          </cell>
          <cell r="DQ621">
            <v>44001</v>
          </cell>
          <cell r="DR621">
            <v>0</v>
          </cell>
          <cell r="DS621">
            <v>0</v>
          </cell>
          <cell r="DT621">
            <v>0</v>
          </cell>
          <cell r="DU621">
            <v>0</v>
          </cell>
          <cell r="DV621">
            <v>0</v>
          </cell>
          <cell r="DW621">
            <v>0</v>
          </cell>
          <cell r="DX621">
            <v>0</v>
          </cell>
          <cell r="DY621">
            <v>0</v>
          </cell>
          <cell r="DZ621">
            <v>0</v>
          </cell>
          <cell r="EA621">
            <v>0</v>
          </cell>
          <cell r="EB621">
            <v>44176</v>
          </cell>
          <cell r="EC621">
            <v>44176</v>
          </cell>
          <cell r="ED621">
            <v>0</v>
          </cell>
          <cell r="EE621">
            <v>0</v>
          </cell>
          <cell r="EF621">
            <v>0</v>
          </cell>
          <cell r="EG621">
            <v>0</v>
          </cell>
          <cell r="EH621">
            <v>0</v>
          </cell>
          <cell r="EI621">
            <v>0</v>
          </cell>
          <cell r="EJ621">
            <v>0</v>
          </cell>
          <cell r="EK621">
            <v>0</v>
          </cell>
          <cell r="EL621">
            <v>0</v>
          </cell>
          <cell r="EM621">
            <v>0</v>
          </cell>
          <cell r="EN621">
            <v>0</v>
          </cell>
          <cell r="EO621">
            <v>0</v>
          </cell>
          <cell r="EP621">
            <v>0</v>
          </cell>
          <cell r="EQ621">
            <v>0</v>
          </cell>
          <cell r="ER621">
            <v>0</v>
          </cell>
          <cell r="ES621">
            <v>0</v>
          </cell>
          <cell r="ET621">
            <v>0</v>
          </cell>
          <cell r="EU621">
            <v>0</v>
          </cell>
          <cell r="EV621">
            <v>0</v>
          </cell>
          <cell r="EW621">
            <v>0</v>
          </cell>
          <cell r="EX621">
            <v>0</v>
          </cell>
          <cell r="EY621">
            <v>0</v>
          </cell>
          <cell r="EZ621">
            <v>0</v>
          </cell>
          <cell r="FA621">
            <v>0</v>
          </cell>
          <cell r="FB621">
            <v>0</v>
          </cell>
          <cell r="FC621">
            <v>44693</v>
          </cell>
          <cell r="FD621">
            <v>44693</v>
          </cell>
          <cell r="FE621">
            <v>0</v>
          </cell>
          <cell r="FF621">
            <v>44711</v>
          </cell>
          <cell r="FG621">
            <v>44711</v>
          </cell>
          <cell r="FH621">
            <v>0</v>
          </cell>
          <cell r="FI621">
            <v>44368</v>
          </cell>
          <cell r="FJ621">
            <v>44368</v>
          </cell>
          <cell r="FK621">
            <v>0</v>
          </cell>
          <cell r="FL621">
            <v>44368</v>
          </cell>
          <cell r="FM621">
            <v>44368</v>
          </cell>
          <cell r="FN621">
            <v>0</v>
          </cell>
          <cell r="FO621">
            <v>0</v>
          </cell>
          <cell r="FP621">
            <v>0</v>
          </cell>
          <cell r="FQ621">
            <v>0</v>
          </cell>
          <cell r="FR621">
            <v>0</v>
          </cell>
          <cell r="FS621">
            <v>0</v>
          </cell>
          <cell r="FT621">
            <v>0</v>
          </cell>
          <cell r="FU621">
            <v>0</v>
          </cell>
          <cell r="FV621">
            <v>0</v>
          </cell>
          <cell r="FW621">
            <v>0</v>
          </cell>
          <cell r="FX621">
            <v>0</v>
          </cell>
          <cell r="FY621">
            <v>0</v>
          </cell>
          <cell r="FZ621">
            <v>0</v>
          </cell>
          <cell r="GA621">
            <v>44909</v>
          </cell>
          <cell r="GB621">
            <v>44909</v>
          </cell>
          <cell r="GC621">
            <v>0</v>
          </cell>
          <cell r="GD621">
            <v>0</v>
          </cell>
          <cell r="GE621">
            <v>0</v>
          </cell>
          <cell r="GF621">
            <v>0</v>
          </cell>
          <cell r="GG621">
            <v>0</v>
          </cell>
          <cell r="GH621">
            <v>0</v>
          </cell>
          <cell r="GI621">
            <v>0</v>
          </cell>
          <cell r="GJ621">
            <v>0</v>
          </cell>
          <cell r="GK621">
            <v>0</v>
          </cell>
          <cell r="GL621">
            <v>0</v>
          </cell>
          <cell r="GM621">
            <v>0</v>
          </cell>
          <cell r="GN621">
            <v>0</v>
          </cell>
          <cell r="GO621">
            <v>0</v>
          </cell>
          <cell r="GP621">
            <v>0</v>
          </cell>
          <cell r="GQ621">
            <v>0</v>
          </cell>
          <cell r="GR621">
            <v>0</v>
          </cell>
          <cell r="GS621">
            <v>0</v>
          </cell>
          <cell r="GT621">
            <v>0</v>
          </cell>
          <cell r="GU621">
            <v>0</v>
          </cell>
          <cell r="GV621">
            <v>0</v>
          </cell>
          <cell r="GW621">
            <v>0</v>
          </cell>
          <cell r="GY621"/>
          <cell r="GZ621" t="str">
            <v>Post SG5</v>
          </cell>
          <cell r="HA621">
            <v>25</v>
          </cell>
          <cell r="HB621">
            <v>27.428571428571427</v>
          </cell>
          <cell r="HC621">
            <v>-6338.2857142857147</v>
          </cell>
          <cell r="HD621">
            <v>0</v>
          </cell>
          <cell r="HE621">
            <v>0</v>
          </cell>
          <cell r="HF621" t="str">
            <v>x</v>
          </cell>
        </row>
        <row r="622">
          <cell r="A622" t="str">
            <v>J691.82</v>
          </cell>
          <cell r="B622" t="str">
            <v>SCR Rehab - Northfields - U733</v>
          </cell>
          <cell r="C622">
            <v>45231</v>
          </cell>
          <cell r="D622" t="str">
            <v>WWI</v>
          </cell>
          <cell r="E622" t="str">
            <v>Jamie Whitmore</v>
          </cell>
          <cell r="F622" t="str">
            <v>Ian Moore</v>
          </cell>
          <cell r="G622" t="str">
            <v>TBC</v>
          </cell>
          <cell r="H622" t="str">
            <v>GTRL</v>
          </cell>
          <cell r="I622" t="str">
            <v>CLEAO1ZZ</v>
          </cell>
          <cell r="J622" t="str">
            <v>1D</v>
          </cell>
          <cell r="K622" t="str">
            <v>London Infra Waste</v>
          </cell>
          <cell r="L622" t="str">
            <v>SBXCAS</v>
          </cell>
          <cell r="M622" t="str">
            <v>WW Capital Maint BX-Critical assets-SRE</v>
          </cell>
          <cell r="N622" t="str">
            <v>LIVE</v>
          </cell>
          <cell r="O622" t="str">
            <v>UFPROG</v>
          </cell>
          <cell r="P622">
            <v>0</v>
          </cell>
          <cell r="Q622">
            <v>0</v>
          </cell>
          <cell r="R622">
            <v>0</v>
          </cell>
          <cell r="S622">
            <v>0</v>
          </cell>
          <cell r="T622"/>
          <cell r="U622"/>
          <cell r="V622"/>
          <cell r="W622"/>
          <cell r="X622"/>
          <cell r="Y622"/>
          <cell r="Z622"/>
          <cell r="AA622"/>
          <cell r="AB622"/>
          <cell r="AC622"/>
          <cell r="AD622"/>
          <cell r="AE622"/>
          <cell r="AF622">
            <v>0</v>
          </cell>
          <cell r="AG622"/>
          <cell r="AH622"/>
          <cell r="AI622"/>
          <cell r="AJ622"/>
          <cell r="AK622"/>
          <cell r="AL622"/>
          <cell r="AM622"/>
          <cell r="AN622"/>
          <cell r="AO622"/>
          <cell r="AP622"/>
          <cell r="AQ622"/>
          <cell r="AR622"/>
          <cell r="AS622">
            <v>0</v>
          </cell>
          <cell r="AT622"/>
          <cell r="AU622"/>
          <cell r="AV622"/>
          <cell r="AW622"/>
          <cell r="AX622"/>
          <cell r="AY622"/>
          <cell r="AZ622"/>
          <cell r="BA622"/>
          <cell r="BB622"/>
          <cell r="BC622"/>
          <cell r="BD622"/>
          <cell r="BE622"/>
          <cell r="BF622">
            <v>0</v>
          </cell>
          <cell r="BG622"/>
          <cell r="BH622"/>
          <cell r="BI622"/>
          <cell r="BJ622"/>
          <cell r="BK622"/>
          <cell r="BL622"/>
          <cell r="BM622"/>
          <cell r="BN622"/>
          <cell r="BO622"/>
          <cell r="BP622"/>
          <cell r="BQ622"/>
          <cell r="BR622"/>
          <cell r="BS622">
            <v>0</v>
          </cell>
          <cell r="BT622"/>
          <cell r="BU622"/>
          <cell r="BV622"/>
          <cell r="BW622"/>
          <cell r="BX622"/>
          <cell r="BY622"/>
          <cell r="BZ622"/>
          <cell r="CA622"/>
          <cell r="CB622"/>
          <cell r="CC622"/>
          <cell r="CD622"/>
          <cell r="CE622"/>
          <cell r="CF622">
            <v>0</v>
          </cell>
          <cell r="CG622"/>
          <cell r="CH622"/>
          <cell r="CI622"/>
          <cell r="CJ622"/>
          <cell r="CK622"/>
          <cell r="CL622"/>
          <cell r="CM622"/>
          <cell r="CN622"/>
          <cell r="CO622"/>
          <cell r="CP622"/>
          <cell r="CQ622"/>
          <cell r="CR622"/>
          <cell r="CS622">
            <v>0</v>
          </cell>
          <cell r="CT622"/>
          <cell r="CU622"/>
          <cell r="CV622"/>
          <cell r="CW622"/>
          <cell r="CX622"/>
          <cell r="CY622"/>
          <cell r="CZ622"/>
          <cell r="DA622"/>
          <cell r="DB622"/>
          <cell r="DC622"/>
          <cell r="DD622"/>
          <cell r="DE622"/>
          <cell r="DF622">
            <v>0</v>
          </cell>
          <cell r="DH622">
            <v>0</v>
          </cell>
          <cell r="DI622">
            <v>0</v>
          </cell>
          <cell r="DJ622">
            <v>0</v>
          </cell>
          <cell r="DK622">
            <v>0</v>
          </cell>
          <cell r="DL622">
            <v>0</v>
          </cell>
          <cell r="DM622">
            <v>0</v>
          </cell>
          <cell r="DN622">
            <v>0</v>
          </cell>
          <cell r="DO622"/>
          <cell r="DP622">
            <v>44809</v>
          </cell>
          <cell r="DQ622">
            <v>44809</v>
          </cell>
          <cell r="DR622">
            <v>0</v>
          </cell>
          <cell r="DS622">
            <v>0</v>
          </cell>
          <cell r="DT622">
            <v>0</v>
          </cell>
          <cell r="DU622">
            <v>0</v>
          </cell>
          <cell r="DV622">
            <v>0</v>
          </cell>
          <cell r="DW622">
            <v>0</v>
          </cell>
          <cell r="DX622">
            <v>0</v>
          </cell>
          <cell r="DY622">
            <v>0</v>
          </cell>
          <cell r="DZ622">
            <v>0</v>
          </cell>
          <cell r="EA622">
            <v>0</v>
          </cell>
          <cell r="EB622">
            <v>44809</v>
          </cell>
          <cell r="EC622">
            <v>44809</v>
          </cell>
          <cell r="ED622">
            <v>0</v>
          </cell>
          <cell r="EE622">
            <v>0</v>
          </cell>
          <cell r="EF622">
            <v>0</v>
          </cell>
          <cell r="EG622">
            <v>0</v>
          </cell>
          <cell r="EH622">
            <v>0</v>
          </cell>
          <cell r="EI622">
            <v>0</v>
          </cell>
          <cell r="EJ622">
            <v>0</v>
          </cell>
          <cell r="EK622">
            <v>0</v>
          </cell>
          <cell r="EL622">
            <v>0</v>
          </cell>
          <cell r="EM622">
            <v>0</v>
          </cell>
          <cell r="EN622">
            <v>0</v>
          </cell>
          <cell r="EO622">
            <v>0</v>
          </cell>
          <cell r="EP622">
            <v>0</v>
          </cell>
          <cell r="EQ622">
            <v>0</v>
          </cell>
          <cell r="ER622">
            <v>0</v>
          </cell>
          <cell r="ES622">
            <v>0</v>
          </cell>
          <cell r="ET622">
            <v>0</v>
          </cell>
          <cell r="EU622">
            <v>0</v>
          </cell>
          <cell r="EV622">
            <v>0</v>
          </cell>
          <cell r="EW622">
            <v>0</v>
          </cell>
          <cell r="EX622">
            <v>0</v>
          </cell>
          <cell r="EY622">
            <v>0</v>
          </cell>
          <cell r="EZ622">
            <v>0</v>
          </cell>
          <cell r="FA622">
            <v>0</v>
          </cell>
          <cell r="FB622">
            <v>0</v>
          </cell>
          <cell r="FC622">
            <v>0</v>
          </cell>
          <cell r="FD622">
            <v>0</v>
          </cell>
          <cell r="FE622">
            <v>0</v>
          </cell>
          <cell r="FF622">
            <v>0</v>
          </cell>
          <cell r="FG622">
            <v>0</v>
          </cell>
          <cell r="FH622">
            <v>0</v>
          </cell>
          <cell r="FI622">
            <v>45035</v>
          </cell>
          <cell r="FJ622">
            <v>45035</v>
          </cell>
          <cell r="FK622">
            <v>0</v>
          </cell>
          <cell r="FL622">
            <v>45035</v>
          </cell>
          <cell r="FM622">
            <v>45035</v>
          </cell>
          <cell r="FN622">
            <v>0</v>
          </cell>
          <cell r="FO622">
            <v>45096</v>
          </cell>
          <cell r="FP622">
            <v>45096</v>
          </cell>
          <cell r="FQ622">
            <v>0</v>
          </cell>
          <cell r="FR622">
            <v>45100</v>
          </cell>
          <cell r="FS622">
            <v>45100</v>
          </cell>
          <cell r="FT622">
            <v>0</v>
          </cell>
          <cell r="FU622">
            <v>45102</v>
          </cell>
          <cell r="FV622">
            <v>45102</v>
          </cell>
          <cell r="FW622">
            <v>0</v>
          </cell>
          <cell r="FX622">
            <v>45210</v>
          </cell>
          <cell r="FY622">
            <v>45224</v>
          </cell>
          <cell r="FZ622">
            <v>-14</v>
          </cell>
          <cell r="GA622">
            <v>45210</v>
          </cell>
          <cell r="GB622">
            <v>45224</v>
          </cell>
          <cell r="GC622">
            <v>-14</v>
          </cell>
          <cell r="GD622">
            <v>0</v>
          </cell>
          <cell r="GE622">
            <v>0</v>
          </cell>
          <cell r="GF622">
            <v>0</v>
          </cell>
          <cell r="GG622">
            <v>45103</v>
          </cell>
          <cell r="GH622">
            <v>45103</v>
          </cell>
          <cell r="GI622">
            <v>0</v>
          </cell>
          <cell r="GJ622">
            <v>0</v>
          </cell>
          <cell r="GK622">
            <v>0</v>
          </cell>
          <cell r="GL622">
            <v>0</v>
          </cell>
          <cell r="GM622">
            <v>0</v>
          </cell>
          <cell r="GN622">
            <v>0</v>
          </cell>
          <cell r="GO622">
            <v>45218</v>
          </cell>
          <cell r="GP622">
            <v>45392</v>
          </cell>
          <cell r="GQ622">
            <v>-174</v>
          </cell>
          <cell r="GR622">
            <v>45575</v>
          </cell>
          <cell r="GS622">
            <v>45589</v>
          </cell>
          <cell r="GT622">
            <v>-14</v>
          </cell>
          <cell r="GU622">
            <v>45575</v>
          </cell>
          <cell r="GV622">
            <v>45589</v>
          </cell>
          <cell r="GW622">
            <v>-14</v>
          </cell>
          <cell r="GY622"/>
          <cell r="GZ622" t="str">
            <v>SGR04-05</v>
          </cell>
          <cell r="HA622">
            <v>0</v>
          </cell>
          <cell r="HB622">
            <v>32.285714285714285</v>
          </cell>
          <cell r="HC622">
            <v>8.7142857142857135</v>
          </cell>
          <cell r="HD622">
            <v>16.285714285714285</v>
          </cell>
          <cell r="HE622">
            <v>52.142857142857146</v>
          </cell>
          <cell r="HF622" t="str">
            <v>x</v>
          </cell>
        </row>
        <row r="623">
          <cell r="A623" t="str">
            <v>J691.83</v>
          </cell>
          <cell r="B623" t="str">
            <v>SCR Rehab - Blenheim Crescent Main Works</v>
          </cell>
          <cell r="C623">
            <v>45231</v>
          </cell>
          <cell r="D623" t="str">
            <v>WWI</v>
          </cell>
          <cell r="E623" t="str">
            <v>Jamie Whitmore</v>
          </cell>
          <cell r="F623" t="str">
            <v>Ian Moore</v>
          </cell>
          <cell r="G623" t="str">
            <v>TBC</v>
          </cell>
          <cell r="H623" t="str">
            <v>GTRL</v>
          </cell>
          <cell r="I623" t="str">
            <v>CLEAO1ZZ</v>
          </cell>
          <cell r="J623" t="str">
            <v>1D</v>
          </cell>
          <cell r="K623" t="str">
            <v>London Infra Waste</v>
          </cell>
          <cell r="L623" t="str">
            <v>SBXCAS</v>
          </cell>
          <cell r="M623" t="str">
            <v>WW Capital Maint BX-Critical assets-SRE</v>
          </cell>
          <cell r="N623" t="str">
            <v>LIVE</v>
          </cell>
          <cell r="O623" t="str">
            <v>UFPROG</v>
          </cell>
          <cell r="P623">
            <v>0</v>
          </cell>
          <cell r="Q623">
            <v>0</v>
          </cell>
          <cell r="R623">
            <v>0</v>
          </cell>
          <cell r="S623">
            <v>0</v>
          </cell>
          <cell r="T623"/>
          <cell r="U623"/>
          <cell r="V623"/>
          <cell r="W623"/>
          <cell r="X623"/>
          <cell r="Y623"/>
          <cell r="Z623"/>
          <cell r="AA623"/>
          <cell r="AB623"/>
          <cell r="AC623"/>
          <cell r="AD623"/>
          <cell r="AE623"/>
          <cell r="AF623">
            <v>0</v>
          </cell>
          <cell r="AG623"/>
          <cell r="AH623"/>
          <cell r="AI623"/>
          <cell r="AJ623"/>
          <cell r="AK623"/>
          <cell r="AL623"/>
          <cell r="AM623"/>
          <cell r="AN623"/>
          <cell r="AO623"/>
          <cell r="AP623"/>
          <cell r="AQ623"/>
          <cell r="AR623"/>
          <cell r="AS623">
            <v>0</v>
          </cell>
          <cell r="AT623"/>
          <cell r="AU623"/>
          <cell r="AV623"/>
          <cell r="AW623"/>
          <cell r="AX623"/>
          <cell r="AY623"/>
          <cell r="AZ623"/>
          <cell r="BA623"/>
          <cell r="BB623"/>
          <cell r="BC623"/>
          <cell r="BD623"/>
          <cell r="BE623"/>
          <cell r="BF623">
            <v>0</v>
          </cell>
          <cell r="BG623"/>
          <cell r="BH623"/>
          <cell r="BI623"/>
          <cell r="BJ623"/>
          <cell r="BK623"/>
          <cell r="BL623"/>
          <cell r="BM623"/>
          <cell r="BN623"/>
          <cell r="BO623"/>
          <cell r="BP623"/>
          <cell r="BQ623"/>
          <cell r="BR623"/>
          <cell r="BS623">
            <v>0</v>
          </cell>
          <cell r="BT623"/>
          <cell r="BU623"/>
          <cell r="BV623"/>
          <cell r="BW623"/>
          <cell r="BX623"/>
          <cell r="BY623"/>
          <cell r="BZ623"/>
          <cell r="CA623"/>
          <cell r="CB623"/>
          <cell r="CC623"/>
          <cell r="CD623"/>
          <cell r="CE623"/>
          <cell r="CF623">
            <v>0</v>
          </cell>
          <cell r="CG623"/>
          <cell r="CH623"/>
          <cell r="CI623"/>
          <cell r="CJ623"/>
          <cell r="CK623"/>
          <cell r="CL623"/>
          <cell r="CM623"/>
          <cell r="CN623"/>
          <cell r="CO623"/>
          <cell r="CP623"/>
          <cell r="CQ623"/>
          <cell r="CR623"/>
          <cell r="CS623">
            <v>0</v>
          </cell>
          <cell r="CT623"/>
          <cell r="CU623"/>
          <cell r="CV623"/>
          <cell r="CW623"/>
          <cell r="CX623"/>
          <cell r="CY623"/>
          <cell r="CZ623"/>
          <cell r="DA623"/>
          <cell r="DB623"/>
          <cell r="DC623"/>
          <cell r="DD623"/>
          <cell r="DE623"/>
          <cell r="DF623">
            <v>0</v>
          </cell>
          <cell r="DH623">
            <v>0</v>
          </cell>
          <cell r="DI623">
            <v>0</v>
          </cell>
          <cell r="DJ623">
            <v>0</v>
          </cell>
          <cell r="DK623">
            <v>0</v>
          </cell>
          <cell r="DL623">
            <v>0</v>
          </cell>
          <cell r="DM623">
            <v>0</v>
          </cell>
          <cell r="DN623">
            <v>0</v>
          </cell>
          <cell r="DO623"/>
          <cell r="DP623">
            <v>44985</v>
          </cell>
          <cell r="DQ623">
            <v>44985</v>
          </cell>
          <cell r="DR623">
            <v>0</v>
          </cell>
          <cell r="DS623">
            <v>0</v>
          </cell>
          <cell r="DT623">
            <v>0</v>
          </cell>
          <cell r="DU623">
            <v>0</v>
          </cell>
          <cell r="DV623">
            <v>0</v>
          </cell>
          <cell r="DW623">
            <v>0</v>
          </cell>
          <cell r="DX623">
            <v>0</v>
          </cell>
          <cell r="DY623">
            <v>0</v>
          </cell>
          <cell r="DZ623">
            <v>0</v>
          </cell>
          <cell r="EA623">
            <v>0</v>
          </cell>
          <cell r="EB623">
            <v>45016</v>
          </cell>
          <cell r="EC623">
            <v>45016</v>
          </cell>
          <cell r="ED623">
            <v>0</v>
          </cell>
          <cell r="EE623">
            <v>0</v>
          </cell>
          <cell r="EF623">
            <v>0</v>
          </cell>
          <cell r="EG623">
            <v>0</v>
          </cell>
          <cell r="EH623">
            <v>0</v>
          </cell>
          <cell r="EI623">
            <v>0</v>
          </cell>
          <cell r="EJ623">
            <v>0</v>
          </cell>
          <cell r="EK623">
            <v>0</v>
          </cell>
          <cell r="EL623">
            <v>0</v>
          </cell>
          <cell r="EM623">
            <v>0</v>
          </cell>
          <cell r="EN623">
            <v>0</v>
          </cell>
          <cell r="EO623">
            <v>0</v>
          </cell>
          <cell r="EP623">
            <v>0</v>
          </cell>
          <cell r="EQ623">
            <v>0</v>
          </cell>
          <cell r="ER623">
            <v>0</v>
          </cell>
          <cell r="ES623">
            <v>0</v>
          </cell>
          <cell r="ET623">
            <v>0</v>
          </cell>
          <cell r="EU623">
            <v>0</v>
          </cell>
          <cell r="EV623">
            <v>0</v>
          </cell>
          <cell r="EW623">
            <v>0</v>
          </cell>
          <cell r="EX623">
            <v>0</v>
          </cell>
          <cell r="EY623">
            <v>0</v>
          </cell>
          <cell r="EZ623">
            <v>0</v>
          </cell>
          <cell r="FA623">
            <v>0</v>
          </cell>
          <cell r="FB623">
            <v>0</v>
          </cell>
          <cell r="FC623">
            <v>0</v>
          </cell>
          <cell r="FD623">
            <v>0</v>
          </cell>
          <cell r="FE623">
            <v>0</v>
          </cell>
          <cell r="FF623">
            <v>0</v>
          </cell>
          <cell r="FG623">
            <v>0</v>
          </cell>
          <cell r="FH623">
            <v>0</v>
          </cell>
          <cell r="FI623">
            <v>45016</v>
          </cell>
          <cell r="FJ623">
            <v>45016</v>
          </cell>
          <cell r="FK623">
            <v>0</v>
          </cell>
          <cell r="FL623">
            <v>45016</v>
          </cell>
          <cell r="FM623">
            <v>45016</v>
          </cell>
          <cell r="FN623">
            <v>0</v>
          </cell>
          <cell r="FO623">
            <v>45398</v>
          </cell>
          <cell r="FP623">
            <v>45299</v>
          </cell>
          <cell r="FQ623">
            <v>99</v>
          </cell>
          <cell r="FR623">
            <v>45399</v>
          </cell>
          <cell r="FS623">
            <v>45363</v>
          </cell>
          <cell r="FT623">
            <v>36</v>
          </cell>
          <cell r="FU623">
            <v>45412</v>
          </cell>
          <cell r="FV623">
            <v>45376</v>
          </cell>
          <cell r="FW623">
            <v>36</v>
          </cell>
          <cell r="FX623">
            <v>45502</v>
          </cell>
          <cell r="FY623">
            <v>45468</v>
          </cell>
          <cell r="FZ623">
            <v>34</v>
          </cell>
          <cell r="GA623">
            <v>45502</v>
          </cell>
          <cell r="GB623">
            <v>45468</v>
          </cell>
          <cell r="GC623">
            <v>34</v>
          </cell>
          <cell r="GD623">
            <v>0</v>
          </cell>
          <cell r="GE623">
            <v>0</v>
          </cell>
          <cell r="GF623">
            <v>0</v>
          </cell>
          <cell r="GG623">
            <v>45412</v>
          </cell>
          <cell r="GH623">
            <v>45376</v>
          </cell>
          <cell r="GI623">
            <v>36</v>
          </cell>
          <cell r="GJ623">
            <v>0</v>
          </cell>
          <cell r="GK623">
            <v>0</v>
          </cell>
          <cell r="GL623">
            <v>0</v>
          </cell>
          <cell r="GM623">
            <v>0</v>
          </cell>
          <cell r="GN623">
            <v>0</v>
          </cell>
          <cell r="GO623">
            <v>45772</v>
          </cell>
          <cell r="GP623">
            <v>45736</v>
          </cell>
          <cell r="GQ623">
            <v>36</v>
          </cell>
          <cell r="GR623">
            <v>45700</v>
          </cell>
          <cell r="GS623">
            <v>45666</v>
          </cell>
          <cell r="GT623">
            <v>34</v>
          </cell>
          <cell r="GU623">
            <v>45700</v>
          </cell>
          <cell r="GV623">
            <v>45666</v>
          </cell>
          <cell r="GW623">
            <v>34</v>
          </cell>
          <cell r="GY623"/>
          <cell r="GZ623" t="str">
            <v>SGR02-03</v>
          </cell>
          <cell r="HA623">
            <v>4.4285714285714288</v>
          </cell>
          <cell r="HB623">
            <v>0</v>
          </cell>
          <cell r="HC623">
            <v>54.571428571428569</v>
          </cell>
          <cell r="HD623">
            <v>14.857142857142858</v>
          </cell>
          <cell r="HE623">
            <v>28.285714285714285</v>
          </cell>
          <cell r="HF623" t="str">
            <v>x</v>
          </cell>
        </row>
        <row r="624">
          <cell r="A624" t="str">
            <v>J691.84</v>
          </cell>
          <cell r="B624" t="str">
            <v>SCR Rehab - Feathers Place Main</v>
          </cell>
          <cell r="C624">
            <v>45231</v>
          </cell>
          <cell r="D624" t="str">
            <v>WWI</v>
          </cell>
          <cell r="E624" t="str">
            <v>Jamie Whitmore</v>
          </cell>
          <cell r="F624" t="str">
            <v>Ian Moore</v>
          </cell>
          <cell r="G624" t="str">
            <v>TBC</v>
          </cell>
          <cell r="H624" t="str">
            <v>GTRL</v>
          </cell>
          <cell r="I624" t="str">
            <v>CLEAO1ZZ</v>
          </cell>
          <cell r="J624" t="str">
            <v>1D</v>
          </cell>
          <cell r="K624" t="str">
            <v>London Infra Waste</v>
          </cell>
          <cell r="L624" t="str">
            <v>SBXCAS</v>
          </cell>
          <cell r="M624" t="str">
            <v>WW Capital Maint BX-Critical assets-SRE</v>
          </cell>
          <cell r="N624" t="str">
            <v>LIVE</v>
          </cell>
          <cell r="O624" t="str">
            <v>UFPROG</v>
          </cell>
          <cell r="P624">
            <v>0</v>
          </cell>
          <cell r="Q624">
            <v>0</v>
          </cell>
          <cell r="R624">
            <v>0</v>
          </cell>
          <cell r="S624">
            <v>0</v>
          </cell>
          <cell r="T624"/>
          <cell r="U624"/>
          <cell r="V624"/>
          <cell r="W624"/>
          <cell r="X624"/>
          <cell r="Y624"/>
          <cell r="Z624"/>
          <cell r="AA624"/>
          <cell r="AB624"/>
          <cell r="AC624"/>
          <cell r="AD624"/>
          <cell r="AE624"/>
          <cell r="AF624">
            <v>0</v>
          </cell>
          <cell r="AG624"/>
          <cell r="AH624"/>
          <cell r="AI624"/>
          <cell r="AJ624"/>
          <cell r="AK624"/>
          <cell r="AL624"/>
          <cell r="AM624"/>
          <cell r="AN624"/>
          <cell r="AO624"/>
          <cell r="AP624"/>
          <cell r="AQ624"/>
          <cell r="AR624"/>
          <cell r="AS624">
            <v>0</v>
          </cell>
          <cell r="AT624"/>
          <cell r="AU624"/>
          <cell r="AV624"/>
          <cell r="AW624"/>
          <cell r="AX624"/>
          <cell r="AY624"/>
          <cell r="AZ624"/>
          <cell r="BA624"/>
          <cell r="BB624"/>
          <cell r="BC624"/>
          <cell r="BD624"/>
          <cell r="BE624"/>
          <cell r="BF624">
            <v>0</v>
          </cell>
          <cell r="BG624"/>
          <cell r="BH624"/>
          <cell r="BI624"/>
          <cell r="BJ624"/>
          <cell r="BK624"/>
          <cell r="BL624"/>
          <cell r="BM624"/>
          <cell r="BN624"/>
          <cell r="BO624"/>
          <cell r="BP624"/>
          <cell r="BQ624"/>
          <cell r="BR624"/>
          <cell r="BS624">
            <v>0</v>
          </cell>
          <cell r="BT624"/>
          <cell r="BU624"/>
          <cell r="BV624"/>
          <cell r="BW624"/>
          <cell r="BX624"/>
          <cell r="BY624"/>
          <cell r="BZ624"/>
          <cell r="CA624"/>
          <cell r="CB624"/>
          <cell r="CC624"/>
          <cell r="CD624"/>
          <cell r="CE624"/>
          <cell r="CF624">
            <v>0</v>
          </cell>
          <cell r="CG624"/>
          <cell r="CH624"/>
          <cell r="CI624"/>
          <cell r="CJ624"/>
          <cell r="CK624"/>
          <cell r="CL624"/>
          <cell r="CM624"/>
          <cell r="CN624"/>
          <cell r="CO624"/>
          <cell r="CP624"/>
          <cell r="CQ624"/>
          <cell r="CR624"/>
          <cell r="CS624">
            <v>0</v>
          </cell>
          <cell r="CT624"/>
          <cell r="CU624"/>
          <cell r="CV624"/>
          <cell r="CW624"/>
          <cell r="CX624"/>
          <cell r="CY624"/>
          <cell r="CZ624"/>
          <cell r="DA624"/>
          <cell r="DB624"/>
          <cell r="DC624"/>
          <cell r="DD624"/>
          <cell r="DE624"/>
          <cell r="DF624">
            <v>0</v>
          </cell>
          <cell r="DH624">
            <v>0</v>
          </cell>
          <cell r="DI624">
            <v>0</v>
          </cell>
          <cell r="DJ624">
            <v>0</v>
          </cell>
          <cell r="DK624">
            <v>0</v>
          </cell>
          <cell r="DL624">
            <v>0</v>
          </cell>
          <cell r="DM624">
            <v>0</v>
          </cell>
          <cell r="DN624">
            <v>0</v>
          </cell>
          <cell r="DO624"/>
          <cell r="DP624">
            <v>44866</v>
          </cell>
          <cell r="DQ624">
            <v>44866</v>
          </cell>
          <cell r="DR624">
            <v>0</v>
          </cell>
          <cell r="DS624">
            <v>0</v>
          </cell>
          <cell r="DT624">
            <v>0</v>
          </cell>
          <cell r="DU624">
            <v>0</v>
          </cell>
          <cell r="DV624">
            <v>0</v>
          </cell>
          <cell r="DW624">
            <v>0</v>
          </cell>
          <cell r="DX624">
            <v>0</v>
          </cell>
          <cell r="DY624">
            <v>0</v>
          </cell>
          <cell r="DZ624">
            <v>0</v>
          </cell>
          <cell r="EA624">
            <v>0</v>
          </cell>
          <cell r="EB624">
            <v>44866</v>
          </cell>
          <cell r="EC624">
            <v>44866</v>
          </cell>
          <cell r="ED624">
            <v>0</v>
          </cell>
          <cell r="EE624">
            <v>0</v>
          </cell>
          <cell r="EF624">
            <v>0</v>
          </cell>
          <cell r="EG624">
            <v>0</v>
          </cell>
          <cell r="EH624">
            <v>0</v>
          </cell>
          <cell r="EI624">
            <v>0</v>
          </cell>
          <cell r="EJ624">
            <v>0</v>
          </cell>
          <cell r="EK624">
            <v>0</v>
          </cell>
          <cell r="EL624">
            <v>0</v>
          </cell>
          <cell r="EM624">
            <v>0</v>
          </cell>
          <cell r="EN624">
            <v>0</v>
          </cell>
          <cell r="EO624">
            <v>0</v>
          </cell>
          <cell r="EP624">
            <v>0</v>
          </cell>
          <cell r="EQ624">
            <v>0</v>
          </cell>
          <cell r="ER624">
            <v>0</v>
          </cell>
          <cell r="ES624">
            <v>0</v>
          </cell>
          <cell r="ET624">
            <v>0</v>
          </cell>
          <cell r="EU624">
            <v>0</v>
          </cell>
          <cell r="EV624">
            <v>0</v>
          </cell>
          <cell r="EW624">
            <v>0</v>
          </cell>
          <cell r="EX624">
            <v>0</v>
          </cell>
          <cell r="EY624">
            <v>0</v>
          </cell>
          <cell r="EZ624">
            <v>0</v>
          </cell>
          <cell r="FA624">
            <v>0</v>
          </cell>
          <cell r="FB624">
            <v>0</v>
          </cell>
          <cell r="FC624">
            <v>0</v>
          </cell>
          <cell r="FD624">
            <v>0</v>
          </cell>
          <cell r="FE624">
            <v>0</v>
          </cell>
          <cell r="FF624">
            <v>0</v>
          </cell>
          <cell r="FG624">
            <v>0</v>
          </cell>
          <cell r="FH624">
            <v>0</v>
          </cell>
          <cell r="FI624">
            <v>44848</v>
          </cell>
          <cell r="FJ624">
            <v>44848</v>
          </cell>
          <cell r="FK624">
            <v>0</v>
          </cell>
          <cell r="FL624">
            <v>44866</v>
          </cell>
          <cell r="FM624">
            <v>44866</v>
          </cell>
          <cell r="FN624">
            <v>0</v>
          </cell>
          <cell r="FO624">
            <v>44966</v>
          </cell>
          <cell r="FP624">
            <v>44966</v>
          </cell>
          <cell r="FQ624">
            <v>0</v>
          </cell>
          <cell r="FR624">
            <v>44967</v>
          </cell>
          <cell r="FS624">
            <v>44967</v>
          </cell>
          <cell r="FT624">
            <v>0</v>
          </cell>
          <cell r="FU624">
            <v>44975</v>
          </cell>
          <cell r="FV624">
            <v>44975</v>
          </cell>
          <cell r="FW624">
            <v>0</v>
          </cell>
          <cell r="FX624">
            <v>45022</v>
          </cell>
          <cell r="FY624">
            <v>45022</v>
          </cell>
          <cell r="FZ624">
            <v>0</v>
          </cell>
          <cell r="GA624">
            <v>45022</v>
          </cell>
          <cell r="GB624">
            <v>45022</v>
          </cell>
          <cell r="GC624">
            <v>0</v>
          </cell>
          <cell r="GD624">
            <v>0</v>
          </cell>
          <cell r="GE624">
            <v>0</v>
          </cell>
          <cell r="GF624">
            <v>0</v>
          </cell>
          <cell r="GG624">
            <v>44975</v>
          </cell>
          <cell r="GH624">
            <v>44975</v>
          </cell>
          <cell r="GI624">
            <v>0</v>
          </cell>
          <cell r="GJ624">
            <v>0</v>
          </cell>
          <cell r="GK624">
            <v>0</v>
          </cell>
          <cell r="GL624">
            <v>0</v>
          </cell>
          <cell r="GM624">
            <v>0</v>
          </cell>
          <cell r="GN624">
            <v>0</v>
          </cell>
          <cell r="GO624">
            <v>45174</v>
          </cell>
          <cell r="GP624">
            <v>45174</v>
          </cell>
          <cell r="GQ624">
            <v>0</v>
          </cell>
          <cell r="GR624">
            <v>45387</v>
          </cell>
          <cell r="GS624">
            <v>45387</v>
          </cell>
          <cell r="GT624">
            <v>0</v>
          </cell>
          <cell r="GU624">
            <v>45387</v>
          </cell>
          <cell r="GV624">
            <v>45387</v>
          </cell>
          <cell r="GW624">
            <v>0</v>
          </cell>
          <cell r="GY624"/>
          <cell r="GZ624" t="str">
            <v>SGR04-05</v>
          </cell>
          <cell r="HA624">
            <v>0</v>
          </cell>
          <cell r="HB624">
            <v>0</v>
          </cell>
          <cell r="HC624">
            <v>14.285714285714286</v>
          </cell>
          <cell r="HD624">
            <v>8</v>
          </cell>
          <cell r="HE624">
            <v>52.142857142857146</v>
          </cell>
          <cell r="HF624" t="str">
            <v>x</v>
          </cell>
        </row>
        <row r="625">
          <cell r="A625" t="str">
            <v>J691.85</v>
          </cell>
          <cell r="B625" t="str">
            <v>SCR Rehab - St. Pancras Main Works N603</v>
          </cell>
          <cell r="C625">
            <v>45231</v>
          </cell>
          <cell r="D625" t="str">
            <v>WWI</v>
          </cell>
          <cell r="E625" t="str">
            <v>Jamie Whitmore</v>
          </cell>
          <cell r="F625" t="str">
            <v>Ian Moore</v>
          </cell>
          <cell r="G625" t="str">
            <v>NL</v>
          </cell>
          <cell r="H625" t="str">
            <v>GTRL</v>
          </cell>
          <cell r="I625" t="str">
            <v>CLEAO1ZZ</v>
          </cell>
          <cell r="J625" t="str">
            <v>1D</v>
          </cell>
          <cell r="K625" t="str">
            <v>London Infra Waste</v>
          </cell>
          <cell r="L625" t="str">
            <v>SBXCAS</v>
          </cell>
          <cell r="M625" t="str">
            <v>WW Capital Maint BX-Critical assets-SRE</v>
          </cell>
          <cell r="N625" t="str">
            <v>LIVE</v>
          </cell>
          <cell r="O625" t="str">
            <v>UFPROG</v>
          </cell>
          <cell r="P625">
            <v>0</v>
          </cell>
          <cell r="Q625">
            <v>0</v>
          </cell>
          <cell r="R625">
            <v>0</v>
          </cell>
          <cell r="S625">
            <v>0</v>
          </cell>
          <cell r="T625"/>
          <cell r="U625"/>
          <cell r="V625"/>
          <cell r="W625"/>
          <cell r="X625"/>
          <cell r="Y625"/>
          <cell r="Z625"/>
          <cell r="AA625"/>
          <cell r="AB625"/>
          <cell r="AC625"/>
          <cell r="AD625"/>
          <cell r="AE625"/>
          <cell r="AF625">
            <v>0</v>
          </cell>
          <cell r="AG625"/>
          <cell r="AH625"/>
          <cell r="AI625"/>
          <cell r="AJ625"/>
          <cell r="AK625"/>
          <cell r="AL625"/>
          <cell r="AM625"/>
          <cell r="AN625"/>
          <cell r="AO625"/>
          <cell r="AP625"/>
          <cell r="AQ625"/>
          <cell r="AR625"/>
          <cell r="AS625">
            <v>0</v>
          </cell>
          <cell r="AT625"/>
          <cell r="AU625"/>
          <cell r="AV625"/>
          <cell r="AW625"/>
          <cell r="AX625"/>
          <cell r="AY625"/>
          <cell r="AZ625"/>
          <cell r="BA625"/>
          <cell r="BB625"/>
          <cell r="BC625"/>
          <cell r="BD625"/>
          <cell r="BE625"/>
          <cell r="BF625">
            <v>0</v>
          </cell>
          <cell r="BG625"/>
          <cell r="BH625"/>
          <cell r="BI625"/>
          <cell r="BJ625"/>
          <cell r="BK625"/>
          <cell r="BL625"/>
          <cell r="BM625"/>
          <cell r="BN625"/>
          <cell r="BO625"/>
          <cell r="BP625"/>
          <cell r="BQ625"/>
          <cell r="BR625"/>
          <cell r="BS625">
            <v>0</v>
          </cell>
          <cell r="BT625"/>
          <cell r="BU625"/>
          <cell r="BV625"/>
          <cell r="BW625"/>
          <cell r="BX625"/>
          <cell r="BY625"/>
          <cell r="BZ625"/>
          <cell r="CA625"/>
          <cell r="CB625"/>
          <cell r="CC625"/>
          <cell r="CD625"/>
          <cell r="CE625"/>
          <cell r="CF625">
            <v>0</v>
          </cell>
          <cell r="CG625"/>
          <cell r="CH625"/>
          <cell r="CI625"/>
          <cell r="CJ625"/>
          <cell r="CK625"/>
          <cell r="CL625"/>
          <cell r="CM625"/>
          <cell r="CN625"/>
          <cell r="CO625"/>
          <cell r="CP625"/>
          <cell r="CQ625"/>
          <cell r="CR625"/>
          <cell r="CS625">
            <v>0</v>
          </cell>
          <cell r="CT625"/>
          <cell r="CU625"/>
          <cell r="CV625"/>
          <cell r="CW625"/>
          <cell r="CX625"/>
          <cell r="CY625"/>
          <cell r="CZ625"/>
          <cell r="DA625"/>
          <cell r="DB625"/>
          <cell r="DC625"/>
          <cell r="DD625"/>
          <cell r="DE625"/>
          <cell r="DF625">
            <v>0</v>
          </cell>
          <cell r="DH625">
            <v>0</v>
          </cell>
          <cell r="DI625">
            <v>0</v>
          </cell>
          <cell r="DJ625">
            <v>0</v>
          </cell>
          <cell r="DK625">
            <v>0</v>
          </cell>
          <cell r="DL625">
            <v>0</v>
          </cell>
          <cell r="DM625">
            <v>0</v>
          </cell>
          <cell r="DN625">
            <v>0</v>
          </cell>
          <cell r="DO625"/>
          <cell r="DP625">
            <v>44809</v>
          </cell>
          <cell r="DQ625">
            <v>44809</v>
          </cell>
          <cell r="DR625">
            <v>0</v>
          </cell>
          <cell r="DS625">
            <v>0</v>
          </cell>
          <cell r="DT625">
            <v>0</v>
          </cell>
          <cell r="DU625">
            <v>0</v>
          </cell>
          <cell r="DV625">
            <v>0</v>
          </cell>
          <cell r="DW625">
            <v>0</v>
          </cell>
          <cell r="DX625">
            <v>0</v>
          </cell>
          <cell r="DY625">
            <v>0</v>
          </cell>
          <cell r="DZ625">
            <v>0</v>
          </cell>
          <cell r="EA625">
            <v>0</v>
          </cell>
          <cell r="EB625">
            <v>45572</v>
          </cell>
          <cell r="EC625">
            <v>45572</v>
          </cell>
          <cell r="ED625">
            <v>0</v>
          </cell>
          <cell r="EE625">
            <v>0</v>
          </cell>
          <cell r="EF625">
            <v>0</v>
          </cell>
          <cell r="EG625">
            <v>0</v>
          </cell>
          <cell r="EH625">
            <v>0</v>
          </cell>
          <cell r="EI625">
            <v>0</v>
          </cell>
          <cell r="EJ625">
            <v>0</v>
          </cell>
          <cell r="EK625">
            <v>0</v>
          </cell>
          <cell r="EL625">
            <v>0</v>
          </cell>
          <cell r="EM625">
            <v>0</v>
          </cell>
          <cell r="EN625">
            <v>0</v>
          </cell>
          <cell r="EO625">
            <v>0</v>
          </cell>
          <cell r="EP625">
            <v>0</v>
          </cell>
          <cell r="EQ625">
            <v>0</v>
          </cell>
          <cell r="ER625">
            <v>0</v>
          </cell>
          <cell r="ES625">
            <v>0</v>
          </cell>
          <cell r="ET625">
            <v>0</v>
          </cell>
          <cell r="EU625">
            <v>0</v>
          </cell>
          <cell r="EV625">
            <v>0</v>
          </cell>
          <cell r="EW625">
            <v>0</v>
          </cell>
          <cell r="EX625">
            <v>0</v>
          </cell>
          <cell r="EY625">
            <v>0</v>
          </cell>
          <cell r="EZ625">
            <v>0</v>
          </cell>
          <cell r="FA625">
            <v>0</v>
          </cell>
          <cell r="FB625">
            <v>0</v>
          </cell>
          <cell r="FC625">
            <v>0</v>
          </cell>
          <cell r="FD625">
            <v>0</v>
          </cell>
          <cell r="FE625">
            <v>0</v>
          </cell>
          <cell r="FF625">
            <v>0</v>
          </cell>
          <cell r="FG625">
            <v>0</v>
          </cell>
          <cell r="FH625">
            <v>0</v>
          </cell>
          <cell r="FI625">
            <v>45624</v>
          </cell>
          <cell r="FJ625">
            <v>45624</v>
          </cell>
          <cell r="FK625">
            <v>0</v>
          </cell>
          <cell r="FL625">
            <v>45624</v>
          </cell>
          <cell r="FM625">
            <v>45624</v>
          </cell>
          <cell r="FN625">
            <v>0</v>
          </cell>
          <cell r="FO625">
            <v>45694</v>
          </cell>
          <cell r="FP625">
            <v>45694</v>
          </cell>
          <cell r="FQ625">
            <v>0</v>
          </cell>
          <cell r="FR625">
            <v>45695</v>
          </cell>
          <cell r="FS625">
            <v>45695</v>
          </cell>
          <cell r="FT625">
            <v>0</v>
          </cell>
          <cell r="FU625">
            <v>45722</v>
          </cell>
          <cell r="FV625">
            <v>45722</v>
          </cell>
          <cell r="FW625">
            <v>0</v>
          </cell>
          <cell r="FX625">
            <v>45814</v>
          </cell>
          <cell r="FY625">
            <v>45814</v>
          </cell>
          <cell r="FZ625">
            <v>0</v>
          </cell>
          <cell r="GA625">
            <v>45814</v>
          </cell>
          <cell r="GB625">
            <v>45814</v>
          </cell>
          <cell r="GC625">
            <v>0</v>
          </cell>
          <cell r="GD625">
            <v>0</v>
          </cell>
          <cell r="GE625">
            <v>0</v>
          </cell>
          <cell r="GF625">
            <v>0</v>
          </cell>
          <cell r="GG625">
            <v>45722</v>
          </cell>
          <cell r="GH625">
            <v>45722</v>
          </cell>
          <cell r="GI625">
            <v>0</v>
          </cell>
          <cell r="GJ625">
            <v>0</v>
          </cell>
          <cell r="GK625">
            <v>0</v>
          </cell>
          <cell r="GL625">
            <v>0</v>
          </cell>
          <cell r="GM625">
            <v>0</v>
          </cell>
          <cell r="GN625">
            <v>0</v>
          </cell>
          <cell r="GO625">
            <v>46070</v>
          </cell>
          <cell r="GP625">
            <v>46070</v>
          </cell>
          <cell r="GQ625">
            <v>0</v>
          </cell>
          <cell r="GR625">
            <v>45992</v>
          </cell>
          <cell r="GS625">
            <v>45992</v>
          </cell>
          <cell r="GT625">
            <v>0</v>
          </cell>
          <cell r="GU625">
            <v>45992</v>
          </cell>
          <cell r="GV625">
            <v>45992</v>
          </cell>
          <cell r="GW625">
            <v>0</v>
          </cell>
          <cell r="GY625"/>
          <cell r="GZ625" t="str">
            <v>SGR00-01</v>
          </cell>
          <cell r="HA625">
            <v>109</v>
          </cell>
          <cell r="HB625">
            <v>7.4285714285714288</v>
          </cell>
          <cell r="HC625">
            <v>10</v>
          </cell>
          <cell r="HD625">
            <v>17.142857142857142</v>
          </cell>
          <cell r="HE625">
            <v>25.428571428571427</v>
          </cell>
        </row>
        <row r="626">
          <cell r="A626" t="str">
            <v>J692.10</v>
          </cell>
          <cell r="B626" t="str">
            <v>SCR CCTV ONSITE Year 3 &amp; 4</v>
          </cell>
          <cell r="C626">
            <v>45231</v>
          </cell>
          <cell r="D626" t="str">
            <v>WWI</v>
          </cell>
          <cell r="E626" t="str">
            <v>Sean Ryan</v>
          </cell>
          <cell r="F626" t="str">
            <v>Ian Moore</v>
          </cell>
          <cell r="G626" t="str">
            <v>TBC</v>
          </cell>
          <cell r="H626" t="str">
            <v>TBC</v>
          </cell>
          <cell r="I626" t="str">
            <v>CLEAO1ZZ</v>
          </cell>
          <cell r="J626" t="str">
            <v>1D</v>
          </cell>
          <cell r="K626" t="str">
            <v>London Infra Waste</v>
          </cell>
          <cell r="L626" t="str">
            <v>SBXCAS</v>
          </cell>
          <cell r="M626" t="str">
            <v>WW Capital Maint BX-Critical assets-SRE</v>
          </cell>
          <cell r="N626" t="str">
            <v>LIVE</v>
          </cell>
          <cell r="O626" t="str">
            <v>UFPROG</v>
          </cell>
          <cell r="P626">
            <v>0</v>
          </cell>
          <cell r="Q626">
            <v>0</v>
          </cell>
          <cell r="R626">
            <v>0</v>
          </cell>
          <cell r="S626">
            <v>0</v>
          </cell>
          <cell r="T626"/>
          <cell r="U626"/>
          <cell r="V626"/>
          <cell r="W626"/>
          <cell r="X626"/>
          <cell r="Y626"/>
          <cell r="Z626"/>
          <cell r="AA626"/>
          <cell r="AB626"/>
          <cell r="AC626"/>
          <cell r="AD626"/>
          <cell r="AE626"/>
          <cell r="AF626">
            <v>0</v>
          </cell>
          <cell r="AG626"/>
          <cell r="AH626"/>
          <cell r="AI626"/>
          <cell r="AJ626"/>
          <cell r="AK626"/>
          <cell r="AL626"/>
          <cell r="AM626"/>
          <cell r="AN626"/>
          <cell r="AO626"/>
          <cell r="AP626"/>
          <cell r="AQ626"/>
          <cell r="AR626"/>
          <cell r="AS626">
            <v>0</v>
          </cell>
          <cell r="AT626"/>
          <cell r="AU626"/>
          <cell r="AV626"/>
          <cell r="AW626"/>
          <cell r="AX626"/>
          <cell r="AY626"/>
          <cell r="AZ626"/>
          <cell r="BA626"/>
          <cell r="BB626"/>
          <cell r="BC626"/>
          <cell r="BD626"/>
          <cell r="BE626"/>
          <cell r="BF626">
            <v>0</v>
          </cell>
          <cell r="BG626"/>
          <cell r="BH626"/>
          <cell r="BI626"/>
          <cell r="BJ626"/>
          <cell r="BK626"/>
          <cell r="BL626"/>
          <cell r="BM626"/>
          <cell r="BN626"/>
          <cell r="BO626"/>
          <cell r="BP626"/>
          <cell r="BQ626"/>
          <cell r="BR626"/>
          <cell r="BS626">
            <v>0</v>
          </cell>
          <cell r="BT626"/>
          <cell r="BU626"/>
          <cell r="BV626"/>
          <cell r="BW626"/>
          <cell r="BX626"/>
          <cell r="BY626"/>
          <cell r="BZ626"/>
          <cell r="CA626"/>
          <cell r="CB626"/>
          <cell r="CC626"/>
          <cell r="CD626"/>
          <cell r="CE626"/>
          <cell r="CF626">
            <v>0</v>
          </cell>
          <cell r="CG626"/>
          <cell r="CH626"/>
          <cell r="CI626"/>
          <cell r="CJ626"/>
          <cell r="CK626"/>
          <cell r="CL626"/>
          <cell r="CM626"/>
          <cell r="CN626"/>
          <cell r="CO626"/>
          <cell r="CP626"/>
          <cell r="CQ626"/>
          <cell r="CR626"/>
          <cell r="CS626">
            <v>0</v>
          </cell>
          <cell r="CT626"/>
          <cell r="CU626"/>
          <cell r="CV626"/>
          <cell r="CW626"/>
          <cell r="CX626"/>
          <cell r="CY626"/>
          <cell r="CZ626"/>
          <cell r="DA626"/>
          <cell r="DB626"/>
          <cell r="DC626"/>
          <cell r="DD626"/>
          <cell r="DE626"/>
          <cell r="DF626">
            <v>0</v>
          </cell>
          <cell r="DH626">
            <v>0</v>
          </cell>
          <cell r="DI626">
            <v>0</v>
          </cell>
          <cell r="DJ626">
            <v>0</v>
          </cell>
          <cell r="DK626">
            <v>0</v>
          </cell>
          <cell r="DL626">
            <v>0</v>
          </cell>
          <cell r="DM626">
            <v>0</v>
          </cell>
          <cell r="DN626">
            <v>0</v>
          </cell>
          <cell r="DO626"/>
          <cell r="DP626">
            <v>44621</v>
          </cell>
          <cell r="DQ626">
            <v>44621</v>
          </cell>
          <cell r="DR626">
            <v>0</v>
          </cell>
          <cell r="DS626">
            <v>0</v>
          </cell>
          <cell r="DT626">
            <v>0</v>
          </cell>
          <cell r="DU626">
            <v>0</v>
          </cell>
          <cell r="DV626">
            <v>0</v>
          </cell>
          <cell r="DW626">
            <v>0</v>
          </cell>
          <cell r="DX626">
            <v>0</v>
          </cell>
          <cell r="DY626">
            <v>0</v>
          </cell>
          <cell r="DZ626">
            <v>0</v>
          </cell>
          <cell r="EA626">
            <v>0</v>
          </cell>
          <cell r="EB626">
            <v>44621</v>
          </cell>
          <cell r="EC626">
            <v>44621</v>
          </cell>
          <cell r="ED626">
            <v>0</v>
          </cell>
          <cell r="EE626">
            <v>0</v>
          </cell>
          <cell r="EF626">
            <v>0</v>
          </cell>
          <cell r="EG626">
            <v>0</v>
          </cell>
          <cell r="EH626">
            <v>0</v>
          </cell>
          <cell r="EI626">
            <v>0</v>
          </cell>
          <cell r="EJ626">
            <v>0</v>
          </cell>
          <cell r="EK626">
            <v>0</v>
          </cell>
          <cell r="EL626">
            <v>0</v>
          </cell>
          <cell r="EM626">
            <v>0</v>
          </cell>
          <cell r="EN626">
            <v>0</v>
          </cell>
          <cell r="EO626">
            <v>0</v>
          </cell>
          <cell r="EP626">
            <v>0</v>
          </cell>
          <cell r="EQ626">
            <v>0</v>
          </cell>
          <cell r="ER626">
            <v>0</v>
          </cell>
          <cell r="ES626">
            <v>0</v>
          </cell>
          <cell r="ET626">
            <v>0</v>
          </cell>
          <cell r="EU626">
            <v>0</v>
          </cell>
          <cell r="EV626">
            <v>0</v>
          </cell>
          <cell r="EW626">
            <v>0</v>
          </cell>
          <cell r="EX626">
            <v>0</v>
          </cell>
          <cell r="EY626">
            <v>0</v>
          </cell>
          <cell r="EZ626">
            <v>0</v>
          </cell>
          <cell r="FA626">
            <v>0</v>
          </cell>
          <cell r="FB626">
            <v>0</v>
          </cell>
          <cell r="FC626">
            <v>44636</v>
          </cell>
          <cell r="FD626">
            <v>44636</v>
          </cell>
          <cell r="FE626">
            <v>0</v>
          </cell>
          <cell r="FF626">
            <v>44651</v>
          </cell>
          <cell r="FG626">
            <v>44651</v>
          </cell>
          <cell r="FH626">
            <v>0</v>
          </cell>
          <cell r="FI626">
            <v>44651</v>
          </cell>
          <cell r="FJ626">
            <v>44651</v>
          </cell>
          <cell r="FK626">
            <v>0</v>
          </cell>
          <cell r="FL626">
            <v>44651</v>
          </cell>
          <cell r="FM626">
            <v>44651</v>
          </cell>
          <cell r="FN626">
            <v>0</v>
          </cell>
          <cell r="FO626">
            <v>44651</v>
          </cell>
          <cell r="FP626">
            <v>44651</v>
          </cell>
          <cell r="FQ626">
            <v>0</v>
          </cell>
          <cell r="FR626">
            <v>44652</v>
          </cell>
          <cell r="FS626">
            <v>44652</v>
          </cell>
          <cell r="FT626">
            <v>0</v>
          </cell>
          <cell r="FU626">
            <v>45742</v>
          </cell>
          <cell r="FV626">
            <v>45742</v>
          </cell>
          <cell r="FW626">
            <v>0</v>
          </cell>
          <cell r="FX626">
            <v>45798</v>
          </cell>
          <cell r="FY626">
            <v>45798</v>
          </cell>
          <cell r="FZ626">
            <v>0</v>
          </cell>
          <cell r="GA626">
            <v>45798</v>
          </cell>
          <cell r="GB626">
            <v>45798</v>
          </cell>
          <cell r="GC626">
            <v>0</v>
          </cell>
          <cell r="GD626">
            <v>0</v>
          </cell>
          <cell r="GE626">
            <v>0</v>
          </cell>
          <cell r="GF626">
            <v>0</v>
          </cell>
          <cell r="GG626">
            <v>45743</v>
          </cell>
          <cell r="GH626">
            <v>45743</v>
          </cell>
          <cell r="GI626">
            <v>0</v>
          </cell>
          <cell r="GJ626">
            <v>0</v>
          </cell>
          <cell r="GK626">
            <v>0</v>
          </cell>
          <cell r="GL626">
            <v>0</v>
          </cell>
          <cell r="GM626">
            <v>0</v>
          </cell>
          <cell r="GN626">
            <v>0</v>
          </cell>
          <cell r="GO626">
            <v>46163</v>
          </cell>
          <cell r="GP626">
            <v>46163</v>
          </cell>
          <cell r="GQ626">
            <v>0</v>
          </cell>
          <cell r="GR626">
            <v>46227</v>
          </cell>
          <cell r="GS626">
            <v>46227</v>
          </cell>
          <cell r="GT626">
            <v>0</v>
          </cell>
          <cell r="GU626">
            <v>46227</v>
          </cell>
          <cell r="GV626">
            <v>46227</v>
          </cell>
          <cell r="GW626">
            <v>0</v>
          </cell>
          <cell r="GY626"/>
          <cell r="GZ626" t="str">
            <v>SGR03-04</v>
          </cell>
          <cell r="HA626">
            <v>0</v>
          </cell>
          <cell r="HB626">
            <v>4.2857142857142856</v>
          </cell>
          <cell r="HC626">
            <v>0</v>
          </cell>
          <cell r="HD626">
            <v>163.85714285714286</v>
          </cell>
          <cell r="HE626">
            <v>61.285714285714285</v>
          </cell>
          <cell r="HF626" t="str">
            <v>x</v>
          </cell>
        </row>
        <row r="627">
          <cell r="A627" t="str">
            <v>J692.11</v>
          </cell>
          <cell r="B627" t="str">
            <v>SCR CCTV  McAllister Year 3 &amp; 4</v>
          </cell>
          <cell r="C627">
            <v>45231</v>
          </cell>
          <cell r="D627" t="str">
            <v>WWI</v>
          </cell>
          <cell r="E627" t="str">
            <v>Sean Ryan</v>
          </cell>
          <cell r="F627" t="str">
            <v>Ian Moore</v>
          </cell>
          <cell r="G627" t="str">
            <v>TBC</v>
          </cell>
          <cell r="H627" t="str">
            <v>TBC</v>
          </cell>
          <cell r="I627" t="str">
            <v>CLEAO1ZZ</v>
          </cell>
          <cell r="J627" t="str">
            <v>1D</v>
          </cell>
          <cell r="K627" t="str">
            <v>London Infra Waste</v>
          </cell>
          <cell r="L627" t="str">
            <v>SBXCAS</v>
          </cell>
          <cell r="M627" t="str">
            <v>WW Capital Maint BX-Critical assets-SRE</v>
          </cell>
          <cell r="N627" t="str">
            <v>LIVE</v>
          </cell>
          <cell r="O627" t="str">
            <v>UFPROG</v>
          </cell>
          <cell r="P627">
            <v>0</v>
          </cell>
          <cell r="Q627">
            <v>0</v>
          </cell>
          <cell r="R627">
            <v>0</v>
          </cell>
          <cell r="S627">
            <v>0</v>
          </cell>
          <cell r="T627"/>
          <cell r="U627"/>
          <cell r="V627"/>
          <cell r="W627"/>
          <cell r="X627"/>
          <cell r="Y627"/>
          <cell r="Z627"/>
          <cell r="AA627"/>
          <cell r="AB627"/>
          <cell r="AC627"/>
          <cell r="AD627"/>
          <cell r="AE627"/>
          <cell r="AF627">
            <v>0</v>
          </cell>
          <cell r="AG627"/>
          <cell r="AH627"/>
          <cell r="AI627"/>
          <cell r="AJ627"/>
          <cell r="AK627"/>
          <cell r="AL627"/>
          <cell r="AM627"/>
          <cell r="AN627"/>
          <cell r="AO627"/>
          <cell r="AP627"/>
          <cell r="AQ627"/>
          <cell r="AR627"/>
          <cell r="AS627">
            <v>0</v>
          </cell>
          <cell r="AT627"/>
          <cell r="AU627"/>
          <cell r="AV627"/>
          <cell r="AW627"/>
          <cell r="AX627"/>
          <cell r="AY627"/>
          <cell r="AZ627"/>
          <cell r="BA627"/>
          <cell r="BB627"/>
          <cell r="BC627"/>
          <cell r="BD627"/>
          <cell r="BE627"/>
          <cell r="BF627">
            <v>0</v>
          </cell>
          <cell r="BG627"/>
          <cell r="BH627"/>
          <cell r="BI627"/>
          <cell r="BJ627"/>
          <cell r="BK627"/>
          <cell r="BL627"/>
          <cell r="BM627"/>
          <cell r="BN627"/>
          <cell r="BO627"/>
          <cell r="BP627"/>
          <cell r="BQ627"/>
          <cell r="BR627"/>
          <cell r="BS627">
            <v>0</v>
          </cell>
          <cell r="BT627"/>
          <cell r="BU627"/>
          <cell r="BV627"/>
          <cell r="BW627"/>
          <cell r="BX627"/>
          <cell r="BY627"/>
          <cell r="BZ627"/>
          <cell r="CA627"/>
          <cell r="CB627"/>
          <cell r="CC627"/>
          <cell r="CD627"/>
          <cell r="CE627"/>
          <cell r="CF627">
            <v>0</v>
          </cell>
          <cell r="CG627"/>
          <cell r="CH627"/>
          <cell r="CI627"/>
          <cell r="CJ627"/>
          <cell r="CK627"/>
          <cell r="CL627"/>
          <cell r="CM627"/>
          <cell r="CN627"/>
          <cell r="CO627"/>
          <cell r="CP627"/>
          <cell r="CQ627"/>
          <cell r="CR627"/>
          <cell r="CS627">
            <v>0</v>
          </cell>
          <cell r="CT627"/>
          <cell r="CU627"/>
          <cell r="CV627"/>
          <cell r="CW627"/>
          <cell r="CX627"/>
          <cell r="CY627"/>
          <cell r="CZ627"/>
          <cell r="DA627"/>
          <cell r="DB627"/>
          <cell r="DC627"/>
          <cell r="DD627"/>
          <cell r="DE627"/>
          <cell r="DF627">
            <v>0</v>
          </cell>
          <cell r="DH627">
            <v>0</v>
          </cell>
          <cell r="DI627">
            <v>0</v>
          </cell>
          <cell r="DJ627">
            <v>0</v>
          </cell>
          <cell r="DK627">
            <v>0</v>
          </cell>
          <cell r="DL627">
            <v>0</v>
          </cell>
          <cell r="DM627">
            <v>0</v>
          </cell>
          <cell r="DN627">
            <v>0</v>
          </cell>
          <cell r="DO627"/>
          <cell r="DP627">
            <v>44621</v>
          </cell>
          <cell r="DQ627">
            <v>44621</v>
          </cell>
          <cell r="DR627">
            <v>0</v>
          </cell>
          <cell r="DS627">
            <v>0</v>
          </cell>
          <cell r="DT627">
            <v>0</v>
          </cell>
          <cell r="DU627">
            <v>0</v>
          </cell>
          <cell r="DV627">
            <v>0</v>
          </cell>
          <cell r="DW627">
            <v>0</v>
          </cell>
          <cell r="DX627">
            <v>0</v>
          </cell>
          <cell r="DY627">
            <v>0</v>
          </cell>
          <cell r="DZ627">
            <v>0</v>
          </cell>
          <cell r="EA627">
            <v>0</v>
          </cell>
          <cell r="EB627">
            <v>44621</v>
          </cell>
          <cell r="EC627">
            <v>44621</v>
          </cell>
          <cell r="ED627">
            <v>0</v>
          </cell>
          <cell r="EE627">
            <v>0</v>
          </cell>
          <cell r="EF627">
            <v>0</v>
          </cell>
          <cell r="EG627">
            <v>0</v>
          </cell>
          <cell r="EH627">
            <v>0</v>
          </cell>
          <cell r="EI627">
            <v>0</v>
          </cell>
          <cell r="EJ627">
            <v>0</v>
          </cell>
          <cell r="EK627">
            <v>0</v>
          </cell>
          <cell r="EL627">
            <v>0</v>
          </cell>
          <cell r="EM627">
            <v>0</v>
          </cell>
          <cell r="EN627">
            <v>0</v>
          </cell>
          <cell r="EO627">
            <v>0</v>
          </cell>
          <cell r="EP627">
            <v>0</v>
          </cell>
          <cell r="EQ627">
            <v>0</v>
          </cell>
          <cell r="ER627">
            <v>0</v>
          </cell>
          <cell r="ES627">
            <v>0</v>
          </cell>
          <cell r="ET627">
            <v>0</v>
          </cell>
          <cell r="EU627">
            <v>0</v>
          </cell>
          <cell r="EV627">
            <v>0</v>
          </cell>
          <cell r="EW627">
            <v>0</v>
          </cell>
          <cell r="EX627">
            <v>0</v>
          </cell>
          <cell r="EY627">
            <v>0</v>
          </cell>
          <cell r="EZ627">
            <v>0</v>
          </cell>
          <cell r="FA627">
            <v>0</v>
          </cell>
          <cell r="FB627">
            <v>0</v>
          </cell>
          <cell r="FC627">
            <v>44636</v>
          </cell>
          <cell r="FD627">
            <v>44636</v>
          </cell>
          <cell r="FE627">
            <v>0</v>
          </cell>
          <cell r="FF627">
            <v>44651</v>
          </cell>
          <cell r="FG627">
            <v>44651</v>
          </cell>
          <cell r="FH627">
            <v>0</v>
          </cell>
          <cell r="FI627">
            <v>44651</v>
          </cell>
          <cell r="FJ627">
            <v>44651</v>
          </cell>
          <cell r="FK627">
            <v>0</v>
          </cell>
          <cell r="FL627">
            <v>44651</v>
          </cell>
          <cell r="FM627">
            <v>44651</v>
          </cell>
          <cell r="FN627">
            <v>0</v>
          </cell>
          <cell r="FO627">
            <v>44651</v>
          </cell>
          <cell r="FP627">
            <v>44651</v>
          </cell>
          <cell r="FQ627">
            <v>0</v>
          </cell>
          <cell r="FR627">
            <v>44652</v>
          </cell>
          <cell r="FS627">
            <v>44652</v>
          </cell>
          <cell r="FT627">
            <v>0</v>
          </cell>
          <cell r="FU627">
            <v>45742</v>
          </cell>
          <cell r="FV627">
            <v>45743</v>
          </cell>
          <cell r="FW627">
            <v>-1</v>
          </cell>
          <cell r="FX627">
            <v>45798</v>
          </cell>
          <cell r="FY627">
            <v>45799</v>
          </cell>
          <cell r="FZ627">
            <v>-1</v>
          </cell>
          <cell r="GA627">
            <v>45798</v>
          </cell>
          <cell r="GB627">
            <v>45799</v>
          </cell>
          <cell r="GC627">
            <v>-1</v>
          </cell>
          <cell r="GD627">
            <v>0</v>
          </cell>
          <cell r="GE627">
            <v>0</v>
          </cell>
          <cell r="GF627">
            <v>0</v>
          </cell>
          <cell r="GG627">
            <v>45743</v>
          </cell>
          <cell r="GH627">
            <v>45744</v>
          </cell>
          <cell r="GI627">
            <v>-1</v>
          </cell>
          <cell r="GJ627">
            <v>0</v>
          </cell>
          <cell r="GK627">
            <v>0</v>
          </cell>
          <cell r="GL627">
            <v>0</v>
          </cell>
          <cell r="GM627">
            <v>0</v>
          </cell>
          <cell r="GN627">
            <v>0</v>
          </cell>
          <cell r="GO627">
            <v>46163</v>
          </cell>
          <cell r="GP627">
            <v>46164</v>
          </cell>
          <cell r="GQ627">
            <v>-1</v>
          </cell>
          <cell r="GR627">
            <v>46227</v>
          </cell>
          <cell r="GS627">
            <v>46231</v>
          </cell>
          <cell r="GT627">
            <v>-4</v>
          </cell>
          <cell r="GU627">
            <v>46227</v>
          </cell>
          <cell r="GV627">
            <v>46231</v>
          </cell>
          <cell r="GW627">
            <v>-4</v>
          </cell>
          <cell r="GY627"/>
          <cell r="GZ627" t="str">
            <v>SGR03-04</v>
          </cell>
          <cell r="HA627">
            <v>0</v>
          </cell>
          <cell r="HB627">
            <v>4.2857142857142856</v>
          </cell>
          <cell r="HC627">
            <v>0</v>
          </cell>
          <cell r="HD627">
            <v>163.85714285714286</v>
          </cell>
          <cell r="HE627">
            <v>61.285714285714285</v>
          </cell>
          <cell r="HF627" t="str">
            <v>x</v>
          </cell>
        </row>
        <row r="628">
          <cell r="A628" t="str">
            <v>J682.42</v>
          </cell>
          <cell r="B628" t="str">
            <v>Crayford Road</v>
          </cell>
          <cell r="C628">
            <v>45231</v>
          </cell>
          <cell r="D628" t="str">
            <v>WWI</v>
          </cell>
          <cell r="E628" t="str">
            <v>Liz Beaty</v>
          </cell>
          <cell r="F628" t="str">
            <v>Stacey Wylie</v>
          </cell>
          <cell r="G628" t="str">
            <v>SL</v>
          </cell>
          <cell r="H628" t="str">
            <v>GTRL</v>
          </cell>
          <cell r="I628" t="str">
            <v>BECKS1ZZ</v>
          </cell>
          <cell r="J628" t="str">
            <v>1D</v>
          </cell>
          <cell r="K628" t="str">
            <v>London Infra Waste</v>
          </cell>
          <cell r="L628" t="str">
            <v>SCRCDR</v>
          </cell>
          <cell r="M628" t="str">
            <v>WW Maintain Core Service-CD Netwrk React</v>
          </cell>
          <cell r="N628" t="str">
            <v>COMPLETE</v>
          </cell>
          <cell r="O628" t="str">
            <v>UFPROG</v>
          </cell>
          <cell r="P628">
            <v>0</v>
          </cell>
          <cell r="Q628">
            <v>0</v>
          </cell>
          <cell r="R628">
            <v>0</v>
          </cell>
          <cell r="S628">
            <v>0</v>
          </cell>
          <cell r="T628"/>
          <cell r="U628"/>
          <cell r="V628"/>
          <cell r="W628"/>
          <cell r="X628"/>
          <cell r="Y628"/>
          <cell r="Z628"/>
          <cell r="AA628"/>
          <cell r="AB628"/>
          <cell r="AC628"/>
          <cell r="AD628"/>
          <cell r="AE628"/>
          <cell r="AF628">
            <v>0</v>
          </cell>
          <cell r="AG628"/>
          <cell r="AH628"/>
          <cell r="AI628"/>
          <cell r="AJ628"/>
          <cell r="AK628"/>
          <cell r="AL628"/>
          <cell r="AM628"/>
          <cell r="AN628"/>
          <cell r="AO628"/>
          <cell r="AP628"/>
          <cell r="AQ628"/>
          <cell r="AR628"/>
          <cell r="AS628">
            <v>0</v>
          </cell>
          <cell r="AT628"/>
          <cell r="AU628"/>
          <cell r="AV628"/>
          <cell r="AW628"/>
          <cell r="AX628"/>
          <cell r="AY628"/>
          <cell r="AZ628"/>
          <cell r="BA628"/>
          <cell r="BB628"/>
          <cell r="BC628"/>
          <cell r="BD628"/>
          <cell r="BE628"/>
          <cell r="BF628">
            <v>0</v>
          </cell>
          <cell r="BG628"/>
          <cell r="BH628"/>
          <cell r="BI628"/>
          <cell r="BJ628"/>
          <cell r="BK628"/>
          <cell r="BL628"/>
          <cell r="BM628"/>
          <cell r="BN628"/>
          <cell r="BO628"/>
          <cell r="BP628"/>
          <cell r="BQ628"/>
          <cell r="BR628"/>
          <cell r="BS628">
            <v>0</v>
          </cell>
          <cell r="BT628"/>
          <cell r="BU628"/>
          <cell r="BV628"/>
          <cell r="BW628"/>
          <cell r="BX628"/>
          <cell r="BY628"/>
          <cell r="BZ628"/>
          <cell r="CA628"/>
          <cell r="CB628"/>
          <cell r="CC628"/>
          <cell r="CD628"/>
          <cell r="CE628"/>
          <cell r="CF628">
            <v>0</v>
          </cell>
          <cell r="CG628"/>
          <cell r="CH628"/>
          <cell r="CI628"/>
          <cell r="CJ628"/>
          <cell r="CK628"/>
          <cell r="CL628"/>
          <cell r="CM628"/>
          <cell r="CN628"/>
          <cell r="CO628"/>
          <cell r="CP628"/>
          <cell r="CQ628"/>
          <cell r="CR628"/>
          <cell r="CS628">
            <v>0</v>
          </cell>
          <cell r="CT628"/>
          <cell r="CU628"/>
          <cell r="CV628"/>
          <cell r="CW628"/>
          <cell r="CX628"/>
          <cell r="CY628"/>
          <cell r="CZ628"/>
          <cell r="DA628"/>
          <cell r="DB628"/>
          <cell r="DC628"/>
          <cell r="DD628"/>
          <cell r="DE628"/>
          <cell r="DF628">
            <v>0</v>
          </cell>
          <cell r="DH628">
            <v>0</v>
          </cell>
          <cell r="DI628">
            <v>0</v>
          </cell>
          <cell r="DJ628">
            <v>0</v>
          </cell>
          <cell r="DK628">
            <v>0</v>
          </cell>
          <cell r="DL628">
            <v>0</v>
          </cell>
          <cell r="DM628">
            <v>0</v>
          </cell>
          <cell r="DN628">
            <v>0</v>
          </cell>
          <cell r="DO628"/>
          <cell r="DP628">
            <v>44536</v>
          </cell>
          <cell r="DQ628">
            <v>44536</v>
          </cell>
          <cell r="DR628">
            <v>0</v>
          </cell>
          <cell r="DS628">
            <v>0</v>
          </cell>
          <cell r="DT628">
            <v>0</v>
          </cell>
          <cell r="DU628">
            <v>0</v>
          </cell>
          <cell r="DV628">
            <v>0</v>
          </cell>
          <cell r="DW628">
            <v>0</v>
          </cell>
          <cell r="DX628">
            <v>0</v>
          </cell>
          <cell r="DY628">
            <v>0</v>
          </cell>
          <cell r="DZ628">
            <v>0</v>
          </cell>
          <cell r="EA628">
            <v>0</v>
          </cell>
          <cell r="EB628">
            <v>44536</v>
          </cell>
          <cell r="EC628">
            <v>44536</v>
          </cell>
          <cell r="ED628">
            <v>0</v>
          </cell>
          <cell r="EE628">
            <v>0</v>
          </cell>
          <cell r="EF628">
            <v>0</v>
          </cell>
          <cell r="EG628">
            <v>0</v>
          </cell>
          <cell r="EH628">
            <v>0</v>
          </cell>
          <cell r="EI628">
            <v>0</v>
          </cell>
          <cell r="EJ628">
            <v>0</v>
          </cell>
          <cell r="EK628">
            <v>0</v>
          </cell>
          <cell r="EL628">
            <v>0</v>
          </cell>
          <cell r="EM628">
            <v>0</v>
          </cell>
          <cell r="EN628">
            <v>0</v>
          </cell>
          <cell r="EO628">
            <v>0</v>
          </cell>
          <cell r="EP628">
            <v>0</v>
          </cell>
          <cell r="EQ628">
            <v>0</v>
          </cell>
          <cell r="ER628">
            <v>0</v>
          </cell>
          <cell r="ES628">
            <v>0</v>
          </cell>
          <cell r="ET628">
            <v>0</v>
          </cell>
          <cell r="EU628">
            <v>0</v>
          </cell>
          <cell r="EV628">
            <v>0</v>
          </cell>
          <cell r="EW628">
            <v>0</v>
          </cell>
          <cell r="EX628">
            <v>0</v>
          </cell>
          <cell r="EY628">
            <v>0</v>
          </cell>
          <cell r="EZ628">
            <v>0</v>
          </cell>
          <cell r="FA628">
            <v>0</v>
          </cell>
          <cell r="FB628">
            <v>0</v>
          </cell>
          <cell r="FC628">
            <v>44536</v>
          </cell>
          <cell r="FD628">
            <v>44536</v>
          </cell>
          <cell r="FE628">
            <v>0</v>
          </cell>
          <cell r="FF628">
            <v>44536</v>
          </cell>
          <cell r="FG628">
            <v>44536</v>
          </cell>
          <cell r="FH628">
            <v>0</v>
          </cell>
          <cell r="FI628">
            <v>44543</v>
          </cell>
          <cell r="FJ628">
            <v>44543</v>
          </cell>
          <cell r="FK628">
            <v>0</v>
          </cell>
          <cell r="FL628">
            <v>44536</v>
          </cell>
          <cell r="FM628">
            <v>44536</v>
          </cell>
          <cell r="FN628">
            <v>0</v>
          </cell>
          <cell r="FO628">
            <v>44582</v>
          </cell>
          <cell r="FP628">
            <v>44582</v>
          </cell>
          <cell r="FQ628">
            <v>0</v>
          </cell>
          <cell r="FR628">
            <v>44774</v>
          </cell>
          <cell r="FS628">
            <v>44774</v>
          </cell>
          <cell r="FT628">
            <v>0</v>
          </cell>
          <cell r="FU628">
            <v>44778</v>
          </cell>
          <cell r="FV628">
            <v>44778</v>
          </cell>
          <cell r="FW628">
            <v>0</v>
          </cell>
          <cell r="FX628">
            <v>44778</v>
          </cell>
          <cell r="FY628">
            <v>44778</v>
          </cell>
          <cell r="FZ628">
            <v>0</v>
          </cell>
          <cell r="GA628">
            <v>44778</v>
          </cell>
          <cell r="GB628">
            <v>44778</v>
          </cell>
          <cell r="GC628">
            <v>0</v>
          </cell>
          <cell r="GD628">
            <v>0</v>
          </cell>
          <cell r="GE628">
            <v>0</v>
          </cell>
          <cell r="GF628">
            <v>0</v>
          </cell>
          <cell r="GG628">
            <v>44778</v>
          </cell>
          <cell r="GH628">
            <v>44778</v>
          </cell>
          <cell r="GI628">
            <v>0</v>
          </cell>
          <cell r="GJ628">
            <v>0</v>
          </cell>
          <cell r="GK628">
            <v>0</v>
          </cell>
          <cell r="GL628">
            <v>0</v>
          </cell>
          <cell r="GM628">
            <v>0</v>
          </cell>
          <cell r="GN628">
            <v>0</v>
          </cell>
          <cell r="GO628">
            <v>45146</v>
          </cell>
          <cell r="GP628">
            <v>45146</v>
          </cell>
          <cell r="GQ628">
            <v>0</v>
          </cell>
          <cell r="GR628">
            <v>45146</v>
          </cell>
          <cell r="GS628">
            <v>45146</v>
          </cell>
          <cell r="GT628">
            <v>0</v>
          </cell>
          <cell r="GU628">
            <v>45146</v>
          </cell>
          <cell r="GV628">
            <v>45146</v>
          </cell>
          <cell r="GW628">
            <v>0</v>
          </cell>
          <cell r="GY628"/>
          <cell r="GZ628" t="str">
            <v>Post SG5</v>
          </cell>
          <cell r="HA628">
            <v>0</v>
          </cell>
          <cell r="HB628">
            <v>0</v>
          </cell>
          <cell r="HC628">
            <v>6.5714285714285712</v>
          </cell>
          <cell r="HD628">
            <v>28</v>
          </cell>
          <cell r="HE628">
            <v>52.571428571428569</v>
          </cell>
          <cell r="HF628" t="str">
            <v>x</v>
          </cell>
        </row>
        <row r="629">
          <cell r="A629" t="str">
            <v>J692.05</v>
          </cell>
          <cell r="B629" t="str">
            <v>Critical Sewers</v>
          </cell>
          <cell r="C629">
            <v>45231</v>
          </cell>
          <cell r="D629" t="str">
            <v>WWI</v>
          </cell>
          <cell r="E629" t="str">
            <v>Sean Ryan</v>
          </cell>
          <cell r="F629" t="str">
            <v>Ian Moore</v>
          </cell>
          <cell r="G629" t="str">
            <v>TBC</v>
          </cell>
          <cell r="H629" t="str">
            <v>TBC</v>
          </cell>
          <cell r="I629" t="str">
            <v>CLEAO1ZZ</v>
          </cell>
          <cell r="J629" t="str">
            <v>1D</v>
          </cell>
          <cell r="K629" t="str">
            <v>London Infra Waste</v>
          </cell>
          <cell r="L629" t="str">
            <v>SBXCAS</v>
          </cell>
          <cell r="M629" t="str">
            <v>WW Capital Maint BX-Critical assets-SRE</v>
          </cell>
          <cell r="N629" t="str">
            <v>LIVE</v>
          </cell>
          <cell r="O629" t="str">
            <v>UFPROG</v>
          </cell>
          <cell r="P629">
            <v>0</v>
          </cell>
          <cell r="Q629">
            <v>0</v>
          </cell>
          <cell r="R629">
            <v>0</v>
          </cell>
          <cell r="S629">
            <v>0</v>
          </cell>
          <cell r="T629"/>
          <cell r="U629"/>
          <cell r="V629"/>
          <cell r="W629"/>
          <cell r="X629"/>
          <cell r="Y629"/>
          <cell r="Z629"/>
          <cell r="AA629"/>
          <cell r="AB629"/>
          <cell r="AC629"/>
          <cell r="AD629"/>
          <cell r="AE629"/>
          <cell r="AF629">
            <v>0</v>
          </cell>
          <cell r="AG629"/>
          <cell r="AH629"/>
          <cell r="AI629"/>
          <cell r="AJ629"/>
          <cell r="AK629"/>
          <cell r="AL629"/>
          <cell r="AM629"/>
          <cell r="AN629"/>
          <cell r="AO629"/>
          <cell r="AP629"/>
          <cell r="AQ629"/>
          <cell r="AR629"/>
          <cell r="AS629">
            <v>0</v>
          </cell>
          <cell r="AT629"/>
          <cell r="AU629"/>
          <cell r="AV629"/>
          <cell r="AW629"/>
          <cell r="AX629"/>
          <cell r="AY629"/>
          <cell r="AZ629"/>
          <cell r="BA629"/>
          <cell r="BB629"/>
          <cell r="BC629"/>
          <cell r="BD629"/>
          <cell r="BE629"/>
          <cell r="BF629">
            <v>0</v>
          </cell>
          <cell r="BG629"/>
          <cell r="BH629"/>
          <cell r="BI629"/>
          <cell r="BJ629"/>
          <cell r="BK629"/>
          <cell r="BL629"/>
          <cell r="BM629"/>
          <cell r="BN629"/>
          <cell r="BO629"/>
          <cell r="BP629"/>
          <cell r="BQ629"/>
          <cell r="BR629"/>
          <cell r="BS629">
            <v>0</v>
          </cell>
          <cell r="BT629"/>
          <cell r="BU629"/>
          <cell r="BV629"/>
          <cell r="BW629"/>
          <cell r="BX629"/>
          <cell r="BY629"/>
          <cell r="BZ629"/>
          <cell r="CA629"/>
          <cell r="CB629"/>
          <cell r="CC629"/>
          <cell r="CD629"/>
          <cell r="CE629"/>
          <cell r="CF629">
            <v>0</v>
          </cell>
          <cell r="CG629"/>
          <cell r="CH629"/>
          <cell r="CI629"/>
          <cell r="CJ629"/>
          <cell r="CK629"/>
          <cell r="CL629"/>
          <cell r="CM629"/>
          <cell r="CN629"/>
          <cell r="CO629"/>
          <cell r="CP629"/>
          <cell r="CQ629"/>
          <cell r="CR629"/>
          <cell r="CS629">
            <v>0</v>
          </cell>
          <cell r="CT629"/>
          <cell r="CU629"/>
          <cell r="CV629"/>
          <cell r="CW629"/>
          <cell r="CX629"/>
          <cell r="CY629"/>
          <cell r="CZ629"/>
          <cell r="DA629"/>
          <cell r="DB629"/>
          <cell r="DC629"/>
          <cell r="DD629"/>
          <cell r="DE629"/>
          <cell r="DF629">
            <v>0</v>
          </cell>
          <cell r="DH629">
            <v>0</v>
          </cell>
          <cell r="DI629">
            <v>0</v>
          </cell>
          <cell r="DJ629">
            <v>0</v>
          </cell>
          <cell r="DK629">
            <v>0</v>
          </cell>
          <cell r="DL629">
            <v>0</v>
          </cell>
          <cell r="DM629">
            <v>0</v>
          </cell>
          <cell r="DN629">
            <v>0</v>
          </cell>
          <cell r="DO629"/>
          <cell r="DP629">
            <v>44614</v>
          </cell>
          <cell r="DQ629">
            <v>44614</v>
          </cell>
          <cell r="DR629">
            <v>0</v>
          </cell>
          <cell r="DS629">
            <v>0</v>
          </cell>
          <cell r="DT629">
            <v>0</v>
          </cell>
          <cell r="DU629">
            <v>0</v>
          </cell>
          <cell r="DV629">
            <v>0</v>
          </cell>
          <cell r="DW629">
            <v>0</v>
          </cell>
          <cell r="DX629">
            <v>0</v>
          </cell>
          <cell r="DY629">
            <v>0</v>
          </cell>
          <cell r="DZ629">
            <v>0</v>
          </cell>
          <cell r="EA629">
            <v>0</v>
          </cell>
          <cell r="EB629">
            <v>44614</v>
          </cell>
          <cell r="EC629">
            <v>44614</v>
          </cell>
          <cell r="ED629">
            <v>0</v>
          </cell>
          <cell r="EE629">
            <v>0</v>
          </cell>
          <cell r="EF629">
            <v>0</v>
          </cell>
          <cell r="EG629">
            <v>0</v>
          </cell>
          <cell r="EH629">
            <v>0</v>
          </cell>
          <cell r="EI629">
            <v>0</v>
          </cell>
          <cell r="EJ629">
            <v>0</v>
          </cell>
          <cell r="EK629">
            <v>0</v>
          </cell>
          <cell r="EL629">
            <v>0</v>
          </cell>
          <cell r="EM629">
            <v>0</v>
          </cell>
          <cell r="EN629">
            <v>0</v>
          </cell>
          <cell r="EO629">
            <v>0</v>
          </cell>
          <cell r="EP629">
            <v>0</v>
          </cell>
          <cell r="EQ629">
            <v>0</v>
          </cell>
          <cell r="ER629">
            <v>0</v>
          </cell>
          <cell r="ES629">
            <v>0</v>
          </cell>
          <cell r="ET629">
            <v>0</v>
          </cell>
          <cell r="EU629">
            <v>0</v>
          </cell>
          <cell r="EV629">
            <v>0</v>
          </cell>
          <cell r="EW629">
            <v>0</v>
          </cell>
          <cell r="EX629">
            <v>0</v>
          </cell>
          <cell r="EY629">
            <v>0</v>
          </cell>
          <cell r="EZ629">
            <v>0</v>
          </cell>
          <cell r="FA629">
            <v>0</v>
          </cell>
          <cell r="FB629">
            <v>0</v>
          </cell>
          <cell r="FC629">
            <v>44636</v>
          </cell>
          <cell r="FD629">
            <v>44636</v>
          </cell>
          <cell r="FE629">
            <v>0</v>
          </cell>
          <cell r="FF629">
            <v>44651</v>
          </cell>
          <cell r="FG629">
            <v>44651</v>
          </cell>
          <cell r="FH629">
            <v>0</v>
          </cell>
          <cell r="FI629">
            <v>44614</v>
          </cell>
          <cell r="FJ629">
            <v>44614</v>
          </cell>
          <cell r="FK629">
            <v>0</v>
          </cell>
          <cell r="FL629">
            <v>44929</v>
          </cell>
          <cell r="FM629">
            <v>44929</v>
          </cell>
          <cell r="FN629">
            <v>0</v>
          </cell>
          <cell r="FO629">
            <v>44957</v>
          </cell>
          <cell r="FP629">
            <v>44957</v>
          </cell>
          <cell r="FQ629">
            <v>0</v>
          </cell>
          <cell r="FR629">
            <v>44971</v>
          </cell>
          <cell r="FS629">
            <v>44971</v>
          </cell>
          <cell r="FT629">
            <v>0</v>
          </cell>
          <cell r="FU629">
            <v>45742</v>
          </cell>
          <cell r="FV629">
            <v>45742</v>
          </cell>
          <cell r="FW629">
            <v>0</v>
          </cell>
          <cell r="FX629">
            <v>45821</v>
          </cell>
          <cell r="FY629">
            <v>45821</v>
          </cell>
          <cell r="FZ629">
            <v>0</v>
          </cell>
          <cell r="GA629">
            <v>45821</v>
          </cell>
          <cell r="GB629">
            <v>45821</v>
          </cell>
          <cell r="GC629">
            <v>0</v>
          </cell>
          <cell r="GD629">
            <v>0</v>
          </cell>
          <cell r="GE629">
            <v>0</v>
          </cell>
          <cell r="GF629">
            <v>0</v>
          </cell>
          <cell r="GG629">
            <v>45769</v>
          </cell>
          <cell r="GH629">
            <v>45769</v>
          </cell>
          <cell r="GI629">
            <v>0</v>
          </cell>
          <cell r="GJ629">
            <v>0</v>
          </cell>
          <cell r="GK629">
            <v>0</v>
          </cell>
          <cell r="GL629">
            <v>0</v>
          </cell>
          <cell r="GM629">
            <v>0</v>
          </cell>
          <cell r="GN629">
            <v>0</v>
          </cell>
          <cell r="GO629">
            <v>46188</v>
          </cell>
          <cell r="GP629">
            <v>46188</v>
          </cell>
          <cell r="GQ629">
            <v>0</v>
          </cell>
          <cell r="GR629">
            <v>46244</v>
          </cell>
          <cell r="GS629">
            <v>46244</v>
          </cell>
          <cell r="GT629">
            <v>0</v>
          </cell>
          <cell r="GU629">
            <v>46244</v>
          </cell>
          <cell r="GV629">
            <v>46244</v>
          </cell>
          <cell r="GW629">
            <v>0</v>
          </cell>
          <cell r="GY629"/>
          <cell r="GZ629" t="str">
            <v>SGR03-04</v>
          </cell>
          <cell r="HA629">
            <v>0</v>
          </cell>
          <cell r="HB629">
            <v>45</v>
          </cell>
          <cell r="HC629">
            <v>4</v>
          </cell>
          <cell r="HD629">
            <v>123.42857142857143</v>
          </cell>
          <cell r="HE629">
            <v>60.428571428571431</v>
          </cell>
          <cell r="HF629" t="str">
            <v>x</v>
          </cell>
        </row>
        <row r="630">
          <cell r="A630" t="str">
            <v>J692.07</v>
          </cell>
          <cell r="B630" t="str">
            <v>SRE Supporting Structures</v>
          </cell>
          <cell r="C630">
            <v>45231</v>
          </cell>
          <cell r="D630" t="str">
            <v>WWI</v>
          </cell>
          <cell r="E630" t="str">
            <v>Sean Ryan</v>
          </cell>
          <cell r="F630" t="str">
            <v>Ian Moore</v>
          </cell>
          <cell r="G630" t="str">
            <v>TBC</v>
          </cell>
          <cell r="H630" t="str">
            <v>TBC</v>
          </cell>
          <cell r="I630" t="str">
            <v>CLEAO1ZZ</v>
          </cell>
          <cell r="J630" t="str">
            <v>1D</v>
          </cell>
          <cell r="K630" t="str">
            <v>London Infra Waste</v>
          </cell>
          <cell r="L630" t="str">
            <v>SBXCAS</v>
          </cell>
          <cell r="M630" t="str">
            <v>WW Capital Maint BX-Critical assets-SRE</v>
          </cell>
          <cell r="N630" t="str">
            <v>LIVE</v>
          </cell>
          <cell r="O630" t="str">
            <v>UFPROG</v>
          </cell>
          <cell r="P630">
            <v>0</v>
          </cell>
          <cell r="Q630">
            <v>0</v>
          </cell>
          <cell r="R630">
            <v>0</v>
          </cell>
          <cell r="S630">
            <v>0</v>
          </cell>
          <cell r="T630"/>
          <cell r="U630"/>
          <cell r="V630"/>
          <cell r="W630"/>
          <cell r="X630"/>
          <cell r="Y630"/>
          <cell r="Z630"/>
          <cell r="AA630"/>
          <cell r="AB630"/>
          <cell r="AC630"/>
          <cell r="AD630"/>
          <cell r="AE630"/>
          <cell r="AF630">
            <v>0</v>
          </cell>
          <cell r="AG630"/>
          <cell r="AH630"/>
          <cell r="AI630"/>
          <cell r="AJ630"/>
          <cell r="AK630"/>
          <cell r="AL630"/>
          <cell r="AM630"/>
          <cell r="AN630"/>
          <cell r="AO630"/>
          <cell r="AP630"/>
          <cell r="AQ630"/>
          <cell r="AR630"/>
          <cell r="AS630">
            <v>0</v>
          </cell>
          <cell r="AT630"/>
          <cell r="AU630"/>
          <cell r="AV630"/>
          <cell r="AW630"/>
          <cell r="AX630"/>
          <cell r="AY630"/>
          <cell r="AZ630"/>
          <cell r="BA630"/>
          <cell r="BB630"/>
          <cell r="BC630"/>
          <cell r="BD630"/>
          <cell r="BE630"/>
          <cell r="BF630">
            <v>0</v>
          </cell>
          <cell r="BG630"/>
          <cell r="BH630"/>
          <cell r="BI630"/>
          <cell r="BJ630"/>
          <cell r="BK630"/>
          <cell r="BL630"/>
          <cell r="BM630"/>
          <cell r="BN630"/>
          <cell r="BO630"/>
          <cell r="BP630"/>
          <cell r="BQ630"/>
          <cell r="BR630"/>
          <cell r="BS630">
            <v>0</v>
          </cell>
          <cell r="BT630"/>
          <cell r="BU630"/>
          <cell r="BV630"/>
          <cell r="BW630"/>
          <cell r="BX630"/>
          <cell r="BY630"/>
          <cell r="BZ630"/>
          <cell r="CA630"/>
          <cell r="CB630"/>
          <cell r="CC630"/>
          <cell r="CD630"/>
          <cell r="CE630"/>
          <cell r="CF630">
            <v>0</v>
          </cell>
          <cell r="CG630"/>
          <cell r="CH630"/>
          <cell r="CI630"/>
          <cell r="CJ630"/>
          <cell r="CK630"/>
          <cell r="CL630"/>
          <cell r="CM630"/>
          <cell r="CN630"/>
          <cell r="CO630"/>
          <cell r="CP630"/>
          <cell r="CQ630"/>
          <cell r="CR630"/>
          <cell r="CS630">
            <v>0</v>
          </cell>
          <cell r="CT630"/>
          <cell r="CU630"/>
          <cell r="CV630"/>
          <cell r="CW630"/>
          <cell r="CX630"/>
          <cell r="CY630"/>
          <cell r="CZ630"/>
          <cell r="DA630"/>
          <cell r="DB630"/>
          <cell r="DC630"/>
          <cell r="DD630"/>
          <cell r="DE630"/>
          <cell r="DF630">
            <v>0</v>
          </cell>
          <cell r="DH630">
            <v>0</v>
          </cell>
          <cell r="DI630">
            <v>0</v>
          </cell>
          <cell r="DJ630">
            <v>0</v>
          </cell>
          <cell r="DK630">
            <v>0</v>
          </cell>
          <cell r="DL630">
            <v>0</v>
          </cell>
          <cell r="DM630">
            <v>0</v>
          </cell>
          <cell r="DN630">
            <v>0</v>
          </cell>
          <cell r="DO630"/>
          <cell r="DP630">
            <v>44614</v>
          </cell>
          <cell r="DQ630">
            <v>44614</v>
          </cell>
          <cell r="DR630">
            <v>0</v>
          </cell>
          <cell r="DS630">
            <v>0</v>
          </cell>
          <cell r="DT630">
            <v>0</v>
          </cell>
          <cell r="DU630">
            <v>0</v>
          </cell>
          <cell r="DV630">
            <v>0</v>
          </cell>
          <cell r="DW630">
            <v>0</v>
          </cell>
          <cell r="DX630">
            <v>0</v>
          </cell>
          <cell r="DY630">
            <v>0</v>
          </cell>
          <cell r="DZ630">
            <v>0</v>
          </cell>
          <cell r="EA630">
            <v>0</v>
          </cell>
          <cell r="EB630">
            <v>44614</v>
          </cell>
          <cell r="EC630">
            <v>44614</v>
          </cell>
          <cell r="ED630">
            <v>0</v>
          </cell>
          <cell r="EE630">
            <v>0</v>
          </cell>
          <cell r="EF630">
            <v>0</v>
          </cell>
          <cell r="EG630">
            <v>0</v>
          </cell>
          <cell r="EH630">
            <v>0</v>
          </cell>
          <cell r="EI630">
            <v>0</v>
          </cell>
          <cell r="EJ630">
            <v>0</v>
          </cell>
          <cell r="EK630">
            <v>0</v>
          </cell>
          <cell r="EL630">
            <v>0</v>
          </cell>
          <cell r="EM630">
            <v>0</v>
          </cell>
          <cell r="EN630">
            <v>0</v>
          </cell>
          <cell r="EO630">
            <v>0</v>
          </cell>
          <cell r="EP630">
            <v>0</v>
          </cell>
          <cell r="EQ630">
            <v>0</v>
          </cell>
          <cell r="ER630">
            <v>0</v>
          </cell>
          <cell r="ES630">
            <v>0</v>
          </cell>
          <cell r="ET630">
            <v>0</v>
          </cell>
          <cell r="EU630">
            <v>0</v>
          </cell>
          <cell r="EV630">
            <v>0</v>
          </cell>
          <cell r="EW630">
            <v>0</v>
          </cell>
          <cell r="EX630">
            <v>0</v>
          </cell>
          <cell r="EY630">
            <v>0</v>
          </cell>
          <cell r="EZ630">
            <v>0</v>
          </cell>
          <cell r="FA630">
            <v>0</v>
          </cell>
          <cell r="FB630">
            <v>0</v>
          </cell>
          <cell r="FC630">
            <v>44636</v>
          </cell>
          <cell r="FD630">
            <v>44636</v>
          </cell>
          <cell r="FE630">
            <v>0</v>
          </cell>
          <cell r="FF630">
            <v>44651</v>
          </cell>
          <cell r="FG630">
            <v>44651</v>
          </cell>
          <cell r="FH630">
            <v>0</v>
          </cell>
          <cell r="FI630">
            <v>44614</v>
          </cell>
          <cell r="FJ630">
            <v>44614</v>
          </cell>
          <cell r="FK630">
            <v>0</v>
          </cell>
          <cell r="FL630">
            <v>44929</v>
          </cell>
          <cell r="FM630">
            <v>44929</v>
          </cell>
          <cell r="FN630">
            <v>0</v>
          </cell>
          <cell r="FO630">
            <v>44957</v>
          </cell>
          <cell r="FP630">
            <v>44957</v>
          </cell>
          <cell r="FQ630">
            <v>0</v>
          </cell>
          <cell r="FR630">
            <v>45078</v>
          </cell>
          <cell r="FS630">
            <v>45078</v>
          </cell>
          <cell r="FT630">
            <v>0</v>
          </cell>
          <cell r="FU630">
            <v>45742</v>
          </cell>
          <cell r="FV630">
            <v>45742</v>
          </cell>
          <cell r="FW630">
            <v>0</v>
          </cell>
          <cell r="FX630">
            <v>45821</v>
          </cell>
          <cell r="FY630">
            <v>45821</v>
          </cell>
          <cell r="FZ630">
            <v>0</v>
          </cell>
          <cell r="GA630">
            <v>45821</v>
          </cell>
          <cell r="GB630">
            <v>45821</v>
          </cell>
          <cell r="GC630">
            <v>0</v>
          </cell>
          <cell r="GD630">
            <v>0</v>
          </cell>
          <cell r="GE630">
            <v>0</v>
          </cell>
          <cell r="GF630">
            <v>0</v>
          </cell>
          <cell r="GG630">
            <v>45769</v>
          </cell>
          <cell r="GH630">
            <v>45769</v>
          </cell>
          <cell r="GI630">
            <v>0</v>
          </cell>
          <cell r="GJ630">
            <v>0</v>
          </cell>
          <cell r="GK630">
            <v>0</v>
          </cell>
          <cell r="GL630">
            <v>0</v>
          </cell>
          <cell r="GM630">
            <v>0</v>
          </cell>
          <cell r="GN630">
            <v>0</v>
          </cell>
          <cell r="GO630">
            <v>46188</v>
          </cell>
          <cell r="GP630">
            <v>46188</v>
          </cell>
          <cell r="GQ630">
            <v>0</v>
          </cell>
          <cell r="GR630">
            <v>46244</v>
          </cell>
          <cell r="GS630">
            <v>46244</v>
          </cell>
          <cell r="GT630">
            <v>0</v>
          </cell>
          <cell r="GU630">
            <v>46244</v>
          </cell>
          <cell r="GV630">
            <v>46244</v>
          </cell>
          <cell r="GW630">
            <v>0</v>
          </cell>
          <cell r="GY630"/>
          <cell r="GZ630" t="str">
            <v>SGR03-04</v>
          </cell>
          <cell r="HA630">
            <v>0</v>
          </cell>
          <cell r="HB630">
            <v>45</v>
          </cell>
          <cell r="HC630">
            <v>4</v>
          </cell>
          <cell r="HD630">
            <v>123.42857142857143</v>
          </cell>
          <cell r="HE630">
            <v>60.428571428571431</v>
          </cell>
          <cell r="HF630" t="str">
            <v>x</v>
          </cell>
        </row>
        <row r="631">
          <cell r="A631" t="str">
            <v>J692.08</v>
          </cell>
          <cell r="B631" t="str">
            <v>LUL Shared Structures</v>
          </cell>
          <cell r="C631">
            <v>45231</v>
          </cell>
          <cell r="D631" t="str">
            <v>WWI</v>
          </cell>
          <cell r="E631" t="str">
            <v>Sean Ryan</v>
          </cell>
          <cell r="F631" t="str">
            <v>Ian Moore</v>
          </cell>
          <cell r="G631" t="str">
            <v>TBC</v>
          </cell>
          <cell r="H631" t="str">
            <v>TBC</v>
          </cell>
          <cell r="I631" t="str">
            <v>CLEAO1ZZ</v>
          </cell>
          <cell r="J631" t="str">
            <v>1D</v>
          </cell>
          <cell r="K631" t="str">
            <v>London Infra Waste</v>
          </cell>
          <cell r="L631" t="str">
            <v>SBXCAS</v>
          </cell>
          <cell r="M631" t="str">
            <v>WW Capital Maint BX-Critical assets-SRE</v>
          </cell>
          <cell r="N631" t="str">
            <v>LIVE</v>
          </cell>
          <cell r="O631" t="str">
            <v>UFPROG</v>
          </cell>
          <cell r="P631">
            <v>0</v>
          </cell>
          <cell r="Q631">
            <v>0</v>
          </cell>
          <cell r="R631">
            <v>0</v>
          </cell>
          <cell r="S631">
            <v>0</v>
          </cell>
          <cell r="T631"/>
          <cell r="U631"/>
          <cell r="V631"/>
          <cell r="W631"/>
          <cell r="X631"/>
          <cell r="Y631"/>
          <cell r="Z631"/>
          <cell r="AA631"/>
          <cell r="AB631"/>
          <cell r="AC631"/>
          <cell r="AD631"/>
          <cell r="AE631"/>
          <cell r="AF631">
            <v>0</v>
          </cell>
          <cell r="AG631"/>
          <cell r="AH631"/>
          <cell r="AI631"/>
          <cell r="AJ631"/>
          <cell r="AK631"/>
          <cell r="AL631"/>
          <cell r="AM631"/>
          <cell r="AN631"/>
          <cell r="AO631"/>
          <cell r="AP631"/>
          <cell r="AQ631"/>
          <cell r="AR631"/>
          <cell r="AS631">
            <v>0</v>
          </cell>
          <cell r="AT631"/>
          <cell r="AU631"/>
          <cell r="AV631"/>
          <cell r="AW631"/>
          <cell r="AX631"/>
          <cell r="AY631"/>
          <cell r="AZ631"/>
          <cell r="BA631"/>
          <cell r="BB631"/>
          <cell r="BC631"/>
          <cell r="BD631"/>
          <cell r="BE631"/>
          <cell r="BF631">
            <v>0</v>
          </cell>
          <cell r="BG631"/>
          <cell r="BH631"/>
          <cell r="BI631"/>
          <cell r="BJ631"/>
          <cell r="BK631"/>
          <cell r="BL631"/>
          <cell r="BM631"/>
          <cell r="BN631"/>
          <cell r="BO631"/>
          <cell r="BP631"/>
          <cell r="BQ631"/>
          <cell r="BR631"/>
          <cell r="BS631">
            <v>0</v>
          </cell>
          <cell r="BT631"/>
          <cell r="BU631"/>
          <cell r="BV631"/>
          <cell r="BW631"/>
          <cell r="BX631"/>
          <cell r="BY631"/>
          <cell r="BZ631"/>
          <cell r="CA631"/>
          <cell r="CB631"/>
          <cell r="CC631"/>
          <cell r="CD631"/>
          <cell r="CE631"/>
          <cell r="CF631">
            <v>0</v>
          </cell>
          <cell r="CG631"/>
          <cell r="CH631"/>
          <cell r="CI631"/>
          <cell r="CJ631"/>
          <cell r="CK631"/>
          <cell r="CL631"/>
          <cell r="CM631"/>
          <cell r="CN631"/>
          <cell r="CO631"/>
          <cell r="CP631"/>
          <cell r="CQ631"/>
          <cell r="CR631"/>
          <cell r="CS631">
            <v>0</v>
          </cell>
          <cell r="CT631"/>
          <cell r="CU631"/>
          <cell r="CV631"/>
          <cell r="CW631"/>
          <cell r="CX631"/>
          <cell r="CY631"/>
          <cell r="CZ631"/>
          <cell r="DA631"/>
          <cell r="DB631"/>
          <cell r="DC631"/>
          <cell r="DD631"/>
          <cell r="DE631"/>
          <cell r="DF631">
            <v>0</v>
          </cell>
          <cell r="DH631">
            <v>0</v>
          </cell>
          <cell r="DI631">
            <v>0</v>
          </cell>
          <cell r="DJ631">
            <v>0</v>
          </cell>
          <cell r="DK631">
            <v>0</v>
          </cell>
          <cell r="DL631">
            <v>0</v>
          </cell>
          <cell r="DM631">
            <v>0</v>
          </cell>
          <cell r="DN631">
            <v>0</v>
          </cell>
          <cell r="DO631"/>
          <cell r="DP631">
            <v>44614</v>
          </cell>
          <cell r="DQ631">
            <v>44614</v>
          </cell>
          <cell r="DR631">
            <v>0</v>
          </cell>
          <cell r="DS631">
            <v>0</v>
          </cell>
          <cell r="DT631">
            <v>0</v>
          </cell>
          <cell r="DU631">
            <v>0</v>
          </cell>
          <cell r="DV631">
            <v>0</v>
          </cell>
          <cell r="DW631">
            <v>0</v>
          </cell>
          <cell r="DX631">
            <v>0</v>
          </cell>
          <cell r="DY631">
            <v>0</v>
          </cell>
          <cell r="DZ631">
            <v>0</v>
          </cell>
          <cell r="EA631">
            <v>0</v>
          </cell>
          <cell r="EB631">
            <v>44614</v>
          </cell>
          <cell r="EC631">
            <v>44614</v>
          </cell>
          <cell r="ED631">
            <v>0</v>
          </cell>
          <cell r="EE631">
            <v>0</v>
          </cell>
          <cell r="EF631">
            <v>0</v>
          </cell>
          <cell r="EG631">
            <v>0</v>
          </cell>
          <cell r="EH631">
            <v>0</v>
          </cell>
          <cell r="EI631">
            <v>0</v>
          </cell>
          <cell r="EJ631">
            <v>0</v>
          </cell>
          <cell r="EK631">
            <v>0</v>
          </cell>
          <cell r="EL631">
            <v>0</v>
          </cell>
          <cell r="EM631">
            <v>0</v>
          </cell>
          <cell r="EN631">
            <v>0</v>
          </cell>
          <cell r="EO631">
            <v>0</v>
          </cell>
          <cell r="EP631">
            <v>0</v>
          </cell>
          <cell r="EQ631">
            <v>0</v>
          </cell>
          <cell r="ER631">
            <v>0</v>
          </cell>
          <cell r="ES631">
            <v>0</v>
          </cell>
          <cell r="ET631">
            <v>0</v>
          </cell>
          <cell r="EU631">
            <v>0</v>
          </cell>
          <cell r="EV631">
            <v>0</v>
          </cell>
          <cell r="EW631">
            <v>0</v>
          </cell>
          <cell r="EX631">
            <v>0</v>
          </cell>
          <cell r="EY631">
            <v>0</v>
          </cell>
          <cell r="EZ631">
            <v>0</v>
          </cell>
          <cell r="FA631">
            <v>0</v>
          </cell>
          <cell r="FB631">
            <v>0</v>
          </cell>
          <cell r="FC631">
            <v>44636</v>
          </cell>
          <cell r="FD631">
            <v>44636</v>
          </cell>
          <cell r="FE631">
            <v>0</v>
          </cell>
          <cell r="FF631">
            <v>44651</v>
          </cell>
          <cell r="FG631">
            <v>44651</v>
          </cell>
          <cell r="FH631">
            <v>0</v>
          </cell>
          <cell r="FI631">
            <v>44614</v>
          </cell>
          <cell r="FJ631">
            <v>44614</v>
          </cell>
          <cell r="FK631">
            <v>0</v>
          </cell>
          <cell r="FL631">
            <v>44929</v>
          </cell>
          <cell r="FM631">
            <v>44929</v>
          </cell>
          <cell r="FN631">
            <v>0</v>
          </cell>
          <cell r="FO631">
            <v>44957</v>
          </cell>
          <cell r="FP631">
            <v>44957</v>
          </cell>
          <cell r="FQ631">
            <v>0</v>
          </cell>
          <cell r="FR631">
            <v>44985</v>
          </cell>
          <cell r="FS631">
            <v>44985</v>
          </cell>
          <cell r="FT631">
            <v>0</v>
          </cell>
          <cell r="FU631">
            <v>45742</v>
          </cell>
          <cell r="FV631">
            <v>45742</v>
          </cell>
          <cell r="FW631">
            <v>0</v>
          </cell>
          <cell r="FX631">
            <v>45821</v>
          </cell>
          <cell r="FY631">
            <v>45821</v>
          </cell>
          <cell r="FZ631">
            <v>0</v>
          </cell>
          <cell r="GA631">
            <v>45821</v>
          </cell>
          <cell r="GB631">
            <v>45821</v>
          </cell>
          <cell r="GC631">
            <v>0</v>
          </cell>
          <cell r="GD631">
            <v>0</v>
          </cell>
          <cell r="GE631">
            <v>0</v>
          </cell>
          <cell r="GF631">
            <v>0</v>
          </cell>
          <cell r="GG631">
            <v>45769</v>
          </cell>
          <cell r="GH631">
            <v>45769</v>
          </cell>
          <cell r="GI631">
            <v>0</v>
          </cell>
          <cell r="GJ631">
            <v>0</v>
          </cell>
          <cell r="GK631">
            <v>0</v>
          </cell>
          <cell r="GL631">
            <v>0</v>
          </cell>
          <cell r="GM631">
            <v>0</v>
          </cell>
          <cell r="GN631">
            <v>0</v>
          </cell>
          <cell r="GO631">
            <v>46188</v>
          </cell>
          <cell r="GP631">
            <v>46188</v>
          </cell>
          <cell r="GQ631">
            <v>0</v>
          </cell>
          <cell r="GR631">
            <v>46244</v>
          </cell>
          <cell r="GS631">
            <v>46244</v>
          </cell>
          <cell r="GT631">
            <v>0</v>
          </cell>
          <cell r="GU631">
            <v>46244</v>
          </cell>
          <cell r="GV631">
            <v>46244</v>
          </cell>
          <cell r="GW631">
            <v>0</v>
          </cell>
          <cell r="GY631"/>
          <cell r="GZ631" t="str">
            <v>SGR03-04</v>
          </cell>
          <cell r="HA631">
            <v>0</v>
          </cell>
          <cell r="HB631">
            <v>45</v>
          </cell>
          <cell r="HC631">
            <v>4</v>
          </cell>
          <cell r="HD631">
            <v>123.42857142857143</v>
          </cell>
          <cell r="HE631">
            <v>60.428571428571431</v>
          </cell>
          <cell r="HF631" t="str">
            <v>x</v>
          </cell>
        </row>
        <row r="632">
          <cell r="A632" t="str">
            <v>J691.37</v>
          </cell>
          <cell r="B632" t="str">
            <v>SCR Rehab - U1646 - Bridge Road</v>
          </cell>
          <cell r="C632">
            <v>45231</v>
          </cell>
          <cell r="D632" t="str">
            <v>WWI</v>
          </cell>
          <cell r="E632" t="str">
            <v>Jamie Whitmore</v>
          </cell>
          <cell r="F632" t="str">
            <v>Ian Moore</v>
          </cell>
          <cell r="G632" t="str">
            <v>NL</v>
          </cell>
          <cell r="H632" t="str">
            <v>NTHL</v>
          </cell>
          <cell r="I632" t="str">
            <v>CLEAO1ZZ</v>
          </cell>
          <cell r="J632" t="str">
            <v>1D</v>
          </cell>
          <cell r="K632" t="str">
            <v>London Infra Waste</v>
          </cell>
          <cell r="L632" t="str">
            <v>SBXCAS</v>
          </cell>
          <cell r="M632" t="str">
            <v>WW Capital Maint BX-Critical assets-SRE</v>
          </cell>
          <cell r="N632" t="str">
            <v>COMPLETE</v>
          </cell>
          <cell r="O632" t="str">
            <v>UFPROG</v>
          </cell>
          <cell r="P632">
            <v>0</v>
          </cell>
          <cell r="Q632">
            <v>0</v>
          </cell>
          <cell r="R632">
            <v>0</v>
          </cell>
          <cell r="S632">
            <v>0</v>
          </cell>
          <cell r="T632"/>
          <cell r="U632"/>
          <cell r="V632"/>
          <cell r="W632"/>
          <cell r="X632"/>
          <cell r="Y632"/>
          <cell r="Z632"/>
          <cell r="AA632"/>
          <cell r="AB632"/>
          <cell r="AC632"/>
          <cell r="AD632"/>
          <cell r="AE632"/>
          <cell r="AF632">
            <v>0</v>
          </cell>
          <cell r="AG632"/>
          <cell r="AH632"/>
          <cell r="AI632"/>
          <cell r="AJ632"/>
          <cell r="AK632"/>
          <cell r="AL632"/>
          <cell r="AM632"/>
          <cell r="AN632"/>
          <cell r="AO632"/>
          <cell r="AP632"/>
          <cell r="AQ632"/>
          <cell r="AR632"/>
          <cell r="AS632">
            <v>0</v>
          </cell>
          <cell r="AT632"/>
          <cell r="AU632"/>
          <cell r="AV632"/>
          <cell r="AW632"/>
          <cell r="AX632"/>
          <cell r="AY632"/>
          <cell r="AZ632"/>
          <cell r="BA632"/>
          <cell r="BB632"/>
          <cell r="BC632"/>
          <cell r="BD632"/>
          <cell r="BE632"/>
          <cell r="BF632">
            <v>0</v>
          </cell>
          <cell r="BG632"/>
          <cell r="BH632"/>
          <cell r="BI632"/>
          <cell r="BJ632"/>
          <cell r="BK632"/>
          <cell r="BL632"/>
          <cell r="BM632"/>
          <cell r="BN632"/>
          <cell r="BO632"/>
          <cell r="BP632"/>
          <cell r="BQ632"/>
          <cell r="BR632"/>
          <cell r="BS632">
            <v>0</v>
          </cell>
          <cell r="BT632"/>
          <cell r="BU632"/>
          <cell r="BV632"/>
          <cell r="BW632"/>
          <cell r="BX632"/>
          <cell r="BY632"/>
          <cell r="BZ632"/>
          <cell r="CA632"/>
          <cell r="CB632"/>
          <cell r="CC632"/>
          <cell r="CD632"/>
          <cell r="CE632"/>
          <cell r="CF632">
            <v>0</v>
          </cell>
          <cell r="CG632"/>
          <cell r="CH632"/>
          <cell r="CI632"/>
          <cell r="CJ632"/>
          <cell r="CK632"/>
          <cell r="CL632"/>
          <cell r="CM632"/>
          <cell r="CN632"/>
          <cell r="CO632"/>
          <cell r="CP632"/>
          <cell r="CQ632"/>
          <cell r="CR632"/>
          <cell r="CS632">
            <v>0</v>
          </cell>
          <cell r="CT632"/>
          <cell r="CU632"/>
          <cell r="CV632"/>
          <cell r="CW632"/>
          <cell r="CX632"/>
          <cell r="CY632"/>
          <cell r="CZ632"/>
          <cell r="DA632"/>
          <cell r="DB632"/>
          <cell r="DC632"/>
          <cell r="DD632"/>
          <cell r="DE632"/>
          <cell r="DF632">
            <v>0</v>
          </cell>
          <cell r="DH632">
            <v>0</v>
          </cell>
          <cell r="DI632">
            <v>0</v>
          </cell>
          <cell r="DJ632">
            <v>0</v>
          </cell>
          <cell r="DK632">
            <v>0</v>
          </cell>
          <cell r="DL632">
            <v>0</v>
          </cell>
          <cell r="DM632">
            <v>0</v>
          </cell>
          <cell r="DN632">
            <v>0</v>
          </cell>
          <cell r="DO632"/>
          <cell r="DP632">
            <v>43710</v>
          </cell>
          <cell r="DQ632">
            <v>43710</v>
          </cell>
          <cell r="DR632">
            <v>0</v>
          </cell>
          <cell r="DS632">
            <v>0</v>
          </cell>
          <cell r="DT632">
            <v>0</v>
          </cell>
          <cell r="DU632">
            <v>0</v>
          </cell>
          <cell r="DV632">
            <v>0</v>
          </cell>
          <cell r="DW632">
            <v>0</v>
          </cell>
          <cell r="DX632">
            <v>0</v>
          </cell>
          <cell r="DY632">
            <v>0</v>
          </cell>
          <cell r="DZ632">
            <v>0</v>
          </cell>
          <cell r="EA632">
            <v>0</v>
          </cell>
          <cell r="EB632">
            <v>43885</v>
          </cell>
          <cell r="EC632">
            <v>43885</v>
          </cell>
          <cell r="ED632">
            <v>0</v>
          </cell>
          <cell r="EE632">
            <v>0</v>
          </cell>
          <cell r="EF632">
            <v>0</v>
          </cell>
          <cell r="EG632">
            <v>0</v>
          </cell>
          <cell r="EH632">
            <v>0</v>
          </cell>
          <cell r="EI632">
            <v>0</v>
          </cell>
          <cell r="EJ632">
            <v>0</v>
          </cell>
          <cell r="EK632">
            <v>0</v>
          </cell>
          <cell r="EL632">
            <v>0</v>
          </cell>
          <cell r="EM632">
            <v>0</v>
          </cell>
          <cell r="EN632">
            <v>0</v>
          </cell>
          <cell r="EO632">
            <v>0</v>
          </cell>
          <cell r="EP632">
            <v>0</v>
          </cell>
          <cell r="EQ632">
            <v>0</v>
          </cell>
          <cell r="ER632">
            <v>0</v>
          </cell>
          <cell r="ES632">
            <v>0</v>
          </cell>
          <cell r="ET632">
            <v>0</v>
          </cell>
          <cell r="EU632">
            <v>0</v>
          </cell>
          <cell r="EV632">
            <v>0</v>
          </cell>
          <cell r="EW632">
            <v>0</v>
          </cell>
          <cell r="EX632">
            <v>0</v>
          </cell>
          <cell r="EY632">
            <v>0</v>
          </cell>
          <cell r="EZ632">
            <v>0</v>
          </cell>
          <cell r="FA632">
            <v>0</v>
          </cell>
          <cell r="FB632">
            <v>0</v>
          </cell>
          <cell r="FC632">
            <v>44214</v>
          </cell>
          <cell r="FD632">
            <v>44214</v>
          </cell>
          <cell r="FE632">
            <v>0</v>
          </cell>
          <cell r="FF632">
            <v>44223</v>
          </cell>
          <cell r="FG632">
            <v>44223</v>
          </cell>
          <cell r="FH632">
            <v>0</v>
          </cell>
          <cell r="FI632">
            <v>44214</v>
          </cell>
          <cell r="FJ632">
            <v>44214</v>
          </cell>
          <cell r="FK632">
            <v>0</v>
          </cell>
          <cell r="FL632">
            <v>44214</v>
          </cell>
          <cell r="FM632">
            <v>44214</v>
          </cell>
          <cell r="FN632">
            <v>0</v>
          </cell>
          <cell r="FO632">
            <v>44235</v>
          </cell>
          <cell r="FP632">
            <v>44235</v>
          </cell>
          <cell r="FQ632">
            <v>0</v>
          </cell>
          <cell r="FR632">
            <v>44277</v>
          </cell>
          <cell r="FS632">
            <v>44277</v>
          </cell>
          <cell r="FT632">
            <v>0</v>
          </cell>
          <cell r="FU632">
            <v>44279</v>
          </cell>
          <cell r="FV632">
            <v>44279</v>
          </cell>
          <cell r="FW632">
            <v>0</v>
          </cell>
          <cell r="FX632">
            <v>44321</v>
          </cell>
          <cell r="FY632">
            <v>44321</v>
          </cell>
          <cell r="FZ632">
            <v>0</v>
          </cell>
          <cell r="GA632">
            <v>44832</v>
          </cell>
          <cell r="GB632">
            <v>44832</v>
          </cell>
          <cell r="GC632">
            <v>0</v>
          </cell>
          <cell r="GD632">
            <v>0</v>
          </cell>
          <cell r="GE632">
            <v>0</v>
          </cell>
          <cell r="GF632">
            <v>0</v>
          </cell>
          <cell r="GG632">
            <v>44287</v>
          </cell>
          <cell r="GH632">
            <v>44287</v>
          </cell>
          <cell r="GI632">
            <v>0</v>
          </cell>
          <cell r="GJ632">
            <v>0</v>
          </cell>
          <cell r="GK632">
            <v>0</v>
          </cell>
          <cell r="GL632">
            <v>0</v>
          </cell>
          <cell r="GM632">
            <v>0</v>
          </cell>
          <cell r="GN632">
            <v>0</v>
          </cell>
          <cell r="GO632">
            <v>0</v>
          </cell>
          <cell r="GP632">
            <v>0</v>
          </cell>
          <cell r="GQ632">
            <v>0</v>
          </cell>
          <cell r="GR632">
            <v>44498</v>
          </cell>
          <cell r="GS632">
            <v>44498</v>
          </cell>
          <cell r="GT632">
            <v>0</v>
          </cell>
          <cell r="GU632">
            <v>44498</v>
          </cell>
          <cell r="GV632">
            <v>44498</v>
          </cell>
          <cell r="GW632">
            <v>0</v>
          </cell>
          <cell r="GY632"/>
          <cell r="GZ632" t="str">
            <v>Post SG5</v>
          </cell>
          <cell r="HA632">
            <v>25</v>
          </cell>
          <cell r="HB632">
            <v>47</v>
          </cell>
          <cell r="HC632">
            <v>3</v>
          </cell>
          <cell r="HD632">
            <v>12.285714285714286</v>
          </cell>
          <cell r="HE632">
            <v>25.285714285714285</v>
          </cell>
        </row>
        <row r="633">
          <cell r="A633" t="str">
            <v>J977.01</v>
          </cell>
          <cell r="B633" t="str">
            <v>Chilton Foliat STW flow compliance</v>
          </cell>
          <cell r="C633">
            <v>45231</v>
          </cell>
          <cell r="D633" t="str">
            <v>WWI</v>
          </cell>
          <cell r="E633" t="str">
            <v>Tim Godleman</v>
          </cell>
          <cell r="F633" t="str">
            <v>Andrew Mitchell</v>
          </cell>
          <cell r="G633" t="str">
            <v>TV</v>
          </cell>
          <cell r="H633" t="str">
            <v>WILT</v>
          </cell>
          <cell r="I633" t="str">
            <v>CHILS1ZZ</v>
          </cell>
          <cell r="J633" t="str">
            <v>1H</v>
          </cell>
          <cell r="K633" t="str">
            <v>TV Infra Waste</v>
          </cell>
          <cell r="L633" t="str">
            <v>SBXG2E</v>
          </cell>
          <cell r="M633" t="str">
            <v>WW Capital Maint BX-G2G - EA</v>
          </cell>
          <cell r="N633" t="str">
            <v>LIVE</v>
          </cell>
          <cell r="O633" t="str">
            <v>UFPROG</v>
          </cell>
          <cell r="P633">
            <v>1820060</v>
          </cell>
          <cell r="Q633">
            <v>0</v>
          </cell>
          <cell r="R633">
            <v>0</v>
          </cell>
          <cell r="S633">
            <v>0</v>
          </cell>
          <cell r="T633"/>
          <cell r="U633"/>
          <cell r="V633"/>
          <cell r="W633"/>
          <cell r="X633"/>
          <cell r="Y633"/>
          <cell r="Z633"/>
          <cell r="AA633"/>
          <cell r="AB633"/>
          <cell r="AC633"/>
          <cell r="AD633"/>
          <cell r="AE633"/>
          <cell r="AF633">
            <v>0</v>
          </cell>
          <cell r="AG633"/>
          <cell r="AH633"/>
          <cell r="AI633"/>
          <cell r="AJ633"/>
          <cell r="AK633"/>
          <cell r="AL633"/>
          <cell r="AM633"/>
          <cell r="AN633"/>
          <cell r="AO633"/>
          <cell r="AP633"/>
          <cell r="AQ633"/>
          <cell r="AR633"/>
          <cell r="AS633">
            <v>0</v>
          </cell>
          <cell r="AT633"/>
          <cell r="AU633"/>
          <cell r="AV633"/>
          <cell r="AW633"/>
          <cell r="AX633"/>
          <cell r="AY633"/>
          <cell r="AZ633"/>
          <cell r="BA633"/>
          <cell r="BB633"/>
          <cell r="BC633"/>
          <cell r="BD633"/>
          <cell r="BE633"/>
          <cell r="BF633">
            <v>0</v>
          </cell>
          <cell r="BG633"/>
          <cell r="BH633"/>
          <cell r="BI633"/>
          <cell r="BJ633"/>
          <cell r="BK633"/>
          <cell r="BL633"/>
          <cell r="BM633"/>
          <cell r="BN633"/>
          <cell r="BO633"/>
          <cell r="BP633"/>
          <cell r="BQ633"/>
          <cell r="BR633"/>
          <cell r="BS633">
            <v>0</v>
          </cell>
          <cell r="BT633"/>
          <cell r="BU633"/>
          <cell r="BV633"/>
          <cell r="BW633"/>
          <cell r="BX633"/>
          <cell r="BY633"/>
          <cell r="BZ633"/>
          <cell r="CA633"/>
          <cell r="CB633"/>
          <cell r="CC633"/>
          <cell r="CD633"/>
          <cell r="CE633"/>
          <cell r="CF633">
            <v>0</v>
          </cell>
          <cell r="CG633"/>
          <cell r="CH633"/>
          <cell r="CI633"/>
          <cell r="CJ633"/>
          <cell r="CK633"/>
          <cell r="CL633"/>
          <cell r="CM633"/>
          <cell r="CN633"/>
          <cell r="CO633"/>
          <cell r="CP633"/>
          <cell r="CQ633"/>
          <cell r="CR633"/>
          <cell r="CS633">
            <v>0</v>
          </cell>
          <cell r="CT633"/>
          <cell r="CU633"/>
          <cell r="CV633"/>
          <cell r="CW633"/>
          <cell r="CX633"/>
          <cell r="CY633"/>
          <cell r="CZ633"/>
          <cell r="DA633"/>
          <cell r="DB633"/>
          <cell r="DC633"/>
          <cell r="DD633"/>
          <cell r="DE633"/>
          <cell r="DF633">
            <v>0</v>
          </cell>
          <cell r="DH633">
            <v>0</v>
          </cell>
          <cell r="DI633">
            <v>0</v>
          </cell>
          <cell r="DJ633">
            <v>0</v>
          </cell>
          <cell r="DK633">
            <v>0</v>
          </cell>
          <cell r="DL633">
            <v>0</v>
          </cell>
          <cell r="DM633">
            <v>0</v>
          </cell>
          <cell r="DN633">
            <v>0</v>
          </cell>
          <cell r="DO633"/>
          <cell r="DP633">
            <v>43734</v>
          </cell>
          <cell r="DQ633">
            <v>43734</v>
          </cell>
          <cell r="DR633">
            <v>0</v>
          </cell>
          <cell r="DS633">
            <v>0</v>
          </cell>
          <cell r="DT633">
            <v>0</v>
          </cell>
          <cell r="DU633">
            <v>0</v>
          </cell>
          <cell r="DV633">
            <v>0</v>
          </cell>
          <cell r="DW633">
            <v>0</v>
          </cell>
          <cell r="DX633">
            <v>0</v>
          </cell>
          <cell r="DY633">
            <v>0</v>
          </cell>
          <cell r="DZ633">
            <v>0</v>
          </cell>
          <cell r="EA633">
            <v>0</v>
          </cell>
          <cell r="EB633">
            <v>43888</v>
          </cell>
          <cell r="EC633">
            <v>43888</v>
          </cell>
          <cell r="ED633">
            <v>0</v>
          </cell>
          <cell r="EE633">
            <v>0</v>
          </cell>
          <cell r="EF633">
            <v>0</v>
          </cell>
          <cell r="EG633">
            <v>0</v>
          </cell>
          <cell r="EH633">
            <v>0</v>
          </cell>
          <cell r="EI633">
            <v>0</v>
          </cell>
          <cell r="EJ633">
            <v>0</v>
          </cell>
          <cell r="EK633">
            <v>0</v>
          </cell>
          <cell r="EL633">
            <v>0</v>
          </cell>
          <cell r="EM633">
            <v>0</v>
          </cell>
          <cell r="EN633">
            <v>0</v>
          </cell>
          <cell r="EO633">
            <v>0</v>
          </cell>
          <cell r="EP633">
            <v>0</v>
          </cell>
          <cell r="EQ633">
            <v>0</v>
          </cell>
          <cell r="ER633">
            <v>0</v>
          </cell>
          <cell r="ES633">
            <v>0</v>
          </cell>
          <cell r="ET633">
            <v>0</v>
          </cell>
          <cell r="EU633">
            <v>0</v>
          </cell>
          <cell r="EV633">
            <v>0</v>
          </cell>
          <cell r="EW633">
            <v>0</v>
          </cell>
          <cell r="EX633">
            <v>0</v>
          </cell>
          <cell r="EY633">
            <v>0</v>
          </cell>
          <cell r="EZ633">
            <v>0</v>
          </cell>
          <cell r="FA633">
            <v>0</v>
          </cell>
          <cell r="FB633">
            <v>0</v>
          </cell>
          <cell r="FC633">
            <v>44819</v>
          </cell>
          <cell r="FD633">
            <v>44819</v>
          </cell>
          <cell r="FE633">
            <v>0</v>
          </cell>
          <cell r="FF633">
            <v>0</v>
          </cell>
          <cell r="FG633">
            <v>0</v>
          </cell>
          <cell r="FH633">
            <v>0</v>
          </cell>
          <cell r="FI633">
            <v>44832</v>
          </cell>
          <cell r="FJ633">
            <v>44832</v>
          </cell>
          <cell r="FK633">
            <v>0</v>
          </cell>
          <cell r="FL633">
            <v>44862</v>
          </cell>
          <cell r="FM633">
            <v>44862</v>
          </cell>
          <cell r="FN633">
            <v>0</v>
          </cell>
          <cell r="FO633">
            <v>44939</v>
          </cell>
          <cell r="FP633">
            <v>44939</v>
          </cell>
          <cell r="FQ633">
            <v>0</v>
          </cell>
          <cell r="FR633">
            <v>44942</v>
          </cell>
          <cell r="FS633">
            <v>44942</v>
          </cell>
          <cell r="FT633">
            <v>0</v>
          </cell>
          <cell r="FU633">
            <v>45195</v>
          </cell>
          <cell r="FV633">
            <v>45183</v>
          </cell>
          <cell r="FW633">
            <v>12</v>
          </cell>
          <cell r="FX633">
            <v>45316</v>
          </cell>
          <cell r="FY633">
            <v>45224</v>
          </cell>
          <cell r="FZ633">
            <v>92</v>
          </cell>
          <cell r="GA633">
            <v>45316</v>
          </cell>
          <cell r="GB633">
            <v>45224</v>
          </cell>
          <cell r="GC633">
            <v>92</v>
          </cell>
          <cell r="GD633">
            <v>45197</v>
          </cell>
          <cell r="GE633">
            <v>45175</v>
          </cell>
          <cell r="GF633">
            <v>22</v>
          </cell>
          <cell r="GG633">
            <v>45197</v>
          </cell>
          <cell r="GH633">
            <v>45175</v>
          </cell>
          <cell r="GI633">
            <v>22</v>
          </cell>
          <cell r="GJ633">
            <v>45199</v>
          </cell>
          <cell r="GK633">
            <v>0</v>
          </cell>
          <cell r="GL633">
            <v>0</v>
          </cell>
          <cell r="GM633">
            <v>0</v>
          </cell>
          <cell r="GN633">
            <v>0</v>
          </cell>
          <cell r="GO633">
            <v>45617</v>
          </cell>
          <cell r="GP633">
            <v>45533</v>
          </cell>
          <cell r="GQ633">
            <v>84</v>
          </cell>
          <cell r="GR633">
            <v>45646</v>
          </cell>
          <cell r="GS633">
            <v>45562</v>
          </cell>
          <cell r="GT633">
            <v>84</v>
          </cell>
          <cell r="GU633">
            <v>45646</v>
          </cell>
          <cell r="GV633">
            <v>45562</v>
          </cell>
          <cell r="GW633">
            <v>84</v>
          </cell>
          <cell r="GY633"/>
          <cell r="GZ633" t="str">
            <v>SGR03-04</v>
          </cell>
          <cell r="HA633">
            <v>22</v>
          </cell>
          <cell r="HB633">
            <v>139.14285714285714</v>
          </cell>
          <cell r="HC633">
            <v>11</v>
          </cell>
          <cell r="HD633">
            <v>53.857142857142854</v>
          </cell>
          <cell r="HE633">
            <v>47.142857142857146</v>
          </cell>
        </row>
        <row r="634">
          <cell r="A634" t="str">
            <v>J691.86</v>
          </cell>
          <cell r="B634" t="str">
            <v>SCR Rehab - Larks Grove ( N2337/N2338)</v>
          </cell>
          <cell r="C634">
            <v>45231</v>
          </cell>
          <cell r="D634" t="str">
            <v>WWI</v>
          </cell>
          <cell r="E634" t="str">
            <v>Jamie Whitmore</v>
          </cell>
          <cell r="F634" t="str">
            <v>Ian Moore</v>
          </cell>
          <cell r="G634" t="str">
            <v>WL</v>
          </cell>
          <cell r="H634" t="str">
            <v>GTRL</v>
          </cell>
          <cell r="I634" t="str">
            <v>CLEAO1ZZ</v>
          </cell>
          <cell r="J634" t="str">
            <v>1D</v>
          </cell>
          <cell r="K634" t="str">
            <v>London Infra Waste</v>
          </cell>
          <cell r="L634" t="str">
            <v>SBXCAS</v>
          </cell>
          <cell r="M634" t="str">
            <v>WW Capital Maint BX-Critical assets-SRE</v>
          </cell>
          <cell r="N634" t="str">
            <v>LIVE</v>
          </cell>
          <cell r="O634" t="str">
            <v>UFPROG</v>
          </cell>
          <cell r="P634">
            <v>0</v>
          </cell>
          <cell r="Q634">
            <v>0</v>
          </cell>
          <cell r="R634">
            <v>0</v>
          </cell>
          <cell r="S634">
            <v>0</v>
          </cell>
          <cell r="T634"/>
          <cell r="U634"/>
          <cell r="V634"/>
          <cell r="W634"/>
          <cell r="X634"/>
          <cell r="Y634"/>
          <cell r="Z634"/>
          <cell r="AA634"/>
          <cell r="AB634"/>
          <cell r="AC634"/>
          <cell r="AD634"/>
          <cell r="AE634"/>
          <cell r="AF634">
            <v>0</v>
          </cell>
          <cell r="AG634"/>
          <cell r="AH634"/>
          <cell r="AI634"/>
          <cell r="AJ634"/>
          <cell r="AK634"/>
          <cell r="AL634"/>
          <cell r="AM634"/>
          <cell r="AN634"/>
          <cell r="AO634"/>
          <cell r="AP634"/>
          <cell r="AQ634"/>
          <cell r="AR634"/>
          <cell r="AS634">
            <v>0</v>
          </cell>
          <cell r="AT634"/>
          <cell r="AU634"/>
          <cell r="AV634"/>
          <cell r="AW634"/>
          <cell r="AX634"/>
          <cell r="AY634"/>
          <cell r="AZ634"/>
          <cell r="BA634"/>
          <cell r="BB634"/>
          <cell r="BC634"/>
          <cell r="BD634"/>
          <cell r="BE634"/>
          <cell r="BF634">
            <v>0</v>
          </cell>
          <cell r="BG634"/>
          <cell r="BH634"/>
          <cell r="BI634"/>
          <cell r="BJ634"/>
          <cell r="BK634"/>
          <cell r="BL634"/>
          <cell r="BM634"/>
          <cell r="BN634"/>
          <cell r="BO634"/>
          <cell r="BP634"/>
          <cell r="BQ634"/>
          <cell r="BR634"/>
          <cell r="BS634">
            <v>0</v>
          </cell>
          <cell r="BT634"/>
          <cell r="BU634"/>
          <cell r="BV634"/>
          <cell r="BW634"/>
          <cell r="BX634"/>
          <cell r="BY634"/>
          <cell r="BZ634"/>
          <cell r="CA634"/>
          <cell r="CB634"/>
          <cell r="CC634"/>
          <cell r="CD634"/>
          <cell r="CE634"/>
          <cell r="CF634">
            <v>0</v>
          </cell>
          <cell r="CG634"/>
          <cell r="CH634"/>
          <cell r="CI634"/>
          <cell r="CJ634"/>
          <cell r="CK634"/>
          <cell r="CL634"/>
          <cell r="CM634"/>
          <cell r="CN634"/>
          <cell r="CO634"/>
          <cell r="CP634"/>
          <cell r="CQ634"/>
          <cell r="CR634"/>
          <cell r="CS634">
            <v>0</v>
          </cell>
          <cell r="CT634"/>
          <cell r="CU634"/>
          <cell r="CV634"/>
          <cell r="CW634"/>
          <cell r="CX634"/>
          <cell r="CY634"/>
          <cell r="CZ634"/>
          <cell r="DA634"/>
          <cell r="DB634"/>
          <cell r="DC634"/>
          <cell r="DD634"/>
          <cell r="DE634"/>
          <cell r="DF634">
            <v>0</v>
          </cell>
          <cell r="DH634">
            <v>0</v>
          </cell>
          <cell r="DI634">
            <v>0</v>
          </cell>
          <cell r="DJ634">
            <v>0</v>
          </cell>
          <cell r="DK634">
            <v>0</v>
          </cell>
          <cell r="DL634">
            <v>0</v>
          </cell>
          <cell r="DM634">
            <v>0</v>
          </cell>
          <cell r="DN634">
            <v>0</v>
          </cell>
          <cell r="DO634"/>
          <cell r="DP634">
            <v>0</v>
          </cell>
          <cell r="DQ634">
            <v>0</v>
          </cell>
          <cell r="DR634">
            <v>0</v>
          </cell>
          <cell r="DS634">
            <v>0</v>
          </cell>
          <cell r="DT634">
            <v>0</v>
          </cell>
          <cell r="DU634">
            <v>0</v>
          </cell>
          <cell r="DV634">
            <v>0</v>
          </cell>
          <cell r="DW634">
            <v>0</v>
          </cell>
          <cell r="DX634">
            <v>0</v>
          </cell>
          <cell r="DY634">
            <v>0</v>
          </cell>
          <cell r="DZ634">
            <v>0</v>
          </cell>
          <cell r="EA634">
            <v>0</v>
          </cell>
          <cell r="EB634">
            <v>0</v>
          </cell>
          <cell r="EC634">
            <v>0</v>
          </cell>
          <cell r="ED634">
            <v>0</v>
          </cell>
          <cell r="EE634">
            <v>0</v>
          </cell>
          <cell r="EF634">
            <v>0</v>
          </cell>
          <cell r="EG634">
            <v>0</v>
          </cell>
          <cell r="EH634">
            <v>0</v>
          </cell>
          <cell r="EI634">
            <v>0</v>
          </cell>
          <cell r="EJ634">
            <v>0</v>
          </cell>
          <cell r="EK634">
            <v>0</v>
          </cell>
          <cell r="EL634">
            <v>0</v>
          </cell>
          <cell r="EM634">
            <v>0</v>
          </cell>
          <cell r="EN634">
            <v>0</v>
          </cell>
          <cell r="EO634">
            <v>0</v>
          </cell>
          <cell r="EP634">
            <v>0</v>
          </cell>
          <cell r="EQ634">
            <v>0</v>
          </cell>
          <cell r="ER634">
            <v>0</v>
          </cell>
          <cell r="ES634">
            <v>0</v>
          </cell>
          <cell r="ET634">
            <v>0</v>
          </cell>
          <cell r="EU634">
            <v>0</v>
          </cell>
          <cell r="EV634">
            <v>0</v>
          </cell>
          <cell r="EW634">
            <v>0</v>
          </cell>
          <cell r="EX634">
            <v>0</v>
          </cell>
          <cell r="EY634">
            <v>0</v>
          </cell>
          <cell r="EZ634">
            <v>0</v>
          </cell>
          <cell r="FA634">
            <v>0</v>
          </cell>
          <cell r="FB634">
            <v>0</v>
          </cell>
          <cell r="FC634">
            <v>0</v>
          </cell>
          <cell r="FD634">
            <v>0</v>
          </cell>
          <cell r="FE634">
            <v>0</v>
          </cell>
          <cell r="FF634">
            <v>0</v>
          </cell>
          <cell r="FG634">
            <v>0</v>
          </cell>
          <cell r="FH634">
            <v>0</v>
          </cell>
          <cell r="FI634">
            <v>44963</v>
          </cell>
          <cell r="FJ634">
            <v>44963</v>
          </cell>
          <cell r="FK634">
            <v>0</v>
          </cell>
          <cell r="FL634">
            <v>0</v>
          </cell>
          <cell r="FM634">
            <v>0</v>
          </cell>
          <cell r="FN634">
            <v>0</v>
          </cell>
          <cell r="FO634">
            <v>45268</v>
          </cell>
          <cell r="FP634">
            <v>45268</v>
          </cell>
          <cell r="FQ634">
            <v>0</v>
          </cell>
          <cell r="FR634">
            <v>45271</v>
          </cell>
          <cell r="FS634">
            <v>45271</v>
          </cell>
          <cell r="FT634">
            <v>0</v>
          </cell>
          <cell r="FU634">
            <v>45282</v>
          </cell>
          <cell r="FV634">
            <v>45282</v>
          </cell>
          <cell r="FW634">
            <v>0</v>
          </cell>
          <cell r="FX634">
            <v>45376</v>
          </cell>
          <cell r="FY634">
            <v>45376</v>
          </cell>
          <cell r="FZ634">
            <v>0</v>
          </cell>
          <cell r="GA634">
            <v>45376</v>
          </cell>
          <cell r="GB634">
            <v>45376</v>
          </cell>
          <cell r="GC634">
            <v>0</v>
          </cell>
          <cell r="GD634">
            <v>0</v>
          </cell>
          <cell r="GE634">
            <v>0</v>
          </cell>
          <cell r="GF634">
            <v>0</v>
          </cell>
          <cell r="GG634">
            <v>45282</v>
          </cell>
          <cell r="GH634">
            <v>45282</v>
          </cell>
          <cell r="GI634">
            <v>0</v>
          </cell>
          <cell r="GJ634">
            <v>0</v>
          </cell>
          <cell r="GK634">
            <v>0</v>
          </cell>
          <cell r="GL634">
            <v>0</v>
          </cell>
          <cell r="GM634">
            <v>0</v>
          </cell>
          <cell r="GN634">
            <v>0</v>
          </cell>
          <cell r="GO634">
            <v>45649</v>
          </cell>
          <cell r="GP634">
            <v>45649</v>
          </cell>
          <cell r="GQ634">
            <v>0</v>
          </cell>
          <cell r="GR634">
            <v>45560</v>
          </cell>
          <cell r="GS634">
            <v>45560</v>
          </cell>
          <cell r="GT634">
            <v>0</v>
          </cell>
          <cell r="GU634">
            <v>45649</v>
          </cell>
          <cell r="GV634">
            <v>45649</v>
          </cell>
          <cell r="GW634">
            <v>0</v>
          </cell>
          <cell r="GY634"/>
          <cell r="GZ634" t="str">
            <v>SGR02-03</v>
          </cell>
          <cell r="HA634">
            <v>0</v>
          </cell>
          <cell r="HB634">
            <v>0</v>
          </cell>
          <cell r="HC634">
            <v>6466.8571428571431</v>
          </cell>
          <cell r="HD634">
            <v>15.428571428571429</v>
          </cell>
          <cell r="HE634">
            <v>39</v>
          </cell>
          <cell r="HF634" t="str">
            <v>x</v>
          </cell>
        </row>
        <row r="635">
          <cell r="A635" t="str">
            <v>J682.45</v>
          </cell>
          <cell r="B635" t="str">
            <v>Wokingham</v>
          </cell>
          <cell r="C635">
            <v>45231</v>
          </cell>
          <cell r="D635" t="str">
            <v>WWI</v>
          </cell>
          <cell r="E635" t="str">
            <v>Liz Beaty</v>
          </cell>
          <cell r="F635" t="str">
            <v>Stacey Wylie</v>
          </cell>
          <cell r="G635" t="str">
            <v>SL</v>
          </cell>
          <cell r="H635" t="str">
            <v>BERK</v>
          </cell>
          <cell r="I635" t="str">
            <v>BRACS1ZZ</v>
          </cell>
          <cell r="J635" t="str">
            <v>1D</v>
          </cell>
          <cell r="K635" t="str">
            <v>London Infra Waste</v>
          </cell>
          <cell r="L635" t="str">
            <v>SCRCDR</v>
          </cell>
          <cell r="M635" t="str">
            <v>WW Maintain Core Service-CD Netwrk React</v>
          </cell>
          <cell r="N635" t="str">
            <v>LIVE</v>
          </cell>
          <cell r="O635" t="str">
            <v>UFPROG</v>
          </cell>
          <cell r="P635">
            <v>0</v>
          </cell>
          <cell r="Q635">
            <v>0</v>
          </cell>
          <cell r="R635">
            <v>0</v>
          </cell>
          <cell r="S635">
            <v>0</v>
          </cell>
          <cell r="T635"/>
          <cell r="U635"/>
          <cell r="V635"/>
          <cell r="W635"/>
          <cell r="X635"/>
          <cell r="Y635"/>
          <cell r="Z635"/>
          <cell r="AA635"/>
          <cell r="AB635"/>
          <cell r="AC635"/>
          <cell r="AD635"/>
          <cell r="AE635"/>
          <cell r="AF635">
            <v>0</v>
          </cell>
          <cell r="AG635"/>
          <cell r="AH635"/>
          <cell r="AI635"/>
          <cell r="AJ635"/>
          <cell r="AK635"/>
          <cell r="AL635"/>
          <cell r="AM635"/>
          <cell r="AN635"/>
          <cell r="AO635"/>
          <cell r="AP635"/>
          <cell r="AQ635"/>
          <cell r="AR635"/>
          <cell r="AS635">
            <v>0</v>
          </cell>
          <cell r="AT635"/>
          <cell r="AU635"/>
          <cell r="AV635"/>
          <cell r="AW635"/>
          <cell r="AX635"/>
          <cell r="AY635"/>
          <cell r="AZ635"/>
          <cell r="BA635"/>
          <cell r="BB635"/>
          <cell r="BC635"/>
          <cell r="BD635"/>
          <cell r="BE635"/>
          <cell r="BF635">
            <v>0</v>
          </cell>
          <cell r="BG635"/>
          <cell r="BH635"/>
          <cell r="BI635"/>
          <cell r="BJ635"/>
          <cell r="BK635"/>
          <cell r="BL635"/>
          <cell r="BM635"/>
          <cell r="BN635"/>
          <cell r="BO635"/>
          <cell r="BP635"/>
          <cell r="BQ635"/>
          <cell r="BR635"/>
          <cell r="BS635">
            <v>0</v>
          </cell>
          <cell r="BT635"/>
          <cell r="BU635"/>
          <cell r="BV635"/>
          <cell r="BW635"/>
          <cell r="BX635"/>
          <cell r="BY635"/>
          <cell r="BZ635"/>
          <cell r="CA635"/>
          <cell r="CB635"/>
          <cell r="CC635"/>
          <cell r="CD635"/>
          <cell r="CE635"/>
          <cell r="CF635">
            <v>0</v>
          </cell>
          <cell r="CG635"/>
          <cell r="CH635"/>
          <cell r="CI635"/>
          <cell r="CJ635"/>
          <cell r="CK635"/>
          <cell r="CL635"/>
          <cell r="CM635"/>
          <cell r="CN635"/>
          <cell r="CO635"/>
          <cell r="CP635"/>
          <cell r="CQ635"/>
          <cell r="CR635"/>
          <cell r="CS635">
            <v>0</v>
          </cell>
          <cell r="CT635"/>
          <cell r="CU635"/>
          <cell r="CV635"/>
          <cell r="CW635"/>
          <cell r="CX635"/>
          <cell r="CY635"/>
          <cell r="CZ635"/>
          <cell r="DA635"/>
          <cell r="DB635"/>
          <cell r="DC635"/>
          <cell r="DD635"/>
          <cell r="DE635"/>
          <cell r="DF635">
            <v>0</v>
          </cell>
          <cell r="DH635">
            <v>0</v>
          </cell>
          <cell r="DI635">
            <v>0</v>
          </cell>
          <cell r="DJ635">
            <v>0</v>
          </cell>
          <cell r="DK635">
            <v>0</v>
          </cell>
          <cell r="DL635">
            <v>0</v>
          </cell>
          <cell r="DM635">
            <v>0</v>
          </cell>
          <cell r="DN635">
            <v>0</v>
          </cell>
          <cell r="DO635"/>
          <cell r="DP635">
            <v>44837</v>
          </cell>
          <cell r="DQ635">
            <v>44837</v>
          </cell>
          <cell r="DR635">
            <v>0</v>
          </cell>
          <cell r="DS635">
            <v>0</v>
          </cell>
          <cell r="DT635">
            <v>0</v>
          </cell>
          <cell r="DU635">
            <v>0</v>
          </cell>
          <cell r="DV635">
            <v>0</v>
          </cell>
          <cell r="DW635">
            <v>0</v>
          </cell>
          <cell r="DX635">
            <v>0</v>
          </cell>
          <cell r="DY635">
            <v>0</v>
          </cell>
          <cell r="DZ635">
            <v>0</v>
          </cell>
          <cell r="EA635">
            <v>0</v>
          </cell>
          <cell r="EB635">
            <v>44837</v>
          </cell>
          <cell r="EC635">
            <v>44837</v>
          </cell>
          <cell r="ED635">
            <v>0</v>
          </cell>
          <cell r="EE635">
            <v>0</v>
          </cell>
          <cell r="EF635">
            <v>0</v>
          </cell>
          <cell r="EG635">
            <v>0</v>
          </cell>
          <cell r="EH635">
            <v>0</v>
          </cell>
          <cell r="EI635">
            <v>0</v>
          </cell>
          <cell r="EJ635">
            <v>0</v>
          </cell>
          <cell r="EK635">
            <v>0</v>
          </cell>
          <cell r="EL635">
            <v>0</v>
          </cell>
          <cell r="EM635">
            <v>0</v>
          </cell>
          <cell r="EN635">
            <v>0</v>
          </cell>
          <cell r="EO635">
            <v>0</v>
          </cell>
          <cell r="EP635">
            <v>0</v>
          </cell>
          <cell r="EQ635">
            <v>0</v>
          </cell>
          <cell r="ER635">
            <v>0</v>
          </cell>
          <cell r="ES635">
            <v>0</v>
          </cell>
          <cell r="ET635">
            <v>0</v>
          </cell>
          <cell r="EU635">
            <v>0</v>
          </cell>
          <cell r="EV635">
            <v>0</v>
          </cell>
          <cell r="EW635">
            <v>0</v>
          </cell>
          <cell r="EX635">
            <v>0</v>
          </cell>
          <cell r="EY635">
            <v>0</v>
          </cell>
          <cell r="EZ635">
            <v>0</v>
          </cell>
          <cell r="FA635">
            <v>0</v>
          </cell>
          <cell r="FB635">
            <v>0</v>
          </cell>
          <cell r="FC635">
            <v>44837</v>
          </cell>
          <cell r="FD635">
            <v>44837</v>
          </cell>
          <cell r="FE635">
            <v>0</v>
          </cell>
          <cell r="FF635">
            <v>44837</v>
          </cell>
          <cell r="FG635">
            <v>44837</v>
          </cell>
          <cell r="FH635">
            <v>0</v>
          </cell>
          <cell r="FI635">
            <v>44837</v>
          </cell>
          <cell r="FJ635">
            <v>44837</v>
          </cell>
          <cell r="FK635">
            <v>0</v>
          </cell>
          <cell r="FL635">
            <v>44837</v>
          </cell>
          <cell r="FM635">
            <v>44837</v>
          </cell>
          <cell r="FN635">
            <v>0</v>
          </cell>
          <cell r="FO635">
            <v>44837</v>
          </cell>
          <cell r="FP635">
            <v>44837</v>
          </cell>
          <cell r="FQ635">
            <v>0</v>
          </cell>
          <cell r="FR635">
            <v>44837</v>
          </cell>
          <cell r="FS635">
            <v>44837</v>
          </cell>
          <cell r="FT635">
            <v>0</v>
          </cell>
          <cell r="FU635">
            <v>44953</v>
          </cell>
          <cell r="FV635">
            <v>44953</v>
          </cell>
          <cell r="FW635">
            <v>0</v>
          </cell>
          <cell r="FX635">
            <v>44985</v>
          </cell>
          <cell r="FY635">
            <v>44985</v>
          </cell>
          <cell r="FZ635">
            <v>0</v>
          </cell>
          <cell r="GA635">
            <v>44985</v>
          </cell>
          <cell r="GB635">
            <v>44985</v>
          </cell>
          <cell r="GC635">
            <v>0</v>
          </cell>
          <cell r="GD635">
            <v>0</v>
          </cell>
          <cell r="GE635">
            <v>0</v>
          </cell>
          <cell r="GF635">
            <v>0</v>
          </cell>
          <cell r="GG635">
            <v>44953</v>
          </cell>
          <cell r="GH635">
            <v>44953</v>
          </cell>
          <cell r="GI635">
            <v>0</v>
          </cell>
          <cell r="GJ635">
            <v>0</v>
          </cell>
          <cell r="GK635">
            <v>0</v>
          </cell>
          <cell r="GL635">
            <v>0</v>
          </cell>
          <cell r="GM635">
            <v>0</v>
          </cell>
          <cell r="GN635">
            <v>0</v>
          </cell>
          <cell r="GO635">
            <v>45390</v>
          </cell>
          <cell r="GP635">
            <v>45356</v>
          </cell>
          <cell r="GQ635">
            <v>34</v>
          </cell>
          <cell r="GR635">
            <v>45405</v>
          </cell>
          <cell r="GS635">
            <v>45371</v>
          </cell>
          <cell r="GT635">
            <v>34</v>
          </cell>
          <cell r="GU635">
            <v>45405</v>
          </cell>
          <cell r="GV635">
            <v>45371</v>
          </cell>
          <cell r="GW635">
            <v>34</v>
          </cell>
          <cell r="GY635"/>
          <cell r="GZ635" t="str">
            <v>SGR04-05</v>
          </cell>
          <cell r="HA635">
            <v>0</v>
          </cell>
          <cell r="HB635">
            <v>0</v>
          </cell>
          <cell r="HC635">
            <v>0</v>
          </cell>
          <cell r="HD635">
            <v>21.142857142857142</v>
          </cell>
          <cell r="HE635">
            <v>60</v>
          </cell>
          <cell r="HF635" t="str">
            <v>x</v>
          </cell>
        </row>
        <row r="636">
          <cell r="A636" t="str">
            <v>J682.46</v>
          </cell>
          <cell r="B636" t="str">
            <v>Connaught House</v>
          </cell>
          <cell r="C636">
            <v>45231</v>
          </cell>
          <cell r="D636" t="str">
            <v>WWI</v>
          </cell>
          <cell r="E636" t="str">
            <v>Liz Beaty</v>
          </cell>
          <cell r="F636" t="str">
            <v>Stacey Wylie</v>
          </cell>
          <cell r="G636" t="str">
            <v>SL</v>
          </cell>
          <cell r="H636" t="str">
            <v>GTRL</v>
          </cell>
          <cell r="I636" t="str">
            <v>BECKS1ZZ</v>
          </cell>
          <cell r="J636" t="str">
            <v>1D</v>
          </cell>
          <cell r="K636" t="str">
            <v>London Infra Waste</v>
          </cell>
          <cell r="L636" t="str">
            <v>SCRCDR</v>
          </cell>
          <cell r="M636" t="str">
            <v>WW Maintain Core Service-CD Netwrk React</v>
          </cell>
          <cell r="N636" t="str">
            <v>LIVE</v>
          </cell>
          <cell r="O636" t="str">
            <v>UFPROG</v>
          </cell>
          <cell r="P636">
            <v>0</v>
          </cell>
          <cell r="Q636">
            <v>0</v>
          </cell>
          <cell r="R636">
            <v>0</v>
          </cell>
          <cell r="S636">
            <v>0</v>
          </cell>
          <cell r="T636"/>
          <cell r="U636"/>
          <cell r="V636"/>
          <cell r="W636"/>
          <cell r="X636"/>
          <cell r="Y636"/>
          <cell r="Z636"/>
          <cell r="AA636"/>
          <cell r="AB636"/>
          <cell r="AC636"/>
          <cell r="AD636"/>
          <cell r="AE636"/>
          <cell r="AF636">
            <v>0</v>
          </cell>
          <cell r="AG636"/>
          <cell r="AH636"/>
          <cell r="AI636"/>
          <cell r="AJ636"/>
          <cell r="AK636"/>
          <cell r="AL636"/>
          <cell r="AM636"/>
          <cell r="AN636"/>
          <cell r="AO636"/>
          <cell r="AP636"/>
          <cell r="AQ636"/>
          <cell r="AR636"/>
          <cell r="AS636">
            <v>0</v>
          </cell>
          <cell r="AT636"/>
          <cell r="AU636"/>
          <cell r="AV636"/>
          <cell r="AW636"/>
          <cell r="AX636"/>
          <cell r="AY636"/>
          <cell r="AZ636"/>
          <cell r="BA636"/>
          <cell r="BB636"/>
          <cell r="BC636"/>
          <cell r="BD636"/>
          <cell r="BE636"/>
          <cell r="BF636">
            <v>0</v>
          </cell>
          <cell r="BG636"/>
          <cell r="BH636"/>
          <cell r="BI636"/>
          <cell r="BJ636"/>
          <cell r="BK636"/>
          <cell r="BL636"/>
          <cell r="BM636"/>
          <cell r="BN636"/>
          <cell r="BO636"/>
          <cell r="BP636"/>
          <cell r="BQ636"/>
          <cell r="BR636"/>
          <cell r="BS636">
            <v>0</v>
          </cell>
          <cell r="BT636"/>
          <cell r="BU636"/>
          <cell r="BV636"/>
          <cell r="BW636"/>
          <cell r="BX636"/>
          <cell r="BY636"/>
          <cell r="BZ636"/>
          <cell r="CA636"/>
          <cell r="CB636"/>
          <cell r="CC636"/>
          <cell r="CD636"/>
          <cell r="CE636"/>
          <cell r="CF636">
            <v>0</v>
          </cell>
          <cell r="CG636"/>
          <cell r="CH636"/>
          <cell r="CI636"/>
          <cell r="CJ636"/>
          <cell r="CK636"/>
          <cell r="CL636"/>
          <cell r="CM636"/>
          <cell r="CN636"/>
          <cell r="CO636"/>
          <cell r="CP636"/>
          <cell r="CQ636"/>
          <cell r="CR636"/>
          <cell r="CS636">
            <v>0</v>
          </cell>
          <cell r="CT636"/>
          <cell r="CU636"/>
          <cell r="CV636"/>
          <cell r="CW636"/>
          <cell r="CX636"/>
          <cell r="CY636"/>
          <cell r="CZ636"/>
          <cell r="DA636"/>
          <cell r="DB636"/>
          <cell r="DC636"/>
          <cell r="DD636"/>
          <cell r="DE636"/>
          <cell r="DF636">
            <v>0</v>
          </cell>
          <cell r="DH636">
            <v>0</v>
          </cell>
          <cell r="DI636">
            <v>0</v>
          </cell>
          <cell r="DJ636">
            <v>0</v>
          </cell>
          <cell r="DK636">
            <v>0</v>
          </cell>
          <cell r="DL636">
            <v>0</v>
          </cell>
          <cell r="DM636">
            <v>0</v>
          </cell>
          <cell r="DN636">
            <v>0</v>
          </cell>
          <cell r="DO636"/>
          <cell r="DP636">
            <v>44866</v>
          </cell>
          <cell r="DQ636">
            <v>44866</v>
          </cell>
          <cell r="DR636">
            <v>0</v>
          </cell>
          <cell r="DS636">
            <v>0</v>
          </cell>
          <cell r="DT636">
            <v>0</v>
          </cell>
          <cell r="DU636">
            <v>0</v>
          </cell>
          <cell r="DV636">
            <v>0</v>
          </cell>
          <cell r="DW636">
            <v>0</v>
          </cell>
          <cell r="DX636">
            <v>0</v>
          </cell>
          <cell r="DY636">
            <v>0</v>
          </cell>
          <cell r="DZ636">
            <v>0</v>
          </cell>
          <cell r="EA636">
            <v>0</v>
          </cell>
          <cell r="EB636">
            <v>44866</v>
          </cell>
          <cell r="EC636">
            <v>44866</v>
          </cell>
          <cell r="ED636">
            <v>0</v>
          </cell>
          <cell r="EE636">
            <v>0</v>
          </cell>
          <cell r="EF636">
            <v>0</v>
          </cell>
          <cell r="EG636">
            <v>0</v>
          </cell>
          <cell r="EH636">
            <v>0</v>
          </cell>
          <cell r="EI636">
            <v>0</v>
          </cell>
          <cell r="EJ636">
            <v>0</v>
          </cell>
          <cell r="EK636">
            <v>0</v>
          </cell>
          <cell r="EL636">
            <v>0</v>
          </cell>
          <cell r="EM636">
            <v>0</v>
          </cell>
          <cell r="EN636">
            <v>0</v>
          </cell>
          <cell r="EO636">
            <v>0</v>
          </cell>
          <cell r="EP636">
            <v>0</v>
          </cell>
          <cell r="EQ636">
            <v>0</v>
          </cell>
          <cell r="ER636">
            <v>0</v>
          </cell>
          <cell r="ES636">
            <v>0</v>
          </cell>
          <cell r="ET636">
            <v>0</v>
          </cell>
          <cell r="EU636">
            <v>0</v>
          </cell>
          <cell r="EV636">
            <v>0</v>
          </cell>
          <cell r="EW636">
            <v>0</v>
          </cell>
          <cell r="EX636">
            <v>0</v>
          </cell>
          <cell r="EY636">
            <v>0</v>
          </cell>
          <cell r="EZ636">
            <v>0</v>
          </cell>
          <cell r="FA636">
            <v>0</v>
          </cell>
          <cell r="FB636">
            <v>0</v>
          </cell>
          <cell r="FC636">
            <v>44866</v>
          </cell>
          <cell r="FD636">
            <v>44866</v>
          </cell>
          <cell r="FE636">
            <v>0</v>
          </cell>
          <cell r="FF636">
            <v>44866</v>
          </cell>
          <cell r="FG636">
            <v>44866</v>
          </cell>
          <cell r="FH636">
            <v>0</v>
          </cell>
          <cell r="FI636">
            <v>44866</v>
          </cell>
          <cell r="FJ636">
            <v>44866</v>
          </cell>
          <cell r="FK636">
            <v>0</v>
          </cell>
          <cell r="FL636">
            <v>44866</v>
          </cell>
          <cell r="FM636">
            <v>44866</v>
          </cell>
          <cell r="FN636">
            <v>0</v>
          </cell>
          <cell r="FO636">
            <v>44866</v>
          </cell>
          <cell r="FP636">
            <v>44866</v>
          </cell>
          <cell r="FQ636">
            <v>0</v>
          </cell>
          <cell r="FR636">
            <v>44881</v>
          </cell>
          <cell r="FS636">
            <v>44881</v>
          </cell>
          <cell r="FT636">
            <v>0</v>
          </cell>
          <cell r="FU636">
            <v>44917</v>
          </cell>
          <cell r="FV636">
            <v>44917</v>
          </cell>
          <cell r="FW636">
            <v>0</v>
          </cell>
          <cell r="FX636">
            <v>44985</v>
          </cell>
          <cell r="FY636">
            <v>44985</v>
          </cell>
          <cell r="FZ636">
            <v>0</v>
          </cell>
          <cell r="GA636">
            <v>44985</v>
          </cell>
          <cell r="GB636">
            <v>44985</v>
          </cell>
          <cell r="GC636">
            <v>0</v>
          </cell>
          <cell r="GD636">
            <v>0</v>
          </cell>
          <cell r="GE636">
            <v>0</v>
          </cell>
          <cell r="GF636">
            <v>0</v>
          </cell>
          <cell r="GG636">
            <v>44917</v>
          </cell>
          <cell r="GH636">
            <v>44917</v>
          </cell>
          <cell r="GI636">
            <v>0</v>
          </cell>
          <cell r="GJ636">
            <v>0</v>
          </cell>
          <cell r="GK636">
            <v>0</v>
          </cell>
          <cell r="GL636">
            <v>0</v>
          </cell>
          <cell r="GM636">
            <v>0</v>
          </cell>
          <cell r="GN636">
            <v>0</v>
          </cell>
          <cell r="GO636">
            <v>45390</v>
          </cell>
          <cell r="GP636">
            <v>45356</v>
          </cell>
          <cell r="GQ636">
            <v>34</v>
          </cell>
          <cell r="GR636">
            <v>45405</v>
          </cell>
          <cell r="GS636">
            <v>45371</v>
          </cell>
          <cell r="GT636">
            <v>34</v>
          </cell>
          <cell r="GU636">
            <v>45405</v>
          </cell>
          <cell r="GV636">
            <v>45371</v>
          </cell>
          <cell r="GW636">
            <v>34</v>
          </cell>
          <cell r="GY636"/>
          <cell r="GZ636" t="str">
            <v>SGR04-05</v>
          </cell>
          <cell r="HA636">
            <v>0</v>
          </cell>
          <cell r="HB636">
            <v>0</v>
          </cell>
          <cell r="HC636">
            <v>0</v>
          </cell>
          <cell r="HD636">
            <v>17</v>
          </cell>
          <cell r="HE636">
            <v>60</v>
          </cell>
          <cell r="HF636" t="str">
            <v>x</v>
          </cell>
        </row>
        <row r="637">
          <cell r="A637" t="str">
            <v>J691.90</v>
          </cell>
          <cell r="B637" t="str">
            <v>SCR REHAB - Manor Gardens (S846)</v>
          </cell>
          <cell r="C637">
            <v>45231</v>
          </cell>
          <cell r="D637" t="str">
            <v>WWI</v>
          </cell>
          <cell r="E637" t="str">
            <v>Jamie Whitmore</v>
          </cell>
          <cell r="F637" t="str">
            <v>Ian Moore</v>
          </cell>
          <cell r="G637" t="str">
            <v>SL</v>
          </cell>
          <cell r="H637" t="str">
            <v>GTRL</v>
          </cell>
          <cell r="I637" t="str">
            <v>CLEAO1ZZ</v>
          </cell>
          <cell r="J637" t="str">
            <v>1D</v>
          </cell>
          <cell r="K637" t="str">
            <v>London Infra Waste</v>
          </cell>
          <cell r="L637" t="str">
            <v>SBXCAS</v>
          </cell>
          <cell r="M637" t="str">
            <v>WW Capital Maint BX-Critical assets-SRE</v>
          </cell>
          <cell r="N637" t="str">
            <v>LIVE</v>
          </cell>
          <cell r="O637" t="str">
            <v>UFPROG</v>
          </cell>
          <cell r="P637">
            <v>0</v>
          </cell>
          <cell r="Q637">
            <v>0</v>
          </cell>
          <cell r="R637">
            <v>0</v>
          </cell>
          <cell r="S637">
            <v>0</v>
          </cell>
          <cell r="T637"/>
          <cell r="U637"/>
          <cell r="V637"/>
          <cell r="W637"/>
          <cell r="X637"/>
          <cell r="Y637"/>
          <cell r="Z637"/>
          <cell r="AA637"/>
          <cell r="AB637"/>
          <cell r="AC637"/>
          <cell r="AD637"/>
          <cell r="AE637"/>
          <cell r="AF637">
            <v>0</v>
          </cell>
          <cell r="AG637"/>
          <cell r="AH637"/>
          <cell r="AI637"/>
          <cell r="AJ637"/>
          <cell r="AK637"/>
          <cell r="AL637"/>
          <cell r="AM637"/>
          <cell r="AN637"/>
          <cell r="AO637"/>
          <cell r="AP637"/>
          <cell r="AQ637"/>
          <cell r="AR637"/>
          <cell r="AS637">
            <v>0</v>
          </cell>
          <cell r="AT637"/>
          <cell r="AU637"/>
          <cell r="AV637"/>
          <cell r="AW637"/>
          <cell r="AX637"/>
          <cell r="AY637"/>
          <cell r="AZ637"/>
          <cell r="BA637"/>
          <cell r="BB637"/>
          <cell r="BC637"/>
          <cell r="BD637"/>
          <cell r="BE637"/>
          <cell r="BF637">
            <v>0</v>
          </cell>
          <cell r="BG637"/>
          <cell r="BH637"/>
          <cell r="BI637"/>
          <cell r="BJ637"/>
          <cell r="BK637"/>
          <cell r="BL637"/>
          <cell r="BM637"/>
          <cell r="BN637"/>
          <cell r="BO637"/>
          <cell r="BP637"/>
          <cell r="BQ637"/>
          <cell r="BR637"/>
          <cell r="BS637">
            <v>0</v>
          </cell>
          <cell r="BT637"/>
          <cell r="BU637"/>
          <cell r="BV637"/>
          <cell r="BW637"/>
          <cell r="BX637"/>
          <cell r="BY637"/>
          <cell r="BZ637"/>
          <cell r="CA637"/>
          <cell r="CB637"/>
          <cell r="CC637"/>
          <cell r="CD637"/>
          <cell r="CE637"/>
          <cell r="CF637">
            <v>0</v>
          </cell>
          <cell r="CG637"/>
          <cell r="CH637"/>
          <cell r="CI637"/>
          <cell r="CJ637"/>
          <cell r="CK637"/>
          <cell r="CL637"/>
          <cell r="CM637"/>
          <cell r="CN637"/>
          <cell r="CO637"/>
          <cell r="CP637"/>
          <cell r="CQ637"/>
          <cell r="CR637"/>
          <cell r="CS637">
            <v>0</v>
          </cell>
          <cell r="CT637"/>
          <cell r="CU637"/>
          <cell r="CV637"/>
          <cell r="CW637"/>
          <cell r="CX637"/>
          <cell r="CY637"/>
          <cell r="CZ637"/>
          <cell r="DA637"/>
          <cell r="DB637"/>
          <cell r="DC637"/>
          <cell r="DD637"/>
          <cell r="DE637"/>
          <cell r="DF637">
            <v>0</v>
          </cell>
          <cell r="DH637">
            <v>0</v>
          </cell>
          <cell r="DI637">
            <v>0</v>
          </cell>
          <cell r="DJ637">
            <v>0</v>
          </cell>
          <cell r="DK637">
            <v>0</v>
          </cell>
          <cell r="DL637">
            <v>0</v>
          </cell>
          <cell r="DM637">
            <v>0</v>
          </cell>
          <cell r="DN637">
            <v>0</v>
          </cell>
          <cell r="DO637"/>
          <cell r="DP637">
            <v>44001</v>
          </cell>
          <cell r="DQ637">
            <v>44001</v>
          </cell>
          <cell r="DR637">
            <v>0</v>
          </cell>
          <cell r="DS637">
            <v>0</v>
          </cell>
          <cell r="DT637">
            <v>0</v>
          </cell>
          <cell r="DU637">
            <v>0</v>
          </cell>
          <cell r="DV637">
            <v>0</v>
          </cell>
          <cell r="DW637">
            <v>0</v>
          </cell>
          <cell r="DX637">
            <v>0</v>
          </cell>
          <cell r="DY637">
            <v>0</v>
          </cell>
          <cell r="DZ637">
            <v>0</v>
          </cell>
          <cell r="EA637">
            <v>0</v>
          </cell>
          <cell r="EB637">
            <v>44176</v>
          </cell>
          <cell r="EC637">
            <v>44176</v>
          </cell>
          <cell r="ED637">
            <v>0</v>
          </cell>
          <cell r="EE637">
            <v>0</v>
          </cell>
          <cell r="EF637">
            <v>0</v>
          </cell>
          <cell r="EG637">
            <v>0</v>
          </cell>
          <cell r="EH637">
            <v>0</v>
          </cell>
          <cell r="EI637">
            <v>0</v>
          </cell>
          <cell r="EJ637">
            <v>0</v>
          </cell>
          <cell r="EK637">
            <v>0</v>
          </cell>
          <cell r="EL637">
            <v>0</v>
          </cell>
          <cell r="EM637">
            <v>0</v>
          </cell>
          <cell r="EN637">
            <v>0</v>
          </cell>
          <cell r="EO637">
            <v>0</v>
          </cell>
          <cell r="EP637">
            <v>0</v>
          </cell>
          <cell r="EQ637">
            <v>0</v>
          </cell>
          <cell r="ER637">
            <v>0</v>
          </cell>
          <cell r="ES637">
            <v>0</v>
          </cell>
          <cell r="ET637">
            <v>0</v>
          </cell>
          <cell r="EU637">
            <v>0</v>
          </cell>
          <cell r="EV637">
            <v>0</v>
          </cell>
          <cell r="EW637">
            <v>0</v>
          </cell>
          <cell r="EX637">
            <v>0</v>
          </cell>
          <cell r="EY637">
            <v>0</v>
          </cell>
          <cell r="EZ637">
            <v>0</v>
          </cell>
          <cell r="FA637">
            <v>0</v>
          </cell>
          <cell r="FB637">
            <v>0</v>
          </cell>
          <cell r="FC637">
            <v>44693</v>
          </cell>
          <cell r="FD637">
            <v>44693</v>
          </cell>
          <cell r="FE637">
            <v>0</v>
          </cell>
          <cell r="FF637">
            <v>44711</v>
          </cell>
          <cell r="FG637">
            <v>44711</v>
          </cell>
          <cell r="FH637">
            <v>0</v>
          </cell>
          <cell r="FI637">
            <v>45611</v>
          </cell>
          <cell r="FJ637">
            <v>45611</v>
          </cell>
          <cell r="FK637">
            <v>0</v>
          </cell>
          <cell r="FL637">
            <v>45076</v>
          </cell>
          <cell r="FM637">
            <v>45076</v>
          </cell>
          <cell r="FN637">
            <v>0</v>
          </cell>
          <cell r="FO637">
            <v>45645</v>
          </cell>
          <cell r="FP637">
            <v>45645</v>
          </cell>
          <cell r="FQ637">
            <v>0</v>
          </cell>
          <cell r="FR637">
            <v>45646</v>
          </cell>
          <cell r="FS637">
            <v>45646</v>
          </cell>
          <cell r="FT637">
            <v>0</v>
          </cell>
          <cell r="FU637">
            <v>45681</v>
          </cell>
          <cell r="FV637">
            <v>45681</v>
          </cell>
          <cell r="FW637">
            <v>0</v>
          </cell>
          <cell r="FX637">
            <v>45723</v>
          </cell>
          <cell r="FY637">
            <v>45723</v>
          </cell>
          <cell r="FZ637">
            <v>0</v>
          </cell>
          <cell r="GA637">
            <v>45723</v>
          </cell>
          <cell r="GB637">
            <v>45723</v>
          </cell>
          <cell r="GC637">
            <v>0</v>
          </cell>
          <cell r="GD637">
            <v>0</v>
          </cell>
          <cell r="GE637">
            <v>0</v>
          </cell>
          <cell r="GF637">
            <v>0</v>
          </cell>
          <cell r="GG637">
            <v>45684</v>
          </cell>
          <cell r="GH637">
            <v>45684</v>
          </cell>
          <cell r="GI637">
            <v>0</v>
          </cell>
          <cell r="GJ637">
            <v>0</v>
          </cell>
          <cell r="GK637">
            <v>0</v>
          </cell>
          <cell r="GL637">
            <v>0</v>
          </cell>
          <cell r="GM637">
            <v>0</v>
          </cell>
          <cell r="GN637">
            <v>0</v>
          </cell>
          <cell r="GO637">
            <v>46041</v>
          </cell>
          <cell r="GP637">
            <v>46041</v>
          </cell>
          <cell r="GQ637">
            <v>0</v>
          </cell>
          <cell r="GR637">
            <v>46041</v>
          </cell>
          <cell r="GS637">
            <v>46041</v>
          </cell>
          <cell r="GT637">
            <v>0</v>
          </cell>
          <cell r="GU637">
            <v>46041</v>
          </cell>
          <cell r="GV637">
            <v>46041</v>
          </cell>
          <cell r="GW637">
            <v>0</v>
          </cell>
          <cell r="GY637"/>
          <cell r="GZ637" t="str">
            <v>SGR02-03</v>
          </cell>
          <cell r="HA637">
            <v>25</v>
          </cell>
          <cell r="HB637">
            <v>128.57142857142858</v>
          </cell>
          <cell r="HC637">
            <v>81.285714285714292</v>
          </cell>
          <cell r="HD637">
            <v>11.142857142857142</v>
          </cell>
          <cell r="HE637">
            <v>45.428571428571431</v>
          </cell>
        </row>
        <row r="638">
          <cell r="A638" t="str">
            <v>J691.87</v>
          </cell>
          <cell r="B638" t="str">
            <v>SCR REHAB - Hanger Vale Lane (U3654)</v>
          </cell>
          <cell r="C638">
            <v>45231</v>
          </cell>
          <cell r="D638" t="str">
            <v>WWI</v>
          </cell>
          <cell r="E638" t="str">
            <v>Jamie Whitmore</v>
          </cell>
          <cell r="F638" t="str">
            <v>Ian Moore</v>
          </cell>
          <cell r="G638" t="str">
            <v>SL</v>
          </cell>
          <cell r="H638" t="str">
            <v>GTRL</v>
          </cell>
          <cell r="I638" t="str">
            <v>CLEAO1ZZ</v>
          </cell>
          <cell r="J638" t="str">
            <v>1D</v>
          </cell>
          <cell r="K638" t="str">
            <v>London Infra Waste</v>
          </cell>
          <cell r="L638" t="str">
            <v>SBXCAS</v>
          </cell>
          <cell r="M638" t="str">
            <v>WW Capital Maint BX-Critical assets-SRE</v>
          </cell>
          <cell r="N638" t="str">
            <v>LIVE</v>
          </cell>
          <cell r="O638" t="str">
            <v>UFPROG</v>
          </cell>
          <cell r="P638">
            <v>0</v>
          </cell>
          <cell r="Q638">
            <v>0</v>
          </cell>
          <cell r="R638">
            <v>0</v>
          </cell>
          <cell r="S638">
            <v>0</v>
          </cell>
          <cell r="T638"/>
          <cell r="U638"/>
          <cell r="V638"/>
          <cell r="W638"/>
          <cell r="X638"/>
          <cell r="Y638"/>
          <cell r="Z638"/>
          <cell r="AA638"/>
          <cell r="AB638"/>
          <cell r="AC638"/>
          <cell r="AD638"/>
          <cell r="AE638"/>
          <cell r="AF638">
            <v>0</v>
          </cell>
          <cell r="AG638"/>
          <cell r="AH638"/>
          <cell r="AI638"/>
          <cell r="AJ638"/>
          <cell r="AK638"/>
          <cell r="AL638"/>
          <cell r="AM638"/>
          <cell r="AN638"/>
          <cell r="AO638"/>
          <cell r="AP638"/>
          <cell r="AQ638"/>
          <cell r="AR638"/>
          <cell r="AS638">
            <v>0</v>
          </cell>
          <cell r="AT638"/>
          <cell r="AU638"/>
          <cell r="AV638"/>
          <cell r="AW638"/>
          <cell r="AX638"/>
          <cell r="AY638"/>
          <cell r="AZ638"/>
          <cell r="BA638"/>
          <cell r="BB638"/>
          <cell r="BC638"/>
          <cell r="BD638"/>
          <cell r="BE638"/>
          <cell r="BF638">
            <v>0</v>
          </cell>
          <cell r="BG638"/>
          <cell r="BH638"/>
          <cell r="BI638"/>
          <cell r="BJ638"/>
          <cell r="BK638"/>
          <cell r="BL638"/>
          <cell r="BM638"/>
          <cell r="BN638"/>
          <cell r="BO638"/>
          <cell r="BP638"/>
          <cell r="BQ638"/>
          <cell r="BR638"/>
          <cell r="BS638">
            <v>0</v>
          </cell>
          <cell r="BT638"/>
          <cell r="BU638"/>
          <cell r="BV638"/>
          <cell r="BW638"/>
          <cell r="BX638"/>
          <cell r="BY638"/>
          <cell r="BZ638"/>
          <cell r="CA638"/>
          <cell r="CB638"/>
          <cell r="CC638"/>
          <cell r="CD638"/>
          <cell r="CE638"/>
          <cell r="CF638">
            <v>0</v>
          </cell>
          <cell r="CG638"/>
          <cell r="CH638"/>
          <cell r="CI638"/>
          <cell r="CJ638"/>
          <cell r="CK638"/>
          <cell r="CL638"/>
          <cell r="CM638"/>
          <cell r="CN638"/>
          <cell r="CO638"/>
          <cell r="CP638"/>
          <cell r="CQ638"/>
          <cell r="CR638"/>
          <cell r="CS638">
            <v>0</v>
          </cell>
          <cell r="CT638"/>
          <cell r="CU638"/>
          <cell r="CV638"/>
          <cell r="CW638"/>
          <cell r="CX638"/>
          <cell r="CY638"/>
          <cell r="CZ638"/>
          <cell r="DA638"/>
          <cell r="DB638"/>
          <cell r="DC638"/>
          <cell r="DD638"/>
          <cell r="DE638"/>
          <cell r="DF638">
            <v>0</v>
          </cell>
          <cell r="DH638">
            <v>0</v>
          </cell>
          <cell r="DI638">
            <v>0</v>
          </cell>
          <cell r="DJ638">
            <v>0</v>
          </cell>
          <cell r="DK638">
            <v>0</v>
          </cell>
          <cell r="DL638">
            <v>0</v>
          </cell>
          <cell r="DM638">
            <v>0</v>
          </cell>
          <cell r="DN638">
            <v>0</v>
          </cell>
          <cell r="DO638"/>
          <cell r="DP638">
            <v>0</v>
          </cell>
          <cell r="DQ638">
            <v>0</v>
          </cell>
          <cell r="DR638">
            <v>0</v>
          </cell>
          <cell r="DS638">
            <v>0</v>
          </cell>
          <cell r="DT638">
            <v>0</v>
          </cell>
          <cell r="DU638">
            <v>0</v>
          </cell>
          <cell r="DV638">
            <v>0</v>
          </cell>
          <cell r="DW638">
            <v>0</v>
          </cell>
          <cell r="DX638">
            <v>0</v>
          </cell>
          <cell r="DY638">
            <v>0</v>
          </cell>
          <cell r="DZ638">
            <v>0</v>
          </cell>
          <cell r="EA638">
            <v>0</v>
          </cell>
          <cell r="EB638">
            <v>0</v>
          </cell>
          <cell r="EC638">
            <v>0</v>
          </cell>
          <cell r="ED638">
            <v>0</v>
          </cell>
          <cell r="EE638">
            <v>0</v>
          </cell>
          <cell r="EF638">
            <v>0</v>
          </cell>
          <cell r="EG638">
            <v>0</v>
          </cell>
          <cell r="EH638">
            <v>0</v>
          </cell>
          <cell r="EI638">
            <v>0</v>
          </cell>
          <cell r="EJ638">
            <v>0</v>
          </cell>
          <cell r="EK638">
            <v>0</v>
          </cell>
          <cell r="EL638">
            <v>0</v>
          </cell>
          <cell r="EM638">
            <v>0</v>
          </cell>
          <cell r="EN638">
            <v>0</v>
          </cell>
          <cell r="EO638">
            <v>0</v>
          </cell>
          <cell r="EP638">
            <v>0</v>
          </cell>
          <cell r="EQ638">
            <v>0</v>
          </cell>
          <cell r="ER638">
            <v>0</v>
          </cell>
          <cell r="ES638">
            <v>0</v>
          </cell>
          <cell r="ET638">
            <v>0</v>
          </cell>
          <cell r="EU638">
            <v>0</v>
          </cell>
          <cell r="EV638">
            <v>0</v>
          </cell>
          <cell r="EW638">
            <v>0</v>
          </cell>
          <cell r="EX638">
            <v>0</v>
          </cell>
          <cell r="EY638">
            <v>0</v>
          </cell>
          <cell r="EZ638">
            <v>0</v>
          </cell>
          <cell r="FA638">
            <v>0</v>
          </cell>
          <cell r="FB638">
            <v>0</v>
          </cell>
          <cell r="FC638">
            <v>0</v>
          </cell>
          <cell r="FD638">
            <v>0</v>
          </cell>
          <cell r="FE638">
            <v>0</v>
          </cell>
          <cell r="FF638">
            <v>0</v>
          </cell>
          <cell r="FG638">
            <v>0</v>
          </cell>
          <cell r="FH638">
            <v>0</v>
          </cell>
          <cell r="FI638">
            <v>44984</v>
          </cell>
          <cell r="FJ638">
            <v>44984</v>
          </cell>
          <cell r="FK638">
            <v>0</v>
          </cell>
          <cell r="FL638">
            <v>0</v>
          </cell>
          <cell r="FM638">
            <v>0</v>
          </cell>
          <cell r="FN638">
            <v>0</v>
          </cell>
          <cell r="FO638">
            <v>45107</v>
          </cell>
          <cell r="FP638">
            <v>45107</v>
          </cell>
          <cell r="FQ638">
            <v>0</v>
          </cell>
          <cell r="FR638">
            <v>45110</v>
          </cell>
          <cell r="FS638">
            <v>45110</v>
          </cell>
          <cell r="FT638">
            <v>0</v>
          </cell>
          <cell r="FU638">
            <v>45112</v>
          </cell>
          <cell r="FV638">
            <v>45112</v>
          </cell>
          <cell r="FW638">
            <v>0</v>
          </cell>
          <cell r="FX638">
            <v>45161</v>
          </cell>
          <cell r="FY638">
            <v>45161</v>
          </cell>
          <cell r="FZ638">
            <v>0</v>
          </cell>
          <cell r="GA638">
            <v>45161</v>
          </cell>
          <cell r="GB638">
            <v>45161</v>
          </cell>
          <cell r="GC638">
            <v>0</v>
          </cell>
          <cell r="GD638">
            <v>0</v>
          </cell>
          <cell r="GE638">
            <v>0</v>
          </cell>
          <cell r="GF638">
            <v>0</v>
          </cell>
          <cell r="GG638">
            <v>45112</v>
          </cell>
          <cell r="GH638">
            <v>45112</v>
          </cell>
          <cell r="GI638">
            <v>0</v>
          </cell>
          <cell r="GJ638">
            <v>0</v>
          </cell>
          <cell r="GK638">
            <v>0</v>
          </cell>
          <cell r="GL638">
            <v>0</v>
          </cell>
          <cell r="GM638">
            <v>0</v>
          </cell>
          <cell r="GN638">
            <v>0</v>
          </cell>
          <cell r="GO638">
            <v>45174</v>
          </cell>
          <cell r="GP638">
            <v>45174</v>
          </cell>
          <cell r="GQ638">
            <v>0</v>
          </cell>
          <cell r="GR638">
            <v>45537</v>
          </cell>
          <cell r="GS638">
            <v>45537</v>
          </cell>
          <cell r="GT638">
            <v>0</v>
          </cell>
          <cell r="GU638">
            <v>45537</v>
          </cell>
          <cell r="GV638">
            <v>45537</v>
          </cell>
          <cell r="GW638">
            <v>0</v>
          </cell>
          <cell r="GY638"/>
          <cell r="GZ638" t="str">
            <v>SGR04-05</v>
          </cell>
          <cell r="HA638">
            <v>0</v>
          </cell>
          <cell r="HB638">
            <v>0</v>
          </cell>
          <cell r="HC638">
            <v>6443.8571428571431</v>
          </cell>
          <cell r="HD638">
            <v>7.7142857142857144</v>
          </cell>
          <cell r="HE638">
            <v>53.714285714285715</v>
          </cell>
          <cell r="HF638" t="str">
            <v>x</v>
          </cell>
        </row>
        <row r="639">
          <cell r="A639" t="str">
            <v>J691.92</v>
          </cell>
          <cell r="B639" t="str">
            <v>SCR REHAB - Castle Road (S618)</v>
          </cell>
          <cell r="C639">
            <v>45231</v>
          </cell>
          <cell r="D639" t="str">
            <v>WWI</v>
          </cell>
          <cell r="E639" t="str">
            <v>Jamie Whitmore</v>
          </cell>
          <cell r="F639" t="str">
            <v>Ian Moore</v>
          </cell>
          <cell r="G639" t="str">
            <v>SL</v>
          </cell>
          <cell r="H639" t="str">
            <v>GTRL</v>
          </cell>
          <cell r="I639" t="str">
            <v>CLEAO1ZZ</v>
          </cell>
          <cell r="J639" t="str">
            <v>1D</v>
          </cell>
          <cell r="K639" t="str">
            <v>London Infra Waste</v>
          </cell>
          <cell r="L639" t="str">
            <v>SBXCAS</v>
          </cell>
          <cell r="M639" t="str">
            <v>WW Capital Maint BX-Critical assets-SRE</v>
          </cell>
          <cell r="N639" t="str">
            <v>LIVE</v>
          </cell>
          <cell r="O639" t="str">
            <v>UFPROG</v>
          </cell>
          <cell r="P639">
            <v>0</v>
          </cell>
          <cell r="Q639">
            <v>0</v>
          </cell>
          <cell r="R639">
            <v>0</v>
          </cell>
          <cell r="S639">
            <v>0</v>
          </cell>
          <cell r="T639"/>
          <cell r="U639"/>
          <cell r="V639"/>
          <cell r="W639"/>
          <cell r="X639"/>
          <cell r="Y639"/>
          <cell r="Z639"/>
          <cell r="AA639"/>
          <cell r="AB639"/>
          <cell r="AC639"/>
          <cell r="AD639"/>
          <cell r="AE639"/>
          <cell r="AF639">
            <v>0</v>
          </cell>
          <cell r="AG639"/>
          <cell r="AH639"/>
          <cell r="AI639"/>
          <cell r="AJ639"/>
          <cell r="AK639"/>
          <cell r="AL639"/>
          <cell r="AM639"/>
          <cell r="AN639"/>
          <cell r="AO639"/>
          <cell r="AP639"/>
          <cell r="AQ639"/>
          <cell r="AR639"/>
          <cell r="AS639">
            <v>0</v>
          </cell>
          <cell r="AT639"/>
          <cell r="AU639"/>
          <cell r="AV639"/>
          <cell r="AW639"/>
          <cell r="AX639"/>
          <cell r="AY639"/>
          <cell r="AZ639"/>
          <cell r="BA639"/>
          <cell r="BB639"/>
          <cell r="BC639"/>
          <cell r="BD639"/>
          <cell r="BE639"/>
          <cell r="BF639">
            <v>0</v>
          </cell>
          <cell r="BG639"/>
          <cell r="BH639"/>
          <cell r="BI639"/>
          <cell r="BJ639"/>
          <cell r="BK639"/>
          <cell r="BL639"/>
          <cell r="BM639"/>
          <cell r="BN639"/>
          <cell r="BO639"/>
          <cell r="BP639"/>
          <cell r="BQ639"/>
          <cell r="BR639"/>
          <cell r="BS639">
            <v>0</v>
          </cell>
          <cell r="BT639"/>
          <cell r="BU639"/>
          <cell r="BV639"/>
          <cell r="BW639"/>
          <cell r="BX639"/>
          <cell r="BY639"/>
          <cell r="BZ639"/>
          <cell r="CA639"/>
          <cell r="CB639"/>
          <cell r="CC639"/>
          <cell r="CD639"/>
          <cell r="CE639"/>
          <cell r="CF639">
            <v>0</v>
          </cell>
          <cell r="CG639"/>
          <cell r="CH639"/>
          <cell r="CI639"/>
          <cell r="CJ639"/>
          <cell r="CK639"/>
          <cell r="CL639"/>
          <cell r="CM639"/>
          <cell r="CN639"/>
          <cell r="CO639"/>
          <cell r="CP639"/>
          <cell r="CQ639"/>
          <cell r="CR639"/>
          <cell r="CS639">
            <v>0</v>
          </cell>
          <cell r="CT639"/>
          <cell r="CU639"/>
          <cell r="CV639"/>
          <cell r="CW639"/>
          <cell r="CX639"/>
          <cell r="CY639"/>
          <cell r="CZ639"/>
          <cell r="DA639"/>
          <cell r="DB639"/>
          <cell r="DC639"/>
          <cell r="DD639"/>
          <cell r="DE639"/>
          <cell r="DF639">
            <v>0</v>
          </cell>
          <cell r="DH639">
            <v>0</v>
          </cell>
          <cell r="DI639">
            <v>0</v>
          </cell>
          <cell r="DJ639">
            <v>0</v>
          </cell>
          <cell r="DK639">
            <v>0</v>
          </cell>
          <cell r="DL639">
            <v>0</v>
          </cell>
          <cell r="DM639">
            <v>0</v>
          </cell>
          <cell r="DN639">
            <v>0</v>
          </cell>
          <cell r="DO639"/>
          <cell r="DP639">
            <v>44001</v>
          </cell>
          <cell r="DQ639">
            <v>44001</v>
          </cell>
          <cell r="DR639">
            <v>0</v>
          </cell>
          <cell r="DS639">
            <v>0</v>
          </cell>
          <cell r="DT639">
            <v>0</v>
          </cell>
          <cell r="DU639">
            <v>0</v>
          </cell>
          <cell r="DV639">
            <v>0</v>
          </cell>
          <cell r="DW639">
            <v>0</v>
          </cell>
          <cell r="DX639">
            <v>0</v>
          </cell>
          <cell r="DY639">
            <v>0</v>
          </cell>
          <cell r="DZ639">
            <v>0</v>
          </cell>
          <cell r="EA639">
            <v>0</v>
          </cell>
          <cell r="EB639">
            <v>44176</v>
          </cell>
          <cell r="EC639">
            <v>44176</v>
          </cell>
          <cell r="ED639">
            <v>0</v>
          </cell>
          <cell r="EE639">
            <v>0</v>
          </cell>
          <cell r="EF639">
            <v>0</v>
          </cell>
          <cell r="EG639">
            <v>0</v>
          </cell>
          <cell r="EH639">
            <v>0</v>
          </cell>
          <cell r="EI639">
            <v>0</v>
          </cell>
          <cell r="EJ639">
            <v>0</v>
          </cell>
          <cell r="EK639">
            <v>0</v>
          </cell>
          <cell r="EL639">
            <v>0</v>
          </cell>
          <cell r="EM639">
            <v>0</v>
          </cell>
          <cell r="EN639">
            <v>0</v>
          </cell>
          <cell r="EO639">
            <v>0</v>
          </cell>
          <cell r="EP639">
            <v>0</v>
          </cell>
          <cell r="EQ639">
            <v>0</v>
          </cell>
          <cell r="ER639">
            <v>0</v>
          </cell>
          <cell r="ES639">
            <v>0</v>
          </cell>
          <cell r="ET639">
            <v>0</v>
          </cell>
          <cell r="EU639">
            <v>0</v>
          </cell>
          <cell r="EV639">
            <v>0</v>
          </cell>
          <cell r="EW639">
            <v>0</v>
          </cell>
          <cell r="EX639">
            <v>0</v>
          </cell>
          <cell r="EY639">
            <v>0</v>
          </cell>
          <cell r="EZ639">
            <v>0</v>
          </cell>
          <cell r="FA639">
            <v>0</v>
          </cell>
          <cell r="FB639">
            <v>0</v>
          </cell>
          <cell r="FC639">
            <v>44693</v>
          </cell>
          <cell r="FD639">
            <v>44693</v>
          </cell>
          <cell r="FE639">
            <v>0</v>
          </cell>
          <cell r="FF639">
            <v>44711</v>
          </cell>
          <cell r="FG639">
            <v>44711</v>
          </cell>
          <cell r="FH639">
            <v>0</v>
          </cell>
          <cell r="FI639">
            <v>44368</v>
          </cell>
          <cell r="FJ639">
            <v>44368</v>
          </cell>
          <cell r="FK639">
            <v>0</v>
          </cell>
          <cell r="FL639">
            <v>44368</v>
          </cell>
          <cell r="FM639">
            <v>44368</v>
          </cell>
          <cell r="FN639">
            <v>0</v>
          </cell>
          <cell r="FO639">
            <v>45168</v>
          </cell>
          <cell r="FP639">
            <v>45168</v>
          </cell>
          <cell r="FQ639">
            <v>0</v>
          </cell>
          <cell r="FR639">
            <v>45247</v>
          </cell>
          <cell r="FS639">
            <v>45198</v>
          </cell>
          <cell r="FT639">
            <v>49</v>
          </cell>
          <cell r="FU639">
            <v>45260</v>
          </cell>
          <cell r="FV639">
            <v>45219</v>
          </cell>
          <cell r="FW639">
            <v>41</v>
          </cell>
          <cell r="FX639">
            <v>45351</v>
          </cell>
          <cell r="FY639">
            <v>45303</v>
          </cell>
          <cell r="FZ639">
            <v>48</v>
          </cell>
          <cell r="GA639">
            <v>45351</v>
          </cell>
          <cell r="GB639">
            <v>45303</v>
          </cell>
          <cell r="GC639">
            <v>48</v>
          </cell>
          <cell r="GD639">
            <v>0</v>
          </cell>
          <cell r="GE639">
            <v>0</v>
          </cell>
          <cell r="GF639">
            <v>0</v>
          </cell>
          <cell r="GG639">
            <v>45260</v>
          </cell>
          <cell r="GH639">
            <v>45219</v>
          </cell>
          <cell r="GI639">
            <v>41</v>
          </cell>
          <cell r="GJ639">
            <v>0</v>
          </cell>
          <cell r="GK639">
            <v>0</v>
          </cell>
          <cell r="GL639">
            <v>0</v>
          </cell>
          <cell r="GM639">
            <v>0</v>
          </cell>
          <cell r="GN639">
            <v>0</v>
          </cell>
          <cell r="GO639">
            <v>45667</v>
          </cell>
          <cell r="GP639">
            <v>45611</v>
          </cell>
          <cell r="GQ639">
            <v>56</v>
          </cell>
          <cell r="GR639">
            <v>45667</v>
          </cell>
          <cell r="GS639">
            <v>45611</v>
          </cell>
          <cell r="GT639">
            <v>56</v>
          </cell>
          <cell r="GU639">
            <v>45667</v>
          </cell>
          <cell r="GV639">
            <v>45611</v>
          </cell>
          <cell r="GW639">
            <v>56</v>
          </cell>
          <cell r="GY639"/>
          <cell r="GZ639" t="str">
            <v>SGR03-04</v>
          </cell>
          <cell r="HA639">
            <v>25</v>
          </cell>
          <cell r="HB639">
            <v>27.428571428571427</v>
          </cell>
          <cell r="HC639">
            <v>114.28571428571429</v>
          </cell>
          <cell r="HD639">
            <v>26.142857142857142</v>
          </cell>
          <cell r="HE639">
            <v>45.142857142857146</v>
          </cell>
        </row>
        <row r="640">
          <cell r="A640" t="str">
            <v>J691.93</v>
          </cell>
          <cell r="B640" t="str">
            <v>SCR REHAB - Newbury Station</v>
          </cell>
          <cell r="C640">
            <v>45231</v>
          </cell>
          <cell r="D640" t="str">
            <v>WWI</v>
          </cell>
          <cell r="E640" t="str">
            <v>Jamie Whitmore</v>
          </cell>
          <cell r="F640" t="str">
            <v>Ian Moore</v>
          </cell>
          <cell r="G640" t="str">
            <v>SL</v>
          </cell>
          <cell r="H640" t="str">
            <v>GTRL</v>
          </cell>
          <cell r="I640" t="str">
            <v>CLEAO1ZZ</v>
          </cell>
          <cell r="J640" t="str">
            <v>1D</v>
          </cell>
          <cell r="K640" t="str">
            <v>London Infra Waste</v>
          </cell>
          <cell r="L640" t="str">
            <v>SBXCAS</v>
          </cell>
          <cell r="M640" t="str">
            <v>WW Capital Maint BX-Critical assets-SRE</v>
          </cell>
          <cell r="N640" t="str">
            <v>LIVE</v>
          </cell>
          <cell r="O640" t="str">
            <v>UFPROG</v>
          </cell>
          <cell r="P640">
            <v>0</v>
          </cell>
          <cell r="Q640">
            <v>0</v>
          </cell>
          <cell r="R640">
            <v>0</v>
          </cell>
          <cell r="S640">
            <v>0</v>
          </cell>
          <cell r="T640"/>
          <cell r="U640"/>
          <cell r="V640"/>
          <cell r="W640"/>
          <cell r="X640"/>
          <cell r="Y640"/>
          <cell r="Z640"/>
          <cell r="AA640"/>
          <cell r="AB640"/>
          <cell r="AC640"/>
          <cell r="AD640"/>
          <cell r="AE640"/>
          <cell r="AF640">
            <v>0</v>
          </cell>
          <cell r="AG640"/>
          <cell r="AH640"/>
          <cell r="AI640"/>
          <cell r="AJ640"/>
          <cell r="AK640"/>
          <cell r="AL640"/>
          <cell r="AM640"/>
          <cell r="AN640"/>
          <cell r="AO640"/>
          <cell r="AP640"/>
          <cell r="AQ640"/>
          <cell r="AR640"/>
          <cell r="AS640">
            <v>0</v>
          </cell>
          <cell r="AT640"/>
          <cell r="AU640"/>
          <cell r="AV640"/>
          <cell r="AW640"/>
          <cell r="AX640"/>
          <cell r="AY640"/>
          <cell r="AZ640"/>
          <cell r="BA640"/>
          <cell r="BB640"/>
          <cell r="BC640"/>
          <cell r="BD640"/>
          <cell r="BE640"/>
          <cell r="BF640">
            <v>0</v>
          </cell>
          <cell r="BG640"/>
          <cell r="BH640"/>
          <cell r="BI640"/>
          <cell r="BJ640"/>
          <cell r="BK640"/>
          <cell r="BL640"/>
          <cell r="BM640"/>
          <cell r="BN640"/>
          <cell r="BO640"/>
          <cell r="BP640"/>
          <cell r="BQ640"/>
          <cell r="BR640"/>
          <cell r="BS640">
            <v>0</v>
          </cell>
          <cell r="BT640"/>
          <cell r="BU640"/>
          <cell r="BV640"/>
          <cell r="BW640"/>
          <cell r="BX640"/>
          <cell r="BY640"/>
          <cell r="BZ640"/>
          <cell r="CA640"/>
          <cell r="CB640"/>
          <cell r="CC640"/>
          <cell r="CD640"/>
          <cell r="CE640"/>
          <cell r="CF640">
            <v>0</v>
          </cell>
          <cell r="CG640"/>
          <cell r="CH640"/>
          <cell r="CI640"/>
          <cell r="CJ640"/>
          <cell r="CK640"/>
          <cell r="CL640"/>
          <cell r="CM640"/>
          <cell r="CN640"/>
          <cell r="CO640"/>
          <cell r="CP640"/>
          <cell r="CQ640"/>
          <cell r="CR640"/>
          <cell r="CS640">
            <v>0</v>
          </cell>
          <cell r="CT640"/>
          <cell r="CU640"/>
          <cell r="CV640"/>
          <cell r="CW640"/>
          <cell r="CX640"/>
          <cell r="CY640"/>
          <cell r="CZ640"/>
          <cell r="DA640"/>
          <cell r="DB640"/>
          <cell r="DC640"/>
          <cell r="DD640"/>
          <cell r="DE640"/>
          <cell r="DF640">
            <v>0</v>
          </cell>
          <cell r="DH640">
            <v>0</v>
          </cell>
          <cell r="DI640">
            <v>0</v>
          </cell>
          <cell r="DJ640">
            <v>0</v>
          </cell>
          <cell r="DK640">
            <v>0</v>
          </cell>
          <cell r="DL640">
            <v>0</v>
          </cell>
          <cell r="DM640">
            <v>0</v>
          </cell>
          <cell r="DN640">
            <v>0</v>
          </cell>
          <cell r="DO640"/>
          <cell r="DP640">
            <v>44001</v>
          </cell>
          <cell r="DQ640">
            <v>44001</v>
          </cell>
          <cell r="DR640">
            <v>0</v>
          </cell>
          <cell r="DS640">
            <v>0</v>
          </cell>
          <cell r="DT640">
            <v>0</v>
          </cell>
          <cell r="DU640">
            <v>0</v>
          </cell>
          <cell r="DV640">
            <v>0</v>
          </cell>
          <cell r="DW640">
            <v>0</v>
          </cell>
          <cell r="DX640">
            <v>0</v>
          </cell>
          <cell r="DY640">
            <v>0</v>
          </cell>
          <cell r="DZ640">
            <v>0</v>
          </cell>
          <cell r="EA640">
            <v>0</v>
          </cell>
          <cell r="EB640">
            <v>44176</v>
          </cell>
          <cell r="EC640">
            <v>44176</v>
          </cell>
          <cell r="ED640">
            <v>0</v>
          </cell>
          <cell r="EE640">
            <v>0</v>
          </cell>
          <cell r="EF640">
            <v>0</v>
          </cell>
          <cell r="EG640">
            <v>0</v>
          </cell>
          <cell r="EH640">
            <v>0</v>
          </cell>
          <cell r="EI640">
            <v>0</v>
          </cell>
          <cell r="EJ640">
            <v>0</v>
          </cell>
          <cell r="EK640">
            <v>0</v>
          </cell>
          <cell r="EL640">
            <v>0</v>
          </cell>
          <cell r="EM640">
            <v>0</v>
          </cell>
          <cell r="EN640">
            <v>0</v>
          </cell>
          <cell r="EO640">
            <v>0</v>
          </cell>
          <cell r="EP640">
            <v>0</v>
          </cell>
          <cell r="EQ640">
            <v>0</v>
          </cell>
          <cell r="ER640">
            <v>0</v>
          </cell>
          <cell r="ES640">
            <v>0</v>
          </cell>
          <cell r="ET640">
            <v>0</v>
          </cell>
          <cell r="EU640">
            <v>0</v>
          </cell>
          <cell r="EV640">
            <v>0</v>
          </cell>
          <cell r="EW640">
            <v>0</v>
          </cell>
          <cell r="EX640">
            <v>0</v>
          </cell>
          <cell r="EY640">
            <v>0</v>
          </cell>
          <cell r="EZ640">
            <v>0</v>
          </cell>
          <cell r="FA640">
            <v>0</v>
          </cell>
          <cell r="FB640">
            <v>0</v>
          </cell>
          <cell r="FC640">
            <v>44693</v>
          </cell>
          <cell r="FD640">
            <v>44693</v>
          </cell>
          <cell r="FE640">
            <v>0</v>
          </cell>
          <cell r="FF640">
            <v>44711</v>
          </cell>
          <cell r="FG640">
            <v>44711</v>
          </cell>
          <cell r="FH640">
            <v>0</v>
          </cell>
          <cell r="FI640">
            <v>44368</v>
          </cell>
          <cell r="FJ640">
            <v>44368</v>
          </cell>
          <cell r="FK640">
            <v>0</v>
          </cell>
          <cell r="FL640">
            <v>44368</v>
          </cell>
          <cell r="FM640">
            <v>44368</v>
          </cell>
          <cell r="FN640">
            <v>0</v>
          </cell>
          <cell r="FO640">
            <v>45496</v>
          </cell>
          <cell r="FP640">
            <v>45496</v>
          </cell>
          <cell r="FQ640">
            <v>0</v>
          </cell>
          <cell r="FR640">
            <v>45497</v>
          </cell>
          <cell r="FS640">
            <v>45497</v>
          </cell>
          <cell r="FT640">
            <v>0</v>
          </cell>
          <cell r="FU640">
            <v>45524</v>
          </cell>
          <cell r="FV640">
            <v>45524</v>
          </cell>
          <cell r="FW640">
            <v>0</v>
          </cell>
          <cell r="FX640">
            <v>45567</v>
          </cell>
          <cell r="FY640">
            <v>45567</v>
          </cell>
          <cell r="FZ640">
            <v>0</v>
          </cell>
          <cell r="GA640">
            <v>45567</v>
          </cell>
          <cell r="GB640">
            <v>45567</v>
          </cell>
          <cell r="GC640">
            <v>0</v>
          </cell>
          <cell r="GD640">
            <v>0</v>
          </cell>
          <cell r="GE640">
            <v>0</v>
          </cell>
          <cell r="GF640">
            <v>0</v>
          </cell>
          <cell r="GG640">
            <v>45524</v>
          </cell>
          <cell r="GH640">
            <v>45524</v>
          </cell>
          <cell r="GI640">
            <v>0</v>
          </cell>
          <cell r="GJ640">
            <v>0</v>
          </cell>
          <cell r="GK640">
            <v>0</v>
          </cell>
          <cell r="GL640">
            <v>0</v>
          </cell>
          <cell r="GM640">
            <v>0</v>
          </cell>
          <cell r="GN640">
            <v>0</v>
          </cell>
          <cell r="GO640">
            <v>45882</v>
          </cell>
          <cell r="GP640">
            <v>45882</v>
          </cell>
          <cell r="GQ640">
            <v>0</v>
          </cell>
          <cell r="GR640">
            <v>45882</v>
          </cell>
          <cell r="GS640">
            <v>45882</v>
          </cell>
          <cell r="GT640">
            <v>0</v>
          </cell>
          <cell r="GU640">
            <v>45882</v>
          </cell>
          <cell r="GV640">
            <v>45882</v>
          </cell>
          <cell r="GW640">
            <v>0</v>
          </cell>
          <cell r="GY640"/>
          <cell r="GZ640" t="str">
            <v>SGR02-03</v>
          </cell>
          <cell r="HA640">
            <v>25</v>
          </cell>
          <cell r="HB640">
            <v>27.428571428571427</v>
          </cell>
          <cell r="HC640">
            <v>161.14285714285714</v>
          </cell>
          <cell r="HD640">
            <v>10.142857142857142</v>
          </cell>
          <cell r="HE640">
            <v>45</v>
          </cell>
        </row>
        <row r="641">
          <cell r="A641" t="str">
            <v>J691.94</v>
          </cell>
          <cell r="B641" t="str">
            <v>SCR REHAB - Pretoria Road (N2321)</v>
          </cell>
          <cell r="C641">
            <v>45231</v>
          </cell>
          <cell r="D641" t="str">
            <v>WWI</v>
          </cell>
          <cell r="E641" t="str">
            <v>Jamie Whitmore</v>
          </cell>
          <cell r="F641" t="str">
            <v>Ian Moore</v>
          </cell>
          <cell r="G641" t="str">
            <v>SL</v>
          </cell>
          <cell r="H641" t="str">
            <v>GTRL</v>
          </cell>
          <cell r="I641" t="str">
            <v>CLEAO1ZZ</v>
          </cell>
          <cell r="J641" t="str">
            <v>1D</v>
          </cell>
          <cell r="K641" t="str">
            <v>London Infra Waste</v>
          </cell>
          <cell r="L641" t="str">
            <v>SBXCAS</v>
          </cell>
          <cell r="M641" t="str">
            <v>WW Capital Maint BX-Critical assets-SRE</v>
          </cell>
          <cell r="N641" t="str">
            <v>LIVE</v>
          </cell>
          <cell r="O641" t="str">
            <v>UFPROG</v>
          </cell>
          <cell r="P641">
            <v>0</v>
          </cell>
          <cell r="Q641">
            <v>0</v>
          </cell>
          <cell r="R641">
            <v>0</v>
          </cell>
          <cell r="S641">
            <v>0</v>
          </cell>
          <cell r="T641"/>
          <cell r="U641"/>
          <cell r="V641"/>
          <cell r="W641"/>
          <cell r="X641"/>
          <cell r="Y641"/>
          <cell r="Z641"/>
          <cell r="AA641"/>
          <cell r="AB641"/>
          <cell r="AC641"/>
          <cell r="AD641"/>
          <cell r="AE641"/>
          <cell r="AF641">
            <v>0</v>
          </cell>
          <cell r="AG641"/>
          <cell r="AH641"/>
          <cell r="AI641"/>
          <cell r="AJ641"/>
          <cell r="AK641"/>
          <cell r="AL641"/>
          <cell r="AM641"/>
          <cell r="AN641"/>
          <cell r="AO641"/>
          <cell r="AP641"/>
          <cell r="AQ641"/>
          <cell r="AR641"/>
          <cell r="AS641">
            <v>0</v>
          </cell>
          <cell r="AT641"/>
          <cell r="AU641"/>
          <cell r="AV641"/>
          <cell r="AW641"/>
          <cell r="AX641"/>
          <cell r="AY641"/>
          <cell r="AZ641"/>
          <cell r="BA641"/>
          <cell r="BB641"/>
          <cell r="BC641"/>
          <cell r="BD641"/>
          <cell r="BE641"/>
          <cell r="BF641">
            <v>0</v>
          </cell>
          <cell r="BG641"/>
          <cell r="BH641"/>
          <cell r="BI641"/>
          <cell r="BJ641"/>
          <cell r="BK641"/>
          <cell r="BL641"/>
          <cell r="BM641"/>
          <cell r="BN641"/>
          <cell r="BO641"/>
          <cell r="BP641"/>
          <cell r="BQ641"/>
          <cell r="BR641"/>
          <cell r="BS641">
            <v>0</v>
          </cell>
          <cell r="BT641"/>
          <cell r="BU641"/>
          <cell r="BV641"/>
          <cell r="BW641"/>
          <cell r="BX641"/>
          <cell r="BY641"/>
          <cell r="BZ641"/>
          <cell r="CA641"/>
          <cell r="CB641"/>
          <cell r="CC641"/>
          <cell r="CD641"/>
          <cell r="CE641"/>
          <cell r="CF641">
            <v>0</v>
          </cell>
          <cell r="CG641"/>
          <cell r="CH641"/>
          <cell r="CI641"/>
          <cell r="CJ641"/>
          <cell r="CK641"/>
          <cell r="CL641"/>
          <cell r="CM641"/>
          <cell r="CN641"/>
          <cell r="CO641"/>
          <cell r="CP641"/>
          <cell r="CQ641"/>
          <cell r="CR641"/>
          <cell r="CS641">
            <v>0</v>
          </cell>
          <cell r="CT641"/>
          <cell r="CU641"/>
          <cell r="CV641"/>
          <cell r="CW641"/>
          <cell r="CX641"/>
          <cell r="CY641"/>
          <cell r="CZ641"/>
          <cell r="DA641"/>
          <cell r="DB641"/>
          <cell r="DC641"/>
          <cell r="DD641"/>
          <cell r="DE641"/>
          <cell r="DF641">
            <v>0</v>
          </cell>
          <cell r="DH641">
            <v>0</v>
          </cell>
          <cell r="DI641">
            <v>0</v>
          </cell>
          <cell r="DJ641">
            <v>0</v>
          </cell>
          <cell r="DK641">
            <v>0</v>
          </cell>
          <cell r="DL641">
            <v>0</v>
          </cell>
          <cell r="DM641">
            <v>0</v>
          </cell>
          <cell r="DN641">
            <v>0</v>
          </cell>
          <cell r="DO641"/>
          <cell r="DP641">
            <v>44001</v>
          </cell>
          <cell r="DQ641">
            <v>44001</v>
          </cell>
          <cell r="DR641">
            <v>0</v>
          </cell>
          <cell r="DS641">
            <v>0</v>
          </cell>
          <cell r="DT641">
            <v>0</v>
          </cell>
          <cell r="DU641">
            <v>0</v>
          </cell>
          <cell r="DV641">
            <v>0</v>
          </cell>
          <cell r="DW641">
            <v>0</v>
          </cell>
          <cell r="DX641">
            <v>0</v>
          </cell>
          <cell r="DY641">
            <v>0</v>
          </cell>
          <cell r="DZ641">
            <v>0</v>
          </cell>
          <cell r="EA641">
            <v>0</v>
          </cell>
          <cell r="EB641">
            <v>44176</v>
          </cell>
          <cell r="EC641">
            <v>44176</v>
          </cell>
          <cell r="ED641">
            <v>0</v>
          </cell>
          <cell r="EE641">
            <v>0</v>
          </cell>
          <cell r="EF641">
            <v>0</v>
          </cell>
          <cell r="EG641">
            <v>0</v>
          </cell>
          <cell r="EH641">
            <v>0</v>
          </cell>
          <cell r="EI641">
            <v>0</v>
          </cell>
          <cell r="EJ641">
            <v>0</v>
          </cell>
          <cell r="EK641">
            <v>0</v>
          </cell>
          <cell r="EL641">
            <v>0</v>
          </cell>
          <cell r="EM641">
            <v>0</v>
          </cell>
          <cell r="EN641">
            <v>0</v>
          </cell>
          <cell r="EO641">
            <v>0</v>
          </cell>
          <cell r="EP641">
            <v>0</v>
          </cell>
          <cell r="EQ641">
            <v>0</v>
          </cell>
          <cell r="ER641">
            <v>0</v>
          </cell>
          <cell r="ES641">
            <v>0</v>
          </cell>
          <cell r="ET641">
            <v>0</v>
          </cell>
          <cell r="EU641">
            <v>0</v>
          </cell>
          <cell r="EV641">
            <v>0</v>
          </cell>
          <cell r="EW641">
            <v>0</v>
          </cell>
          <cell r="EX641">
            <v>0</v>
          </cell>
          <cell r="EY641">
            <v>0</v>
          </cell>
          <cell r="EZ641">
            <v>0</v>
          </cell>
          <cell r="FA641">
            <v>0</v>
          </cell>
          <cell r="FB641">
            <v>0</v>
          </cell>
          <cell r="FC641">
            <v>44693</v>
          </cell>
          <cell r="FD641">
            <v>44693</v>
          </cell>
          <cell r="FE641">
            <v>0</v>
          </cell>
          <cell r="FF641">
            <v>44711</v>
          </cell>
          <cell r="FG641">
            <v>44711</v>
          </cell>
          <cell r="FH641">
            <v>0</v>
          </cell>
          <cell r="FI641">
            <v>44368</v>
          </cell>
          <cell r="FJ641">
            <v>44368</v>
          </cell>
          <cell r="FK641">
            <v>0</v>
          </cell>
          <cell r="FL641">
            <v>45089</v>
          </cell>
          <cell r="FM641">
            <v>45089</v>
          </cell>
          <cell r="FN641">
            <v>0</v>
          </cell>
          <cell r="FO641">
            <v>45499</v>
          </cell>
          <cell r="FP641">
            <v>45499</v>
          </cell>
          <cell r="FQ641">
            <v>0</v>
          </cell>
          <cell r="FR641">
            <v>45502</v>
          </cell>
          <cell r="FS641">
            <v>45502</v>
          </cell>
          <cell r="FT641">
            <v>0</v>
          </cell>
          <cell r="FU641">
            <v>45527</v>
          </cell>
          <cell r="FV641">
            <v>45527</v>
          </cell>
          <cell r="FW641">
            <v>0</v>
          </cell>
          <cell r="FX641">
            <v>45573</v>
          </cell>
          <cell r="FY641">
            <v>45573</v>
          </cell>
          <cell r="FZ641">
            <v>0</v>
          </cell>
          <cell r="GA641">
            <v>45573</v>
          </cell>
          <cell r="GB641">
            <v>45573</v>
          </cell>
          <cell r="GC641">
            <v>0</v>
          </cell>
          <cell r="GD641">
            <v>0</v>
          </cell>
          <cell r="GE641">
            <v>0</v>
          </cell>
          <cell r="GF641">
            <v>0</v>
          </cell>
          <cell r="GG641">
            <v>45527</v>
          </cell>
          <cell r="GH641">
            <v>45527</v>
          </cell>
          <cell r="GI641">
            <v>0</v>
          </cell>
          <cell r="GJ641">
            <v>0</v>
          </cell>
          <cell r="GK641">
            <v>0</v>
          </cell>
          <cell r="GL641">
            <v>0</v>
          </cell>
          <cell r="GM641">
            <v>0</v>
          </cell>
          <cell r="GN641">
            <v>0</v>
          </cell>
          <cell r="GO641">
            <v>45888</v>
          </cell>
          <cell r="GP641">
            <v>45888</v>
          </cell>
          <cell r="GQ641">
            <v>0</v>
          </cell>
          <cell r="GR641">
            <v>45888</v>
          </cell>
          <cell r="GS641">
            <v>45888</v>
          </cell>
          <cell r="GT641">
            <v>0</v>
          </cell>
          <cell r="GU641">
            <v>45888</v>
          </cell>
          <cell r="GV641">
            <v>45888</v>
          </cell>
          <cell r="GW641">
            <v>0</v>
          </cell>
          <cell r="GY641"/>
          <cell r="GZ641" t="str">
            <v>SGR02-03</v>
          </cell>
          <cell r="HA641">
            <v>25</v>
          </cell>
          <cell r="HB641">
            <v>130.42857142857142</v>
          </cell>
          <cell r="HC641">
            <v>58.571428571428569</v>
          </cell>
          <cell r="HD641">
            <v>10.571428571428571</v>
          </cell>
          <cell r="HE641">
            <v>45</v>
          </cell>
        </row>
        <row r="642">
          <cell r="A642" t="str">
            <v>J691.89</v>
          </cell>
          <cell r="B642" t="str">
            <v>SCR REHAB - GOBLIN Sewers</v>
          </cell>
          <cell r="C642">
            <v>45231</v>
          </cell>
          <cell r="D642" t="str">
            <v>WWI</v>
          </cell>
          <cell r="E642" t="str">
            <v>Jamie Whitmore</v>
          </cell>
          <cell r="F642" t="str">
            <v>Ian Moore</v>
          </cell>
          <cell r="G642" t="str">
            <v>SL</v>
          </cell>
          <cell r="H642" t="str">
            <v>GTRL</v>
          </cell>
          <cell r="I642" t="str">
            <v>CLEAO1ZZ</v>
          </cell>
          <cell r="J642" t="str">
            <v>1D</v>
          </cell>
          <cell r="K642" t="str">
            <v>London Infra Waste</v>
          </cell>
          <cell r="L642" t="str">
            <v>SBXCAS</v>
          </cell>
          <cell r="M642" t="str">
            <v>WW Capital Maint BX-Critical assets-SRE</v>
          </cell>
          <cell r="N642" t="str">
            <v>LIVE</v>
          </cell>
          <cell r="O642" t="str">
            <v>UFPROG</v>
          </cell>
          <cell r="P642">
            <v>0</v>
          </cell>
          <cell r="Q642">
            <v>0</v>
          </cell>
          <cell r="R642">
            <v>0</v>
          </cell>
          <cell r="S642">
            <v>0</v>
          </cell>
          <cell r="T642"/>
          <cell r="U642"/>
          <cell r="V642"/>
          <cell r="W642"/>
          <cell r="X642"/>
          <cell r="Y642"/>
          <cell r="Z642"/>
          <cell r="AA642"/>
          <cell r="AB642"/>
          <cell r="AC642"/>
          <cell r="AD642"/>
          <cell r="AE642"/>
          <cell r="AF642">
            <v>0</v>
          </cell>
          <cell r="AG642"/>
          <cell r="AH642"/>
          <cell r="AI642"/>
          <cell r="AJ642"/>
          <cell r="AK642"/>
          <cell r="AL642"/>
          <cell r="AM642"/>
          <cell r="AN642"/>
          <cell r="AO642"/>
          <cell r="AP642"/>
          <cell r="AQ642"/>
          <cell r="AR642"/>
          <cell r="AS642">
            <v>0</v>
          </cell>
          <cell r="AT642"/>
          <cell r="AU642"/>
          <cell r="AV642"/>
          <cell r="AW642"/>
          <cell r="AX642"/>
          <cell r="AY642"/>
          <cell r="AZ642"/>
          <cell r="BA642"/>
          <cell r="BB642"/>
          <cell r="BC642"/>
          <cell r="BD642"/>
          <cell r="BE642"/>
          <cell r="BF642">
            <v>0</v>
          </cell>
          <cell r="BG642"/>
          <cell r="BH642"/>
          <cell r="BI642"/>
          <cell r="BJ642"/>
          <cell r="BK642"/>
          <cell r="BL642"/>
          <cell r="BM642"/>
          <cell r="BN642"/>
          <cell r="BO642"/>
          <cell r="BP642"/>
          <cell r="BQ642"/>
          <cell r="BR642"/>
          <cell r="BS642">
            <v>0</v>
          </cell>
          <cell r="BT642"/>
          <cell r="BU642"/>
          <cell r="BV642"/>
          <cell r="BW642"/>
          <cell r="BX642"/>
          <cell r="BY642"/>
          <cell r="BZ642"/>
          <cell r="CA642"/>
          <cell r="CB642"/>
          <cell r="CC642"/>
          <cell r="CD642"/>
          <cell r="CE642"/>
          <cell r="CF642">
            <v>0</v>
          </cell>
          <cell r="CG642"/>
          <cell r="CH642"/>
          <cell r="CI642"/>
          <cell r="CJ642"/>
          <cell r="CK642"/>
          <cell r="CL642"/>
          <cell r="CM642"/>
          <cell r="CN642"/>
          <cell r="CO642"/>
          <cell r="CP642"/>
          <cell r="CQ642"/>
          <cell r="CR642"/>
          <cell r="CS642">
            <v>0</v>
          </cell>
          <cell r="CT642"/>
          <cell r="CU642"/>
          <cell r="CV642"/>
          <cell r="CW642"/>
          <cell r="CX642"/>
          <cell r="CY642"/>
          <cell r="CZ642"/>
          <cell r="DA642"/>
          <cell r="DB642"/>
          <cell r="DC642"/>
          <cell r="DD642"/>
          <cell r="DE642"/>
          <cell r="DF642">
            <v>0</v>
          </cell>
          <cell r="DH642">
            <v>0</v>
          </cell>
          <cell r="DI642">
            <v>0</v>
          </cell>
          <cell r="DJ642">
            <v>0</v>
          </cell>
          <cell r="DK642">
            <v>0</v>
          </cell>
          <cell r="DL642">
            <v>0</v>
          </cell>
          <cell r="DM642">
            <v>0</v>
          </cell>
          <cell r="DN642">
            <v>0</v>
          </cell>
          <cell r="DO642"/>
          <cell r="DP642">
            <v>44001</v>
          </cell>
          <cell r="DQ642">
            <v>44001</v>
          </cell>
          <cell r="DR642">
            <v>0</v>
          </cell>
          <cell r="DS642">
            <v>0</v>
          </cell>
          <cell r="DT642">
            <v>0</v>
          </cell>
          <cell r="DU642">
            <v>0</v>
          </cell>
          <cell r="DV642">
            <v>0</v>
          </cell>
          <cell r="DW642">
            <v>0</v>
          </cell>
          <cell r="DX642">
            <v>0</v>
          </cell>
          <cell r="DY642">
            <v>0</v>
          </cell>
          <cell r="DZ642">
            <v>0</v>
          </cell>
          <cell r="EA642">
            <v>0</v>
          </cell>
          <cell r="EB642">
            <v>44176</v>
          </cell>
          <cell r="EC642">
            <v>44176</v>
          </cell>
          <cell r="ED642">
            <v>0</v>
          </cell>
          <cell r="EE642">
            <v>0</v>
          </cell>
          <cell r="EF642">
            <v>0</v>
          </cell>
          <cell r="EG642">
            <v>0</v>
          </cell>
          <cell r="EH642">
            <v>0</v>
          </cell>
          <cell r="EI642">
            <v>0</v>
          </cell>
          <cell r="EJ642">
            <v>0</v>
          </cell>
          <cell r="EK642">
            <v>0</v>
          </cell>
          <cell r="EL642">
            <v>0</v>
          </cell>
          <cell r="EM642">
            <v>0</v>
          </cell>
          <cell r="EN642">
            <v>0</v>
          </cell>
          <cell r="EO642">
            <v>0</v>
          </cell>
          <cell r="EP642">
            <v>0</v>
          </cell>
          <cell r="EQ642">
            <v>0</v>
          </cell>
          <cell r="ER642">
            <v>0</v>
          </cell>
          <cell r="ES642">
            <v>0</v>
          </cell>
          <cell r="ET642">
            <v>0</v>
          </cell>
          <cell r="EU642">
            <v>0</v>
          </cell>
          <cell r="EV642">
            <v>0</v>
          </cell>
          <cell r="EW642">
            <v>0</v>
          </cell>
          <cell r="EX642">
            <v>0</v>
          </cell>
          <cell r="EY642">
            <v>0</v>
          </cell>
          <cell r="EZ642">
            <v>0</v>
          </cell>
          <cell r="FA642">
            <v>0</v>
          </cell>
          <cell r="FB642">
            <v>0</v>
          </cell>
          <cell r="FC642">
            <v>44693</v>
          </cell>
          <cell r="FD642">
            <v>44693</v>
          </cell>
          <cell r="FE642">
            <v>0</v>
          </cell>
          <cell r="FF642">
            <v>44711</v>
          </cell>
          <cell r="FG642">
            <v>44711</v>
          </cell>
          <cell r="FH642">
            <v>0</v>
          </cell>
          <cell r="FI642">
            <v>44368</v>
          </cell>
          <cell r="FJ642">
            <v>44368</v>
          </cell>
          <cell r="FK642">
            <v>0</v>
          </cell>
          <cell r="FL642">
            <v>44368</v>
          </cell>
          <cell r="FM642">
            <v>44368</v>
          </cell>
          <cell r="FN642">
            <v>0</v>
          </cell>
          <cell r="FO642">
            <v>45098</v>
          </cell>
          <cell r="FP642">
            <v>45098</v>
          </cell>
          <cell r="FQ642">
            <v>0</v>
          </cell>
          <cell r="FR642">
            <v>45659</v>
          </cell>
          <cell r="FS642">
            <v>45659</v>
          </cell>
          <cell r="FT642">
            <v>0</v>
          </cell>
          <cell r="FU642">
            <v>45772</v>
          </cell>
          <cell r="FV642">
            <v>45772</v>
          </cell>
          <cell r="FW642">
            <v>0</v>
          </cell>
          <cell r="FX642">
            <v>45813</v>
          </cell>
          <cell r="FY642">
            <v>45813</v>
          </cell>
          <cell r="FZ642">
            <v>0</v>
          </cell>
          <cell r="GA642">
            <v>45813</v>
          </cell>
          <cell r="GB642">
            <v>45813</v>
          </cell>
          <cell r="GC642">
            <v>0</v>
          </cell>
          <cell r="GD642">
            <v>0</v>
          </cell>
          <cell r="GE642">
            <v>0</v>
          </cell>
          <cell r="GF642">
            <v>0</v>
          </cell>
          <cell r="GG642">
            <v>45772</v>
          </cell>
          <cell r="GH642">
            <v>45772</v>
          </cell>
          <cell r="GI642">
            <v>0</v>
          </cell>
          <cell r="GJ642">
            <v>0</v>
          </cell>
          <cell r="GK642">
            <v>0</v>
          </cell>
          <cell r="GL642">
            <v>0</v>
          </cell>
          <cell r="GM642">
            <v>0</v>
          </cell>
          <cell r="GN642">
            <v>0</v>
          </cell>
          <cell r="GO642">
            <v>46127</v>
          </cell>
          <cell r="GP642">
            <v>46127</v>
          </cell>
          <cell r="GQ642">
            <v>0</v>
          </cell>
          <cell r="GR642">
            <v>46127</v>
          </cell>
          <cell r="GS642">
            <v>46127</v>
          </cell>
          <cell r="GT642">
            <v>0</v>
          </cell>
          <cell r="GU642">
            <v>46127</v>
          </cell>
          <cell r="GV642">
            <v>46127</v>
          </cell>
          <cell r="GW642">
            <v>0</v>
          </cell>
          <cell r="GY642"/>
          <cell r="GZ642" t="str">
            <v>SGR03-04</v>
          </cell>
          <cell r="HA642">
            <v>25</v>
          </cell>
          <cell r="HB642">
            <v>27.428571428571427</v>
          </cell>
          <cell r="HC642">
            <v>104.28571428571429</v>
          </cell>
          <cell r="HD642">
            <v>102.14285714285714</v>
          </cell>
          <cell r="HE642">
            <v>44.857142857142854</v>
          </cell>
        </row>
        <row r="643">
          <cell r="A643" t="str">
            <v>J691.95</v>
          </cell>
          <cell r="B643" t="str">
            <v>SCR REHAB - Ealing Common Depot (U4027/U4030)</v>
          </cell>
          <cell r="C643">
            <v>45231</v>
          </cell>
          <cell r="D643" t="str">
            <v>WWI</v>
          </cell>
          <cell r="E643" t="str">
            <v>Jamie Whitmore</v>
          </cell>
          <cell r="F643" t="str">
            <v>Ian Moore</v>
          </cell>
          <cell r="G643" t="str">
            <v>SL</v>
          </cell>
          <cell r="H643" t="str">
            <v>GTRL</v>
          </cell>
          <cell r="I643" t="str">
            <v>CLEAO1ZZ</v>
          </cell>
          <cell r="J643" t="str">
            <v>1D</v>
          </cell>
          <cell r="K643" t="str">
            <v>London Infra Waste</v>
          </cell>
          <cell r="L643" t="str">
            <v>SBXCAS</v>
          </cell>
          <cell r="M643" t="str">
            <v>WW Capital Maint BX-Critical assets-SRE</v>
          </cell>
          <cell r="N643" t="str">
            <v>LIVE</v>
          </cell>
          <cell r="O643" t="str">
            <v>UFPROG</v>
          </cell>
          <cell r="P643">
            <v>0</v>
          </cell>
          <cell r="Q643">
            <v>0</v>
          </cell>
          <cell r="R643">
            <v>0</v>
          </cell>
          <cell r="S643">
            <v>0</v>
          </cell>
          <cell r="T643"/>
          <cell r="U643"/>
          <cell r="V643"/>
          <cell r="W643"/>
          <cell r="X643"/>
          <cell r="Y643"/>
          <cell r="Z643"/>
          <cell r="AA643"/>
          <cell r="AB643"/>
          <cell r="AC643"/>
          <cell r="AD643"/>
          <cell r="AE643"/>
          <cell r="AF643">
            <v>0</v>
          </cell>
          <cell r="AG643"/>
          <cell r="AH643"/>
          <cell r="AI643"/>
          <cell r="AJ643"/>
          <cell r="AK643"/>
          <cell r="AL643"/>
          <cell r="AM643"/>
          <cell r="AN643"/>
          <cell r="AO643"/>
          <cell r="AP643"/>
          <cell r="AQ643"/>
          <cell r="AR643"/>
          <cell r="AS643">
            <v>0</v>
          </cell>
          <cell r="AT643"/>
          <cell r="AU643"/>
          <cell r="AV643"/>
          <cell r="AW643"/>
          <cell r="AX643"/>
          <cell r="AY643"/>
          <cell r="AZ643"/>
          <cell r="BA643"/>
          <cell r="BB643"/>
          <cell r="BC643"/>
          <cell r="BD643"/>
          <cell r="BE643"/>
          <cell r="BF643">
            <v>0</v>
          </cell>
          <cell r="BG643"/>
          <cell r="BH643"/>
          <cell r="BI643"/>
          <cell r="BJ643"/>
          <cell r="BK643"/>
          <cell r="BL643"/>
          <cell r="BM643"/>
          <cell r="BN643"/>
          <cell r="BO643"/>
          <cell r="BP643"/>
          <cell r="BQ643"/>
          <cell r="BR643"/>
          <cell r="BS643">
            <v>0</v>
          </cell>
          <cell r="BT643"/>
          <cell r="BU643"/>
          <cell r="BV643"/>
          <cell r="BW643"/>
          <cell r="BX643"/>
          <cell r="BY643"/>
          <cell r="BZ643"/>
          <cell r="CA643"/>
          <cell r="CB643"/>
          <cell r="CC643"/>
          <cell r="CD643"/>
          <cell r="CE643"/>
          <cell r="CF643">
            <v>0</v>
          </cell>
          <cell r="CG643"/>
          <cell r="CH643"/>
          <cell r="CI643"/>
          <cell r="CJ643"/>
          <cell r="CK643"/>
          <cell r="CL643"/>
          <cell r="CM643"/>
          <cell r="CN643"/>
          <cell r="CO643"/>
          <cell r="CP643"/>
          <cell r="CQ643"/>
          <cell r="CR643"/>
          <cell r="CS643">
            <v>0</v>
          </cell>
          <cell r="CT643"/>
          <cell r="CU643"/>
          <cell r="CV643"/>
          <cell r="CW643"/>
          <cell r="CX643"/>
          <cell r="CY643"/>
          <cell r="CZ643"/>
          <cell r="DA643"/>
          <cell r="DB643"/>
          <cell r="DC643"/>
          <cell r="DD643"/>
          <cell r="DE643"/>
          <cell r="DF643">
            <v>0</v>
          </cell>
          <cell r="DH643">
            <v>0</v>
          </cell>
          <cell r="DI643">
            <v>0</v>
          </cell>
          <cell r="DJ643">
            <v>0</v>
          </cell>
          <cell r="DK643">
            <v>0</v>
          </cell>
          <cell r="DL643">
            <v>0</v>
          </cell>
          <cell r="DM643">
            <v>0</v>
          </cell>
          <cell r="DN643">
            <v>0</v>
          </cell>
          <cell r="DO643"/>
          <cell r="DP643">
            <v>44001</v>
          </cell>
          <cell r="DQ643">
            <v>44001</v>
          </cell>
          <cell r="DR643">
            <v>0</v>
          </cell>
          <cell r="DS643">
            <v>0</v>
          </cell>
          <cell r="DT643">
            <v>0</v>
          </cell>
          <cell r="DU643">
            <v>0</v>
          </cell>
          <cell r="DV643">
            <v>0</v>
          </cell>
          <cell r="DW643">
            <v>0</v>
          </cell>
          <cell r="DX643">
            <v>0</v>
          </cell>
          <cell r="DY643">
            <v>0</v>
          </cell>
          <cell r="DZ643">
            <v>0</v>
          </cell>
          <cell r="EA643">
            <v>0</v>
          </cell>
          <cell r="EB643">
            <v>44176</v>
          </cell>
          <cell r="EC643">
            <v>44176</v>
          </cell>
          <cell r="ED643">
            <v>0</v>
          </cell>
          <cell r="EE643">
            <v>0</v>
          </cell>
          <cell r="EF643">
            <v>0</v>
          </cell>
          <cell r="EG643">
            <v>0</v>
          </cell>
          <cell r="EH643">
            <v>0</v>
          </cell>
          <cell r="EI643">
            <v>0</v>
          </cell>
          <cell r="EJ643">
            <v>0</v>
          </cell>
          <cell r="EK643">
            <v>0</v>
          </cell>
          <cell r="EL643">
            <v>0</v>
          </cell>
          <cell r="EM643">
            <v>0</v>
          </cell>
          <cell r="EN643">
            <v>0</v>
          </cell>
          <cell r="EO643">
            <v>0</v>
          </cell>
          <cell r="EP643">
            <v>0</v>
          </cell>
          <cell r="EQ643">
            <v>0</v>
          </cell>
          <cell r="ER643">
            <v>0</v>
          </cell>
          <cell r="ES643">
            <v>0</v>
          </cell>
          <cell r="ET643">
            <v>0</v>
          </cell>
          <cell r="EU643">
            <v>0</v>
          </cell>
          <cell r="EV643">
            <v>0</v>
          </cell>
          <cell r="EW643">
            <v>0</v>
          </cell>
          <cell r="EX643">
            <v>0</v>
          </cell>
          <cell r="EY643">
            <v>0</v>
          </cell>
          <cell r="EZ643">
            <v>0</v>
          </cell>
          <cell r="FA643">
            <v>0</v>
          </cell>
          <cell r="FB643">
            <v>0</v>
          </cell>
          <cell r="FC643">
            <v>44693</v>
          </cell>
          <cell r="FD643">
            <v>44693</v>
          </cell>
          <cell r="FE643">
            <v>0</v>
          </cell>
          <cell r="FF643">
            <v>44711</v>
          </cell>
          <cell r="FG643">
            <v>44711</v>
          </cell>
          <cell r="FH643">
            <v>0</v>
          </cell>
          <cell r="FI643">
            <v>44368</v>
          </cell>
          <cell r="FJ643">
            <v>44368</v>
          </cell>
          <cell r="FK643">
            <v>0</v>
          </cell>
          <cell r="FL643">
            <v>45089</v>
          </cell>
          <cell r="FM643">
            <v>45089</v>
          </cell>
          <cell r="FN643">
            <v>0</v>
          </cell>
          <cell r="FO643">
            <v>45387</v>
          </cell>
          <cell r="FP643">
            <v>45387</v>
          </cell>
          <cell r="FQ643">
            <v>0</v>
          </cell>
          <cell r="FR643">
            <v>45390</v>
          </cell>
          <cell r="FS643">
            <v>45390</v>
          </cell>
          <cell r="FT643">
            <v>0</v>
          </cell>
          <cell r="FU643">
            <v>45415</v>
          </cell>
          <cell r="FV643">
            <v>45415</v>
          </cell>
          <cell r="FW643">
            <v>0</v>
          </cell>
          <cell r="FX643">
            <v>45461</v>
          </cell>
          <cell r="FY643">
            <v>45461</v>
          </cell>
          <cell r="FZ643">
            <v>0</v>
          </cell>
          <cell r="GA643">
            <v>45461</v>
          </cell>
          <cell r="GB643">
            <v>45461</v>
          </cell>
          <cell r="GC643">
            <v>0</v>
          </cell>
          <cell r="GD643">
            <v>0</v>
          </cell>
          <cell r="GE643">
            <v>0</v>
          </cell>
          <cell r="GF643">
            <v>0</v>
          </cell>
          <cell r="GG643">
            <v>45415</v>
          </cell>
          <cell r="GH643">
            <v>45415</v>
          </cell>
          <cell r="GI643">
            <v>0</v>
          </cell>
          <cell r="GJ643">
            <v>0</v>
          </cell>
          <cell r="GK643">
            <v>0</v>
          </cell>
          <cell r="GL643">
            <v>0</v>
          </cell>
          <cell r="GM643">
            <v>0</v>
          </cell>
          <cell r="GN643">
            <v>0</v>
          </cell>
          <cell r="GO643">
            <v>45775</v>
          </cell>
          <cell r="GP643">
            <v>45775</v>
          </cell>
          <cell r="GQ643">
            <v>0</v>
          </cell>
          <cell r="GR643">
            <v>45775</v>
          </cell>
          <cell r="GS643">
            <v>45775</v>
          </cell>
          <cell r="GT643">
            <v>0</v>
          </cell>
          <cell r="GU643">
            <v>45775</v>
          </cell>
          <cell r="GV643">
            <v>45775</v>
          </cell>
          <cell r="GW643">
            <v>0</v>
          </cell>
          <cell r="GY643"/>
          <cell r="GZ643" t="str">
            <v>SGR02-03</v>
          </cell>
          <cell r="HA643">
            <v>25</v>
          </cell>
          <cell r="HB643">
            <v>130.42857142857142</v>
          </cell>
          <cell r="HC643">
            <v>42.571428571428569</v>
          </cell>
          <cell r="HD643">
            <v>10.571428571428571</v>
          </cell>
          <cell r="HE643">
            <v>44.857142857142854</v>
          </cell>
        </row>
        <row r="644">
          <cell r="A644" t="str">
            <v>J691.91</v>
          </cell>
          <cell r="B644" t="str">
            <v>SCR REHAB - Cow lane (N1549)</v>
          </cell>
          <cell r="C644">
            <v>45231</v>
          </cell>
          <cell r="D644" t="str">
            <v>WWI</v>
          </cell>
          <cell r="E644" t="str">
            <v>Jamie Whitmore</v>
          </cell>
          <cell r="F644" t="str">
            <v>Ian Moore</v>
          </cell>
          <cell r="G644" t="str">
            <v>SL</v>
          </cell>
          <cell r="H644" t="str">
            <v>GTRL</v>
          </cell>
          <cell r="I644" t="str">
            <v>CLEAO1ZZ</v>
          </cell>
          <cell r="J644" t="str">
            <v>1D</v>
          </cell>
          <cell r="K644" t="str">
            <v>London Infra Waste</v>
          </cell>
          <cell r="L644" t="str">
            <v>SBXCAS</v>
          </cell>
          <cell r="M644" t="str">
            <v>WW Capital Maint BX-Critical assets-SRE</v>
          </cell>
          <cell r="N644" t="str">
            <v>LIVE</v>
          </cell>
          <cell r="O644" t="str">
            <v>UFPROG</v>
          </cell>
          <cell r="P644">
            <v>0</v>
          </cell>
          <cell r="Q644">
            <v>0</v>
          </cell>
          <cell r="R644">
            <v>0</v>
          </cell>
          <cell r="S644">
            <v>0</v>
          </cell>
          <cell r="T644"/>
          <cell r="U644"/>
          <cell r="V644"/>
          <cell r="W644"/>
          <cell r="X644"/>
          <cell r="Y644"/>
          <cell r="Z644"/>
          <cell r="AA644"/>
          <cell r="AB644"/>
          <cell r="AC644"/>
          <cell r="AD644"/>
          <cell r="AE644"/>
          <cell r="AF644">
            <v>0</v>
          </cell>
          <cell r="AG644"/>
          <cell r="AH644"/>
          <cell r="AI644"/>
          <cell r="AJ644"/>
          <cell r="AK644"/>
          <cell r="AL644"/>
          <cell r="AM644"/>
          <cell r="AN644"/>
          <cell r="AO644"/>
          <cell r="AP644"/>
          <cell r="AQ644"/>
          <cell r="AR644"/>
          <cell r="AS644">
            <v>0</v>
          </cell>
          <cell r="AT644"/>
          <cell r="AU644"/>
          <cell r="AV644"/>
          <cell r="AW644"/>
          <cell r="AX644"/>
          <cell r="AY644"/>
          <cell r="AZ644"/>
          <cell r="BA644"/>
          <cell r="BB644"/>
          <cell r="BC644"/>
          <cell r="BD644"/>
          <cell r="BE644"/>
          <cell r="BF644">
            <v>0</v>
          </cell>
          <cell r="BG644"/>
          <cell r="BH644"/>
          <cell r="BI644"/>
          <cell r="BJ644"/>
          <cell r="BK644"/>
          <cell r="BL644"/>
          <cell r="BM644"/>
          <cell r="BN644"/>
          <cell r="BO644"/>
          <cell r="BP644"/>
          <cell r="BQ644"/>
          <cell r="BR644"/>
          <cell r="BS644">
            <v>0</v>
          </cell>
          <cell r="BT644"/>
          <cell r="BU644"/>
          <cell r="BV644"/>
          <cell r="BW644"/>
          <cell r="BX644"/>
          <cell r="BY644"/>
          <cell r="BZ644"/>
          <cell r="CA644"/>
          <cell r="CB644"/>
          <cell r="CC644"/>
          <cell r="CD644"/>
          <cell r="CE644"/>
          <cell r="CF644">
            <v>0</v>
          </cell>
          <cell r="CG644"/>
          <cell r="CH644"/>
          <cell r="CI644"/>
          <cell r="CJ644"/>
          <cell r="CK644"/>
          <cell r="CL644"/>
          <cell r="CM644"/>
          <cell r="CN644"/>
          <cell r="CO644"/>
          <cell r="CP644"/>
          <cell r="CQ644"/>
          <cell r="CR644"/>
          <cell r="CS644">
            <v>0</v>
          </cell>
          <cell r="CT644"/>
          <cell r="CU644"/>
          <cell r="CV644"/>
          <cell r="CW644"/>
          <cell r="CX644"/>
          <cell r="CY644"/>
          <cell r="CZ644"/>
          <cell r="DA644"/>
          <cell r="DB644"/>
          <cell r="DC644"/>
          <cell r="DD644"/>
          <cell r="DE644"/>
          <cell r="DF644">
            <v>0</v>
          </cell>
          <cell r="DH644">
            <v>0</v>
          </cell>
          <cell r="DI644">
            <v>0</v>
          </cell>
          <cell r="DJ644">
            <v>0</v>
          </cell>
          <cell r="DK644">
            <v>0</v>
          </cell>
          <cell r="DL644">
            <v>0</v>
          </cell>
          <cell r="DM644">
            <v>0</v>
          </cell>
          <cell r="DN644">
            <v>0</v>
          </cell>
          <cell r="DO644"/>
          <cell r="DP644">
            <v>44001</v>
          </cell>
          <cell r="DQ644">
            <v>44001</v>
          </cell>
          <cell r="DR644">
            <v>0</v>
          </cell>
          <cell r="DS644">
            <v>0</v>
          </cell>
          <cell r="DT644">
            <v>0</v>
          </cell>
          <cell r="DU644">
            <v>0</v>
          </cell>
          <cell r="DV644">
            <v>0</v>
          </cell>
          <cell r="DW644">
            <v>0</v>
          </cell>
          <cell r="DX644">
            <v>0</v>
          </cell>
          <cell r="DY644">
            <v>0</v>
          </cell>
          <cell r="DZ644">
            <v>0</v>
          </cell>
          <cell r="EA644">
            <v>0</v>
          </cell>
          <cell r="EB644">
            <v>44176</v>
          </cell>
          <cell r="EC644">
            <v>44176</v>
          </cell>
          <cell r="ED644">
            <v>0</v>
          </cell>
          <cell r="EE644">
            <v>0</v>
          </cell>
          <cell r="EF644">
            <v>0</v>
          </cell>
          <cell r="EG644">
            <v>0</v>
          </cell>
          <cell r="EH644">
            <v>0</v>
          </cell>
          <cell r="EI644">
            <v>0</v>
          </cell>
          <cell r="EJ644">
            <v>0</v>
          </cell>
          <cell r="EK644">
            <v>0</v>
          </cell>
          <cell r="EL644">
            <v>0</v>
          </cell>
          <cell r="EM644">
            <v>0</v>
          </cell>
          <cell r="EN644">
            <v>0</v>
          </cell>
          <cell r="EO644">
            <v>0</v>
          </cell>
          <cell r="EP644">
            <v>0</v>
          </cell>
          <cell r="EQ644">
            <v>0</v>
          </cell>
          <cell r="ER644">
            <v>0</v>
          </cell>
          <cell r="ES644">
            <v>0</v>
          </cell>
          <cell r="ET644">
            <v>0</v>
          </cell>
          <cell r="EU644">
            <v>0</v>
          </cell>
          <cell r="EV644">
            <v>0</v>
          </cell>
          <cell r="EW644">
            <v>0</v>
          </cell>
          <cell r="EX644">
            <v>0</v>
          </cell>
          <cell r="EY644">
            <v>0</v>
          </cell>
          <cell r="EZ644">
            <v>0</v>
          </cell>
          <cell r="FA644">
            <v>0</v>
          </cell>
          <cell r="FB644">
            <v>0</v>
          </cell>
          <cell r="FC644">
            <v>44693</v>
          </cell>
          <cell r="FD644">
            <v>44693</v>
          </cell>
          <cell r="FE644">
            <v>0</v>
          </cell>
          <cell r="FF644">
            <v>44711</v>
          </cell>
          <cell r="FG644">
            <v>44711</v>
          </cell>
          <cell r="FH644">
            <v>0</v>
          </cell>
          <cell r="FI644">
            <v>45351</v>
          </cell>
          <cell r="FJ644">
            <v>45351</v>
          </cell>
          <cell r="FK644">
            <v>0</v>
          </cell>
          <cell r="FL644">
            <v>44368</v>
          </cell>
          <cell r="FM644">
            <v>44368</v>
          </cell>
          <cell r="FN644">
            <v>0</v>
          </cell>
          <cell r="FO644">
            <v>45387</v>
          </cell>
          <cell r="FP644">
            <v>45387</v>
          </cell>
          <cell r="FQ644">
            <v>0</v>
          </cell>
          <cell r="FR644">
            <v>45390</v>
          </cell>
          <cell r="FS644">
            <v>45390</v>
          </cell>
          <cell r="FT644">
            <v>0</v>
          </cell>
          <cell r="FU644">
            <v>45415</v>
          </cell>
          <cell r="FV644">
            <v>45415</v>
          </cell>
          <cell r="FW644">
            <v>0</v>
          </cell>
          <cell r="FX644">
            <v>45461</v>
          </cell>
          <cell r="FY644">
            <v>45461</v>
          </cell>
          <cell r="FZ644">
            <v>0</v>
          </cell>
          <cell r="GA644">
            <v>45461</v>
          </cell>
          <cell r="GB644">
            <v>45461</v>
          </cell>
          <cell r="GC644">
            <v>0</v>
          </cell>
          <cell r="GD644">
            <v>0</v>
          </cell>
          <cell r="GE644">
            <v>0</v>
          </cell>
          <cell r="GF644">
            <v>0</v>
          </cell>
          <cell r="GG644">
            <v>45415</v>
          </cell>
          <cell r="GH644">
            <v>45415</v>
          </cell>
          <cell r="GI644">
            <v>0</v>
          </cell>
          <cell r="GJ644">
            <v>0</v>
          </cell>
          <cell r="GK644">
            <v>0</v>
          </cell>
          <cell r="GL644">
            <v>0</v>
          </cell>
          <cell r="GM644">
            <v>0</v>
          </cell>
          <cell r="GN644">
            <v>0</v>
          </cell>
          <cell r="GO644">
            <v>45775</v>
          </cell>
          <cell r="GP644">
            <v>45775</v>
          </cell>
          <cell r="GQ644">
            <v>0</v>
          </cell>
          <cell r="GR644">
            <v>45775</v>
          </cell>
          <cell r="GS644">
            <v>45775</v>
          </cell>
          <cell r="GT644">
            <v>0</v>
          </cell>
          <cell r="GU644">
            <v>45775</v>
          </cell>
          <cell r="GV644">
            <v>45775</v>
          </cell>
          <cell r="GW644">
            <v>0</v>
          </cell>
          <cell r="GY644"/>
          <cell r="GZ644" t="str">
            <v>SGR02-03</v>
          </cell>
          <cell r="HA644">
            <v>25</v>
          </cell>
          <cell r="HB644">
            <v>27.428571428571427</v>
          </cell>
          <cell r="HC644">
            <v>145.57142857142858</v>
          </cell>
          <cell r="HD644">
            <v>10.571428571428571</v>
          </cell>
          <cell r="HE644">
            <v>44.857142857142854</v>
          </cell>
        </row>
        <row r="645">
          <cell r="A645" t="str">
            <v>J691.88</v>
          </cell>
          <cell r="B645" t="str">
            <v>SCR REHAB - Jubilee Way (N5093)</v>
          </cell>
          <cell r="C645">
            <v>45231</v>
          </cell>
          <cell r="D645" t="str">
            <v>WWI</v>
          </cell>
          <cell r="E645" t="str">
            <v>Jamie Whitmore</v>
          </cell>
          <cell r="F645" t="str">
            <v>Ian Moore</v>
          </cell>
          <cell r="G645" t="str">
            <v>SL</v>
          </cell>
          <cell r="H645" t="str">
            <v>GTRL</v>
          </cell>
          <cell r="I645" t="str">
            <v>CLEAO1ZZ</v>
          </cell>
          <cell r="J645" t="str">
            <v>1D</v>
          </cell>
          <cell r="K645" t="str">
            <v>London Infra Waste</v>
          </cell>
          <cell r="L645" t="str">
            <v>SBXCAS</v>
          </cell>
          <cell r="M645" t="str">
            <v>WW Capital Maint BX-Critical assets-SRE</v>
          </cell>
          <cell r="N645" t="str">
            <v>LIVE</v>
          </cell>
          <cell r="O645" t="str">
            <v>UFPROG</v>
          </cell>
          <cell r="P645">
            <v>0</v>
          </cell>
          <cell r="Q645">
            <v>0</v>
          </cell>
          <cell r="R645">
            <v>0</v>
          </cell>
          <cell r="S645">
            <v>0</v>
          </cell>
          <cell r="T645"/>
          <cell r="U645"/>
          <cell r="V645"/>
          <cell r="W645"/>
          <cell r="X645"/>
          <cell r="Y645"/>
          <cell r="Z645"/>
          <cell r="AA645"/>
          <cell r="AB645"/>
          <cell r="AC645"/>
          <cell r="AD645"/>
          <cell r="AE645"/>
          <cell r="AF645">
            <v>0</v>
          </cell>
          <cell r="AG645"/>
          <cell r="AH645"/>
          <cell r="AI645"/>
          <cell r="AJ645"/>
          <cell r="AK645"/>
          <cell r="AL645"/>
          <cell r="AM645"/>
          <cell r="AN645"/>
          <cell r="AO645"/>
          <cell r="AP645"/>
          <cell r="AQ645"/>
          <cell r="AR645"/>
          <cell r="AS645">
            <v>0</v>
          </cell>
          <cell r="AT645"/>
          <cell r="AU645"/>
          <cell r="AV645"/>
          <cell r="AW645"/>
          <cell r="AX645"/>
          <cell r="AY645"/>
          <cell r="AZ645"/>
          <cell r="BA645"/>
          <cell r="BB645"/>
          <cell r="BC645"/>
          <cell r="BD645"/>
          <cell r="BE645"/>
          <cell r="BF645">
            <v>0</v>
          </cell>
          <cell r="BG645"/>
          <cell r="BH645"/>
          <cell r="BI645"/>
          <cell r="BJ645"/>
          <cell r="BK645"/>
          <cell r="BL645"/>
          <cell r="BM645"/>
          <cell r="BN645"/>
          <cell r="BO645"/>
          <cell r="BP645"/>
          <cell r="BQ645"/>
          <cell r="BR645"/>
          <cell r="BS645">
            <v>0</v>
          </cell>
          <cell r="BT645"/>
          <cell r="BU645"/>
          <cell r="BV645"/>
          <cell r="BW645"/>
          <cell r="BX645"/>
          <cell r="BY645"/>
          <cell r="BZ645"/>
          <cell r="CA645"/>
          <cell r="CB645"/>
          <cell r="CC645"/>
          <cell r="CD645"/>
          <cell r="CE645"/>
          <cell r="CF645">
            <v>0</v>
          </cell>
          <cell r="CG645"/>
          <cell r="CH645"/>
          <cell r="CI645"/>
          <cell r="CJ645"/>
          <cell r="CK645"/>
          <cell r="CL645"/>
          <cell r="CM645"/>
          <cell r="CN645"/>
          <cell r="CO645"/>
          <cell r="CP645"/>
          <cell r="CQ645"/>
          <cell r="CR645"/>
          <cell r="CS645">
            <v>0</v>
          </cell>
          <cell r="CT645"/>
          <cell r="CU645"/>
          <cell r="CV645"/>
          <cell r="CW645"/>
          <cell r="CX645"/>
          <cell r="CY645"/>
          <cell r="CZ645"/>
          <cell r="DA645"/>
          <cell r="DB645"/>
          <cell r="DC645"/>
          <cell r="DD645"/>
          <cell r="DE645"/>
          <cell r="DF645">
            <v>0</v>
          </cell>
          <cell r="DH645">
            <v>0</v>
          </cell>
          <cell r="DI645">
            <v>0</v>
          </cell>
          <cell r="DJ645">
            <v>0</v>
          </cell>
          <cell r="DK645">
            <v>0</v>
          </cell>
          <cell r="DL645">
            <v>0</v>
          </cell>
          <cell r="DM645">
            <v>0</v>
          </cell>
          <cell r="DN645">
            <v>0</v>
          </cell>
          <cell r="DO645"/>
          <cell r="DP645">
            <v>44001</v>
          </cell>
          <cell r="DQ645">
            <v>44001</v>
          </cell>
          <cell r="DR645">
            <v>0</v>
          </cell>
          <cell r="DS645">
            <v>0</v>
          </cell>
          <cell r="DT645">
            <v>0</v>
          </cell>
          <cell r="DU645">
            <v>0</v>
          </cell>
          <cell r="DV645">
            <v>0</v>
          </cell>
          <cell r="DW645">
            <v>0</v>
          </cell>
          <cell r="DX645">
            <v>0</v>
          </cell>
          <cell r="DY645">
            <v>0</v>
          </cell>
          <cell r="DZ645">
            <v>0</v>
          </cell>
          <cell r="EA645">
            <v>0</v>
          </cell>
          <cell r="EB645">
            <v>44176</v>
          </cell>
          <cell r="EC645">
            <v>44176</v>
          </cell>
          <cell r="ED645">
            <v>0</v>
          </cell>
          <cell r="EE645">
            <v>0</v>
          </cell>
          <cell r="EF645">
            <v>0</v>
          </cell>
          <cell r="EG645">
            <v>0</v>
          </cell>
          <cell r="EH645">
            <v>0</v>
          </cell>
          <cell r="EI645">
            <v>0</v>
          </cell>
          <cell r="EJ645">
            <v>0</v>
          </cell>
          <cell r="EK645">
            <v>0</v>
          </cell>
          <cell r="EL645">
            <v>0</v>
          </cell>
          <cell r="EM645">
            <v>0</v>
          </cell>
          <cell r="EN645">
            <v>0</v>
          </cell>
          <cell r="EO645">
            <v>0</v>
          </cell>
          <cell r="EP645">
            <v>0</v>
          </cell>
          <cell r="EQ645">
            <v>0</v>
          </cell>
          <cell r="ER645">
            <v>0</v>
          </cell>
          <cell r="ES645">
            <v>0</v>
          </cell>
          <cell r="ET645">
            <v>0</v>
          </cell>
          <cell r="EU645">
            <v>0</v>
          </cell>
          <cell r="EV645">
            <v>0</v>
          </cell>
          <cell r="EW645">
            <v>0</v>
          </cell>
          <cell r="EX645">
            <v>0</v>
          </cell>
          <cell r="EY645">
            <v>0</v>
          </cell>
          <cell r="EZ645">
            <v>0</v>
          </cell>
          <cell r="FA645">
            <v>0</v>
          </cell>
          <cell r="FB645">
            <v>0</v>
          </cell>
          <cell r="FC645">
            <v>44693</v>
          </cell>
          <cell r="FD645">
            <v>44693</v>
          </cell>
          <cell r="FE645">
            <v>0</v>
          </cell>
          <cell r="FF645">
            <v>44711</v>
          </cell>
          <cell r="FG645">
            <v>44711</v>
          </cell>
          <cell r="FH645">
            <v>0</v>
          </cell>
          <cell r="FI645">
            <v>44368</v>
          </cell>
          <cell r="FJ645">
            <v>44368</v>
          </cell>
          <cell r="FK645">
            <v>0</v>
          </cell>
          <cell r="FL645">
            <v>44368</v>
          </cell>
          <cell r="FM645">
            <v>44368</v>
          </cell>
          <cell r="FN645">
            <v>0</v>
          </cell>
          <cell r="FO645">
            <v>45135</v>
          </cell>
          <cell r="FP645">
            <v>45135</v>
          </cell>
          <cell r="FQ645">
            <v>0</v>
          </cell>
          <cell r="FR645">
            <v>45144</v>
          </cell>
          <cell r="FS645">
            <v>45144</v>
          </cell>
          <cell r="FT645">
            <v>0</v>
          </cell>
          <cell r="FU645">
            <v>45147</v>
          </cell>
          <cell r="FV645">
            <v>45147</v>
          </cell>
          <cell r="FW645">
            <v>0</v>
          </cell>
          <cell r="FX645">
            <v>45210</v>
          </cell>
          <cell r="FY645">
            <v>45239</v>
          </cell>
          <cell r="FZ645">
            <v>-29</v>
          </cell>
          <cell r="GA645">
            <v>45210</v>
          </cell>
          <cell r="GB645">
            <v>45239</v>
          </cell>
          <cell r="GC645">
            <v>-29</v>
          </cell>
          <cell r="GD645">
            <v>0</v>
          </cell>
          <cell r="GE645">
            <v>0</v>
          </cell>
          <cell r="GF645">
            <v>0</v>
          </cell>
          <cell r="GG645">
            <v>45147</v>
          </cell>
          <cell r="GH645">
            <v>45147</v>
          </cell>
          <cell r="GI645">
            <v>0</v>
          </cell>
          <cell r="GJ645">
            <v>0</v>
          </cell>
          <cell r="GK645">
            <v>0</v>
          </cell>
          <cell r="GL645">
            <v>0</v>
          </cell>
          <cell r="GM645">
            <v>0</v>
          </cell>
          <cell r="GN645">
            <v>0</v>
          </cell>
          <cell r="GO645">
            <v>45218</v>
          </cell>
          <cell r="GP645">
            <v>45511</v>
          </cell>
          <cell r="GQ645">
            <v>-293</v>
          </cell>
          <cell r="GR645">
            <v>45575</v>
          </cell>
          <cell r="GS645">
            <v>45511</v>
          </cell>
          <cell r="GT645">
            <v>64</v>
          </cell>
          <cell r="GU645">
            <v>45575</v>
          </cell>
          <cell r="GV645">
            <v>45511</v>
          </cell>
          <cell r="GW645">
            <v>64</v>
          </cell>
          <cell r="GY645"/>
          <cell r="GZ645" t="str">
            <v>SGR04-05</v>
          </cell>
          <cell r="HA645">
            <v>25</v>
          </cell>
          <cell r="HB645">
            <v>27.428571428571427</v>
          </cell>
          <cell r="HC645">
            <v>109.57142857142857</v>
          </cell>
          <cell r="HD645">
            <v>10.714285714285714</v>
          </cell>
          <cell r="HE645">
            <v>52.142857142857146</v>
          </cell>
        </row>
        <row r="646">
          <cell r="A646" t="str">
            <v>J977.02</v>
          </cell>
          <cell r="B646" t="str">
            <v>Attenuation Chamber</v>
          </cell>
          <cell r="C646">
            <v>45231</v>
          </cell>
          <cell r="D646" t="str">
            <v>WWI</v>
          </cell>
          <cell r="E646" t="str">
            <v>Tim Godleman</v>
          </cell>
          <cell r="F646" t="str">
            <v>Andrew Mitchell</v>
          </cell>
          <cell r="G646" t="str">
            <v>TV</v>
          </cell>
          <cell r="H646" t="str">
            <v>WILT</v>
          </cell>
          <cell r="I646" t="str">
            <v>CHILS1ZZ</v>
          </cell>
          <cell r="J646" t="str">
            <v>1H</v>
          </cell>
          <cell r="K646" t="str">
            <v>TV Infra Waste</v>
          </cell>
          <cell r="L646" t="str">
            <v>SBXG2E</v>
          </cell>
          <cell r="M646" t="str">
            <v>WW Capital Maint BX-G2G - EA</v>
          </cell>
          <cell r="N646" t="str">
            <v>LIVE</v>
          </cell>
          <cell r="O646" t="str">
            <v>UFPROG</v>
          </cell>
          <cell r="P646">
            <v>109021</v>
          </cell>
          <cell r="Q646">
            <v>0</v>
          </cell>
          <cell r="R646">
            <v>0</v>
          </cell>
          <cell r="S646">
            <v>0</v>
          </cell>
          <cell r="T646"/>
          <cell r="U646"/>
          <cell r="V646"/>
          <cell r="W646"/>
          <cell r="X646"/>
          <cell r="Y646"/>
          <cell r="Z646"/>
          <cell r="AA646"/>
          <cell r="AB646"/>
          <cell r="AC646"/>
          <cell r="AD646"/>
          <cell r="AE646"/>
          <cell r="AF646">
            <v>0</v>
          </cell>
          <cell r="AG646"/>
          <cell r="AH646"/>
          <cell r="AI646"/>
          <cell r="AJ646"/>
          <cell r="AK646"/>
          <cell r="AL646"/>
          <cell r="AM646"/>
          <cell r="AN646"/>
          <cell r="AO646"/>
          <cell r="AP646"/>
          <cell r="AQ646"/>
          <cell r="AR646"/>
          <cell r="AS646">
            <v>0</v>
          </cell>
          <cell r="AT646"/>
          <cell r="AU646"/>
          <cell r="AV646"/>
          <cell r="AW646"/>
          <cell r="AX646"/>
          <cell r="AY646"/>
          <cell r="AZ646"/>
          <cell r="BA646"/>
          <cell r="BB646"/>
          <cell r="BC646"/>
          <cell r="BD646"/>
          <cell r="BE646"/>
          <cell r="BF646">
            <v>0</v>
          </cell>
          <cell r="BG646"/>
          <cell r="BH646"/>
          <cell r="BI646"/>
          <cell r="BJ646"/>
          <cell r="BK646"/>
          <cell r="BL646"/>
          <cell r="BM646"/>
          <cell r="BN646"/>
          <cell r="BO646"/>
          <cell r="BP646"/>
          <cell r="BQ646"/>
          <cell r="BR646"/>
          <cell r="BS646">
            <v>0</v>
          </cell>
          <cell r="BT646"/>
          <cell r="BU646"/>
          <cell r="BV646"/>
          <cell r="BW646"/>
          <cell r="BX646"/>
          <cell r="BY646"/>
          <cell r="BZ646"/>
          <cell r="CA646"/>
          <cell r="CB646"/>
          <cell r="CC646"/>
          <cell r="CD646"/>
          <cell r="CE646"/>
          <cell r="CF646">
            <v>0</v>
          </cell>
          <cell r="CG646"/>
          <cell r="CH646"/>
          <cell r="CI646"/>
          <cell r="CJ646"/>
          <cell r="CK646"/>
          <cell r="CL646"/>
          <cell r="CM646"/>
          <cell r="CN646"/>
          <cell r="CO646"/>
          <cell r="CP646"/>
          <cell r="CQ646"/>
          <cell r="CR646"/>
          <cell r="CS646">
            <v>0</v>
          </cell>
          <cell r="CT646"/>
          <cell r="CU646"/>
          <cell r="CV646"/>
          <cell r="CW646"/>
          <cell r="CX646"/>
          <cell r="CY646"/>
          <cell r="CZ646"/>
          <cell r="DA646"/>
          <cell r="DB646"/>
          <cell r="DC646"/>
          <cell r="DD646"/>
          <cell r="DE646"/>
          <cell r="DF646">
            <v>0</v>
          </cell>
          <cell r="DH646">
            <v>0</v>
          </cell>
          <cell r="DI646">
            <v>0</v>
          </cell>
          <cell r="DJ646">
            <v>0</v>
          </cell>
          <cell r="DK646">
            <v>0</v>
          </cell>
          <cell r="DL646">
            <v>0</v>
          </cell>
          <cell r="DM646">
            <v>0</v>
          </cell>
          <cell r="DN646">
            <v>0</v>
          </cell>
          <cell r="DO646"/>
          <cell r="DP646">
            <v>43686</v>
          </cell>
          <cell r="DQ646">
            <v>43686</v>
          </cell>
          <cell r="DR646">
            <v>0</v>
          </cell>
          <cell r="DS646">
            <v>44260</v>
          </cell>
          <cell r="DT646">
            <v>44260</v>
          </cell>
          <cell r="DU646">
            <v>0</v>
          </cell>
          <cell r="DV646">
            <v>44370</v>
          </cell>
          <cell r="DW646">
            <v>44370</v>
          </cell>
          <cell r="DX646">
            <v>0</v>
          </cell>
          <cell r="DY646">
            <v>44537</v>
          </cell>
          <cell r="DZ646">
            <v>44537</v>
          </cell>
          <cell r="EA646">
            <v>0</v>
          </cell>
          <cell r="EB646">
            <v>43888</v>
          </cell>
          <cell r="EC646">
            <v>43888</v>
          </cell>
          <cell r="ED646">
            <v>0</v>
          </cell>
          <cell r="EE646">
            <v>44539</v>
          </cell>
          <cell r="EF646">
            <v>44539</v>
          </cell>
          <cell r="EG646">
            <v>0</v>
          </cell>
          <cell r="EH646">
            <v>44550</v>
          </cell>
          <cell r="EI646">
            <v>44550</v>
          </cell>
          <cell r="EJ646">
            <v>0</v>
          </cell>
          <cell r="EK646">
            <v>44579</v>
          </cell>
          <cell r="EL646">
            <v>44579</v>
          </cell>
          <cell r="EM646">
            <v>0</v>
          </cell>
          <cell r="EN646">
            <v>44593</v>
          </cell>
          <cell r="EO646">
            <v>44593</v>
          </cell>
          <cell r="EP646">
            <v>0</v>
          </cell>
          <cell r="EQ646">
            <v>44649</v>
          </cell>
          <cell r="ER646">
            <v>44649</v>
          </cell>
          <cell r="ES646">
            <v>0</v>
          </cell>
          <cell r="ET646">
            <v>44673</v>
          </cell>
          <cell r="EU646">
            <v>44673</v>
          </cell>
          <cell r="EV646">
            <v>0</v>
          </cell>
          <cell r="EW646">
            <v>44734</v>
          </cell>
          <cell r="EX646">
            <v>44734</v>
          </cell>
          <cell r="EY646">
            <v>0</v>
          </cell>
          <cell r="EZ646">
            <v>44755</v>
          </cell>
          <cell r="FA646">
            <v>44755</v>
          </cell>
          <cell r="FB646">
            <v>0</v>
          </cell>
          <cell r="FC646">
            <v>44819</v>
          </cell>
          <cell r="FD646">
            <v>44819</v>
          </cell>
          <cell r="FE646">
            <v>0</v>
          </cell>
          <cell r="FF646">
            <v>0</v>
          </cell>
          <cell r="FG646">
            <v>0</v>
          </cell>
          <cell r="FH646">
            <v>0</v>
          </cell>
          <cell r="FI646">
            <v>44930</v>
          </cell>
          <cell r="FJ646">
            <v>44930</v>
          </cell>
          <cell r="FK646">
            <v>0</v>
          </cell>
          <cell r="FL646">
            <v>44930</v>
          </cell>
          <cell r="FM646">
            <v>44930</v>
          </cell>
          <cell r="FN646">
            <v>0</v>
          </cell>
          <cell r="FO646">
            <v>44937</v>
          </cell>
          <cell r="FP646">
            <v>44937</v>
          </cell>
          <cell r="FQ646">
            <v>0</v>
          </cell>
          <cell r="FR646">
            <v>44942</v>
          </cell>
          <cell r="FS646">
            <v>44942</v>
          </cell>
          <cell r="FT646">
            <v>0</v>
          </cell>
          <cell r="FU646">
            <v>45041</v>
          </cell>
          <cell r="FV646">
            <v>45041</v>
          </cell>
          <cell r="FW646">
            <v>0</v>
          </cell>
          <cell r="FX646">
            <v>45246</v>
          </cell>
          <cell r="FY646">
            <v>45246</v>
          </cell>
          <cell r="FZ646">
            <v>0</v>
          </cell>
          <cell r="GA646">
            <v>45246</v>
          </cell>
          <cell r="GB646">
            <v>45246</v>
          </cell>
          <cell r="GC646">
            <v>0</v>
          </cell>
          <cell r="GD646">
            <v>45197</v>
          </cell>
          <cell r="GE646">
            <v>45182</v>
          </cell>
          <cell r="GF646">
            <v>15</v>
          </cell>
          <cell r="GG646">
            <v>0</v>
          </cell>
          <cell r="GH646">
            <v>0</v>
          </cell>
          <cell r="GI646">
            <v>0</v>
          </cell>
          <cell r="GJ646">
            <v>45016</v>
          </cell>
          <cell r="GK646">
            <v>0</v>
          </cell>
          <cell r="GL646">
            <v>0</v>
          </cell>
          <cell r="GM646">
            <v>0</v>
          </cell>
          <cell r="GN646">
            <v>0</v>
          </cell>
          <cell r="GO646">
            <v>45565</v>
          </cell>
          <cell r="GP646">
            <v>45565</v>
          </cell>
          <cell r="GQ646">
            <v>0</v>
          </cell>
          <cell r="GR646">
            <v>45593</v>
          </cell>
          <cell r="GS646">
            <v>45593</v>
          </cell>
          <cell r="GT646">
            <v>0</v>
          </cell>
          <cell r="GU646">
            <v>45614</v>
          </cell>
          <cell r="GV646">
            <v>45614</v>
          </cell>
          <cell r="GW646">
            <v>0</v>
          </cell>
          <cell r="GY646"/>
          <cell r="GZ646" t="str">
            <v>SGR03-04</v>
          </cell>
          <cell r="HA646">
            <v>28.857142857142858</v>
          </cell>
          <cell r="HB646">
            <v>148.85714285714286</v>
          </cell>
          <cell r="HC646">
            <v>1</v>
          </cell>
          <cell r="HD646">
            <v>44.142857142857146</v>
          </cell>
          <cell r="HE646">
            <v>52.571428571428569</v>
          </cell>
        </row>
        <row r="647">
          <cell r="A647" t="str">
            <v>J726.01</v>
          </cell>
          <cell r="B647" t="str">
            <v>EARL SPS HV SWITCHGEAR REPLACEMENT</v>
          </cell>
          <cell r="C647">
            <v>45231</v>
          </cell>
          <cell r="D647" t="str">
            <v>WWI</v>
          </cell>
          <cell r="E647" t="str">
            <v>Neil Strudwick</v>
          </cell>
          <cell r="F647" t="str">
            <v>Stacey Wylie</v>
          </cell>
          <cell r="G647" t="str">
            <v>SL</v>
          </cell>
          <cell r="H647" t="str">
            <v>STHL</v>
          </cell>
          <cell r="I647" t="str">
            <v>EARLP1ZZ</v>
          </cell>
          <cell r="J647" t="str">
            <v>1D</v>
          </cell>
          <cell r="K647" t="str">
            <v>London Infra Waste</v>
          </cell>
          <cell r="L647" t="str">
            <v>SPLPLT</v>
          </cell>
          <cell r="M647" t="str">
            <v>WW PC-LTT W'sale-PC - LTT W'sale</v>
          </cell>
          <cell r="N647" t="str">
            <v>LIVE</v>
          </cell>
          <cell r="O647" t="str">
            <v>UFPROJ</v>
          </cell>
          <cell r="P647">
            <v>0</v>
          </cell>
          <cell r="Q647">
            <v>0</v>
          </cell>
          <cell r="R647">
            <v>0</v>
          </cell>
          <cell r="S647">
            <v>0</v>
          </cell>
          <cell r="T647"/>
          <cell r="U647"/>
          <cell r="V647"/>
          <cell r="W647"/>
          <cell r="X647"/>
          <cell r="Y647"/>
          <cell r="Z647"/>
          <cell r="AA647"/>
          <cell r="AB647"/>
          <cell r="AC647"/>
          <cell r="AD647"/>
          <cell r="AE647"/>
          <cell r="AF647">
            <v>0</v>
          </cell>
          <cell r="AG647"/>
          <cell r="AH647"/>
          <cell r="AI647"/>
          <cell r="AJ647"/>
          <cell r="AK647"/>
          <cell r="AL647"/>
          <cell r="AM647"/>
          <cell r="AN647"/>
          <cell r="AO647"/>
          <cell r="AP647"/>
          <cell r="AQ647"/>
          <cell r="AR647"/>
          <cell r="AS647">
            <v>0</v>
          </cell>
          <cell r="AT647"/>
          <cell r="AU647"/>
          <cell r="AV647"/>
          <cell r="AW647"/>
          <cell r="AX647"/>
          <cell r="AY647"/>
          <cell r="AZ647"/>
          <cell r="BA647"/>
          <cell r="BB647"/>
          <cell r="BC647"/>
          <cell r="BD647"/>
          <cell r="BE647"/>
          <cell r="BF647">
            <v>0</v>
          </cell>
          <cell r="BG647"/>
          <cell r="BH647"/>
          <cell r="BI647"/>
          <cell r="BJ647"/>
          <cell r="BK647"/>
          <cell r="BL647"/>
          <cell r="BM647"/>
          <cell r="BN647"/>
          <cell r="BO647"/>
          <cell r="BP647"/>
          <cell r="BQ647"/>
          <cell r="BR647"/>
          <cell r="BS647">
            <v>0</v>
          </cell>
          <cell r="BT647"/>
          <cell r="BU647"/>
          <cell r="BV647"/>
          <cell r="BW647"/>
          <cell r="BX647"/>
          <cell r="BY647"/>
          <cell r="BZ647"/>
          <cell r="CA647"/>
          <cell r="CB647"/>
          <cell r="CC647"/>
          <cell r="CD647"/>
          <cell r="CE647"/>
          <cell r="CF647">
            <v>0</v>
          </cell>
          <cell r="CG647"/>
          <cell r="CH647"/>
          <cell r="CI647"/>
          <cell r="CJ647"/>
          <cell r="CK647"/>
          <cell r="CL647"/>
          <cell r="CM647"/>
          <cell r="CN647"/>
          <cell r="CO647"/>
          <cell r="CP647"/>
          <cell r="CQ647"/>
          <cell r="CR647"/>
          <cell r="CS647">
            <v>0</v>
          </cell>
          <cell r="CT647"/>
          <cell r="CU647"/>
          <cell r="CV647"/>
          <cell r="CW647"/>
          <cell r="CX647"/>
          <cell r="CY647"/>
          <cell r="CZ647"/>
          <cell r="DA647"/>
          <cell r="DB647"/>
          <cell r="DC647"/>
          <cell r="DD647"/>
          <cell r="DE647"/>
          <cell r="DF647">
            <v>0</v>
          </cell>
          <cell r="DH647">
            <v>0</v>
          </cell>
          <cell r="DI647">
            <v>0</v>
          </cell>
          <cell r="DJ647">
            <v>0</v>
          </cell>
          <cell r="DK647">
            <v>0</v>
          </cell>
          <cell r="DL647">
            <v>0</v>
          </cell>
          <cell r="DM647">
            <v>0</v>
          </cell>
          <cell r="DN647">
            <v>0</v>
          </cell>
          <cell r="DO647"/>
          <cell r="DP647">
            <v>43544</v>
          </cell>
          <cell r="DQ647">
            <v>43544</v>
          </cell>
          <cell r="DR647">
            <v>0</v>
          </cell>
          <cell r="DS647">
            <v>0</v>
          </cell>
          <cell r="DT647">
            <v>0</v>
          </cell>
          <cell r="DU647">
            <v>0</v>
          </cell>
          <cell r="DV647">
            <v>0</v>
          </cell>
          <cell r="DW647">
            <v>0</v>
          </cell>
          <cell r="DX647">
            <v>0</v>
          </cell>
          <cell r="DY647">
            <v>0</v>
          </cell>
          <cell r="DZ647">
            <v>0</v>
          </cell>
          <cell r="EA647">
            <v>0</v>
          </cell>
          <cell r="EB647">
            <v>43776</v>
          </cell>
          <cell r="EC647">
            <v>43776</v>
          </cell>
          <cell r="ED647">
            <v>0</v>
          </cell>
          <cell r="EE647">
            <v>0</v>
          </cell>
          <cell r="EF647">
            <v>0</v>
          </cell>
          <cell r="EG647">
            <v>0</v>
          </cell>
          <cell r="EH647">
            <v>0</v>
          </cell>
          <cell r="EI647">
            <v>0</v>
          </cell>
          <cell r="EJ647">
            <v>0</v>
          </cell>
          <cell r="EK647">
            <v>0</v>
          </cell>
          <cell r="EL647">
            <v>0</v>
          </cell>
          <cell r="EM647">
            <v>0</v>
          </cell>
          <cell r="EN647">
            <v>0</v>
          </cell>
          <cell r="EO647">
            <v>0</v>
          </cell>
          <cell r="EP647">
            <v>0</v>
          </cell>
          <cell r="EQ647">
            <v>0</v>
          </cell>
          <cell r="ER647">
            <v>0</v>
          </cell>
          <cell r="ES647">
            <v>0</v>
          </cell>
          <cell r="ET647">
            <v>0</v>
          </cell>
          <cell r="EU647">
            <v>0</v>
          </cell>
          <cell r="EV647">
            <v>0</v>
          </cell>
          <cell r="EW647">
            <v>0</v>
          </cell>
          <cell r="EX647">
            <v>0</v>
          </cell>
          <cell r="EY647">
            <v>0</v>
          </cell>
          <cell r="EZ647">
            <v>0</v>
          </cell>
          <cell r="FA647">
            <v>0</v>
          </cell>
          <cell r="FB647">
            <v>0</v>
          </cell>
          <cell r="FC647">
            <v>44784</v>
          </cell>
          <cell r="FD647">
            <v>44784</v>
          </cell>
          <cell r="FE647">
            <v>0</v>
          </cell>
          <cell r="FF647">
            <v>44788</v>
          </cell>
          <cell r="FG647">
            <v>44788</v>
          </cell>
          <cell r="FH647">
            <v>0</v>
          </cell>
          <cell r="FI647">
            <v>44788</v>
          </cell>
          <cell r="FJ647">
            <v>44788</v>
          </cell>
          <cell r="FK647">
            <v>0</v>
          </cell>
          <cell r="FL647">
            <v>44788</v>
          </cell>
          <cell r="FM647">
            <v>44788</v>
          </cell>
          <cell r="FN647">
            <v>0</v>
          </cell>
          <cell r="FO647">
            <v>44956</v>
          </cell>
          <cell r="FP647">
            <v>44956</v>
          </cell>
          <cell r="FQ647">
            <v>0</v>
          </cell>
          <cell r="FR647">
            <v>0</v>
          </cell>
          <cell r="FS647">
            <v>0</v>
          </cell>
          <cell r="FT647">
            <v>0</v>
          </cell>
          <cell r="FU647">
            <v>0</v>
          </cell>
          <cell r="FV647">
            <v>0</v>
          </cell>
          <cell r="FW647">
            <v>0</v>
          </cell>
          <cell r="FX647">
            <v>46229</v>
          </cell>
          <cell r="FY647">
            <v>46164</v>
          </cell>
          <cell r="FZ647">
            <v>65</v>
          </cell>
          <cell r="GA647">
            <v>46229</v>
          </cell>
          <cell r="GB647">
            <v>46164</v>
          </cell>
          <cell r="GC647">
            <v>65</v>
          </cell>
          <cell r="GD647">
            <v>0</v>
          </cell>
          <cell r="GE647">
            <v>0</v>
          </cell>
          <cell r="GF647">
            <v>0</v>
          </cell>
          <cell r="GG647">
            <v>46094</v>
          </cell>
          <cell r="GH647">
            <v>46030</v>
          </cell>
          <cell r="GI647">
            <v>64</v>
          </cell>
          <cell r="GJ647">
            <v>0</v>
          </cell>
          <cell r="GK647">
            <v>0</v>
          </cell>
          <cell r="GL647">
            <v>0</v>
          </cell>
          <cell r="GM647">
            <v>0</v>
          </cell>
          <cell r="GN647">
            <v>0</v>
          </cell>
          <cell r="GO647">
            <v>46302</v>
          </cell>
          <cell r="GP647">
            <v>46241</v>
          </cell>
          <cell r="GQ647">
            <v>61</v>
          </cell>
          <cell r="GR647">
            <v>0</v>
          </cell>
          <cell r="GS647">
            <v>0</v>
          </cell>
          <cell r="GT647">
            <v>0</v>
          </cell>
          <cell r="GU647">
            <v>46593</v>
          </cell>
          <cell r="GV647">
            <v>46528</v>
          </cell>
          <cell r="GW647">
            <v>65</v>
          </cell>
          <cell r="GY647"/>
          <cell r="GZ647" t="str">
            <v>SGR03-04</v>
          </cell>
          <cell r="HA647">
            <v>33.142857142857146</v>
          </cell>
          <cell r="HB647">
            <v>144.57142857142858</v>
          </cell>
          <cell r="HC647">
            <v>24</v>
          </cell>
          <cell r="HD647">
            <v>181.85714285714286</v>
          </cell>
          <cell r="HE647">
            <v>52</v>
          </cell>
        </row>
        <row r="648">
          <cell r="A648" t="str">
            <v>K105.01</v>
          </cell>
          <cell r="B648" t="str">
            <v>Beckton to Riverside ECI</v>
          </cell>
          <cell r="C648">
            <v>45231</v>
          </cell>
          <cell r="D648" t="str">
            <v>WWI</v>
          </cell>
          <cell r="E648" t="str">
            <v>Bruce Watkin</v>
          </cell>
          <cell r="F648" t="str">
            <v>Stacey Wylie</v>
          </cell>
          <cell r="G648" t="str">
            <v>SL</v>
          </cell>
          <cell r="H648" t="str">
            <v>NTHL</v>
          </cell>
          <cell r="I648" t="str">
            <v>BECKS1ZZ</v>
          </cell>
          <cell r="J648" t="str">
            <v>1D</v>
          </cell>
          <cell r="K648" t="str">
            <v>London Infra Waste</v>
          </cell>
          <cell r="L648" t="str">
            <v>SBXSCB</v>
          </cell>
          <cell r="M648" t="str">
            <v>WW Capital Maint BX-Sludge Cost/Benefit</v>
          </cell>
          <cell r="N648" t="str">
            <v>LIVE</v>
          </cell>
          <cell r="O648" t="str">
            <v>UFPROG</v>
          </cell>
          <cell r="P648">
            <v>0</v>
          </cell>
          <cell r="Q648">
            <v>0</v>
          </cell>
          <cell r="R648">
            <v>0</v>
          </cell>
          <cell r="S648">
            <v>0</v>
          </cell>
          <cell r="T648"/>
          <cell r="U648"/>
          <cell r="V648"/>
          <cell r="W648"/>
          <cell r="X648"/>
          <cell r="Y648"/>
          <cell r="Z648"/>
          <cell r="AA648"/>
          <cell r="AB648"/>
          <cell r="AC648"/>
          <cell r="AD648"/>
          <cell r="AE648"/>
          <cell r="AF648">
            <v>0</v>
          </cell>
          <cell r="AG648"/>
          <cell r="AH648"/>
          <cell r="AI648"/>
          <cell r="AJ648"/>
          <cell r="AK648"/>
          <cell r="AL648"/>
          <cell r="AM648"/>
          <cell r="AN648"/>
          <cell r="AO648"/>
          <cell r="AP648"/>
          <cell r="AQ648"/>
          <cell r="AR648"/>
          <cell r="AS648">
            <v>0</v>
          </cell>
          <cell r="AT648"/>
          <cell r="AU648"/>
          <cell r="AV648"/>
          <cell r="AW648"/>
          <cell r="AX648"/>
          <cell r="AY648"/>
          <cell r="AZ648"/>
          <cell r="BA648"/>
          <cell r="BB648"/>
          <cell r="BC648"/>
          <cell r="BD648"/>
          <cell r="BE648"/>
          <cell r="BF648">
            <v>0</v>
          </cell>
          <cell r="BG648"/>
          <cell r="BH648"/>
          <cell r="BI648"/>
          <cell r="BJ648"/>
          <cell r="BK648"/>
          <cell r="BL648"/>
          <cell r="BM648"/>
          <cell r="BN648"/>
          <cell r="BO648"/>
          <cell r="BP648"/>
          <cell r="BQ648"/>
          <cell r="BR648"/>
          <cell r="BS648">
            <v>0</v>
          </cell>
          <cell r="BT648"/>
          <cell r="BU648"/>
          <cell r="BV648"/>
          <cell r="BW648"/>
          <cell r="BX648"/>
          <cell r="BY648"/>
          <cell r="BZ648"/>
          <cell r="CA648"/>
          <cell r="CB648"/>
          <cell r="CC648"/>
          <cell r="CD648"/>
          <cell r="CE648"/>
          <cell r="CF648">
            <v>0</v>
          </cell>
          <cell r="CG648"/>
          <cell r="CH648"/>
          <cell r="CI648"/>
          <cell r="CJ648"/>
          <cell r="CK648"/>
          <cell r="CL648"/>
          <cell r="CM648"/>
          <cell r="CN648"/>
          <cell r="CO648"/>
          <cell r="CP648"/>
          <cell r="CQ648"/>
          <cell r="CR648"/>
          <cell r="CS648">
            <v>0</v>
          </cell>
          <cell r="CT648"/>
          <cell r="CU648"/>
          <cell r="CV648"/>
          <cell r="CW648"/>
          <cell r="CX648"/>
          <cell r="CY648"/>
          <cell r="CZ648"/>
          <cell r="DA648"/>
          <cell r="DB648"/>
          <cell r="DC648"/>
          <cell r="DD648"/>
          <cell r="DE648"/>
          <cell r="DF648">
            <v>0</v>
          </cell>
          <cell r="DH648">
            <v>0</v>
          </cell>
          <cell r="DI648">
            <v>0</v>
          </cell>
          <cell r="DJ648">
            <v>0</v>
          </cell>
          <cell r="DK648">
            <v>0</v>
          </cell>
          <cell r="DL648">
            <v>0</v>
          </cell>
          <cell r="DM648">
            <v>0</v>
          </cell>
          <cell r="DN648">
            <v>0</v>
          </cell>
          <cell r="DO648"/>
          <cell r="DP648">
            <v>44090</v>
          </cell>
          <cell r="DQ648">
            <v>44090</v>
          </cell>
          <cell r="DR648">
            <v>0</v>
          </cell>
          <cell r="DS648" t="str">
            <v/>
          </cell>
          <cell r="DT648" t="str">
            <v/>
          </cell>
          <cell r="DU648" t="str">
            <v/>
          </cell>
          <cell r="DV648" t="str">
            <v/>
          </cell>
          <cell r="DW648" t="str">
            <v/>
          </cell>
          <cell r="DX648" t="str">
            <v/>
          </cell>
          <cell r="DY648" t="str">
            <v/>
          </cell>
          <cell r="DZ648" t="str">
            <v/>
          </cell>
          <cell r="EA648" t="str">
            <v/>
          </cell>
          <cell r="EB648">
            <v>44112</v>
          </cell>
          <cell r="EC648">
            <v>44112</v>
          </cell>
          <cell r="ED648">
            <v>0</v>
          </cell>
          <cell r="EE648" t="str">
            <v/>
          </cell>
          <cell r="EF648" t="str">
            <v/>
          </cell>
          <cell r="EG648" t="str">
            <v/>
          </cell>
          <cell r="EH648" t="str">
            <v/>
          </cell>
          <cell r="EI648" t="str">
            <v/>
          </cell>
          <cell r="EJ648" t="str">
            <v/>
          </cell>
          <cell r="EK648" t="str">
            <v/>
          </cell>
          <cell r="EL648" t="str">
            <v/>
          </cell>
          <cell r="EM648" t="str">
            <v/>
          </cell>
          <cell r="EN648" t="str">
            <v/>
          </cell>
          <cell r="EO648" t="str">
            <v/>
          </cell>
          <cell r="EP648" t="str">
            <v/>
          </cell>
          <cell r="EQ648" t="str">
            <v/>
          </cell>
          <cell r="ER648" t="str">
            <v/>
          </cell>
          <cell r="ES648" t="str">
            <v/>
          </cell>
          <cell r="ET648" t="str">
            <v/>
          </cell>
          <cell r="EU648" t="str">
            <v/>
          </cell>
          <cell r="EV648" t="str">
            <v/>
          </cell>
          <cell r="EW648" t="str">
            <v/>
          </cell>
          <cell r="EX648" t="str">
            <v/>
          </cell>
          <cell r="EY648" t="str">
            <v/>
          </cell>
          <cell r="EZ648" t="str">
            <v/>
          </cell>
          <cell r="FA648" t="str">
            <v/>
          </cell>
          <cell r="FB648" t="str">
            <v/>
          </cell>
          <cell r="FC648" t="str">
            <v/>
          </cell>
          <cell r="FD648" t="str">
            <v/>
          </cell>
          <cell r="FE648" t="str">
            <v/>
          </cell>
          <cell r="FF648" t="str">
            <v/>
          </cell>
          <cell r="FG648" t="str">
            <v/>
          </cell>
          <cell r="FH648" t="str">
            <v/>
          </cell>
          <cell r="FI648">
            <v>0</v>
          </cell>
          <cell r="FJ648">
            <v>0</v>
          </cell>
          <cell r="FK648">
            <v>0</v>
          </cell>
          <cell r="FL648">
            <v>0</v>
          </cell>
          <cell r="FM648">
            <v>0</v>
          </cell>
          <cell r="FN648">
            <v>0</v>
          </cell>
          <cell r="FO648">
            <v>0</v>
          </cell>
          <cell r="FP648">
            <v>0</v>
          </cell>
          <cell r="FQ648">
            <v>0</v>
          </cell>
          <cell r="FR648">
            <v>0</v>
          </cell>
          <cell r="FS648">
            <v>0</v>
          </cell>
          <cell r="FT648">
            <v>0</v>
          </cell>
          <cell r="FU648">
            <v>0</v>
          </cell>
          <cell r="FV648">
            <v>0</v>
          </cell>
          <cell r="FW648">
            <v>0</v>
          </cell>
          <cell r="FX648">
            <v>0</v>
          </cell>
          <cell r="FY648">
            <v>0</v>
          </cell>
          <cell r="FZ648">
            <v>0</v>
          </cell>
          <cell r="GA648">
            <v>0</v>
          </cell>
          <cell r="GB648">
            <v>0</v>
          </cell>
          <cell r="GC648">
            <v>0</v>
          </cell>
          <cell r="GD648">
            <v>0</v>
          </cell>
          <cell r="GE648">
            <v>0</v>
          </cell>
          <cell r="GF648">
            <v>0</v>
          </cell>
          <cell r="GG648">
            <v>0</v>
          </cell>
          <cell r="GH648">
            <v>0</v>
          </cell>
          <cell r="GI648">
            <v>0</v>
          </cell>
          <cell r="GJ648" t="str">
            <v/>
          </cell>
          <cell r="GK648" t="str">
            <v/>
          </cell>
          <cell r="GL648" t="str">
            <v/>
          </cell>
          <cell r="GM648" t="str">
            <v/>
          </cell>
          <cell r="GN648" t="str">
            <v/>
          </cell>
          <cell r="GO648">
            <v>45295</v>
          </cell>
          <cell r="GP648">
            <v>45257</v>
          </cell>
          <cell r="GQ648">
            <v>38</v>
          </cell>
          <cell r="GR648">
            <v>45295</v>
          </cell>
          <cell r="GS648">
            <v>45257</v>
          </cell>
          <cell r="GT648">
            <v>38</v>
          </cell>
          <cell r="GU648">
            <v>0</v>
          </cell>
          <cell r="GV648">
            <v>0</v>
          </cell>
          <cell r="GW648">
            <v>0</v>
          </cell>
          <cell r="GY648"/>
          <cell r="GZ648" t="str">
            <v>Post SG5</v>
          </cell>
          <cell r="HA648">
            <v>3.1428571428571428</v>
          </cell>
          <cell r="HB648">
            <v>-6301.7142857142853</v>
          </cell>
          <cell r="HC648">
            <v>0</v>
          </cell>
          <cell r="HD648">
            <v>0</v>
          </cell>
          <cell r="HE648">
            <v>0</v>
          </cell>
          <cell r="HF648" t="str">
            <v>x</v>
          </cell>
        </row>
        <row r="649">
          <cell r="A649" t="str">
            <v>K622.01</v>
          </cell>
          <cell r="B649" t="str">
            <v>SRE Rising Mains</v>
          </cell>
          <cell r="C649">
            <v>45231</v>
          </cell>
          <cell r="D649" t="str">
            <v>WWI</v>
          </cell>
          <cell r="E649" t="str">
            <v>Jamie Whitmore</v>
          </cell>
          <cell r="F649" t="str">
            <v>Ian Moore</v>
          </cell>
          <cell r="G649" t="str">
            <v>NL/SL</v>
          </cell>
          <cell r="H649" t="str">
            <v>GTRL</v>
          </cell>
          <cell r="I649" t="str">
            <v>VARIOUS</v>
          </cell>
          <cell r="J649" t="str">
            <v>1D</v>
          </cell>
          <cell r="K649" t="str">
            <v>London Infra Waste</v>
          </cell>
          <cell r="L649" t="str">
            <v>SBXCAS</v>
          </cell>
          <cell r="M649" t="str">
            <v>WW Capital Maint BX-Critical assets-SRE</v>
          </cell>
          <cell r="N649" t="str">
            <v>LIVE</v>
          </cell>
          <cell r="O649" t="str">
            <v>UFPROG</v>
          </cell>
          <cell r="P649">
            <v>0</v>
          </cell>
          <cell r="Q649">
            <v>0</v>
          </cell>
          <cell r="R649">
            <v>0</v>
          </cell>
          <cell r="S649">
            <v>0</v>
          </cell>
          <cell r="T649"/>
          <cell r="U649"/>
          <cell r="V649"/>
          <cell r="W649"/>
          <cell r="X649"/>
          <cell r="Y649"/>
          <cell r="Z649"/>
          <cell r="AA649"/>
          <cell r="AB649"/>
          <cell r="AC649"/>
          <cell r="AD649"/>
          <cell r="AE649"/>
          <cell r="AF649">
            <v>0</v>
          </cell>
          <cell r="AG649"/>
          <cell r="AH649"/>
          <cell r="AI649"/>
          <cell r="AJ649"/>
          <cell r="AK649"/>
          <cell r="AL649"/>
          <cell r="AM649"/>
          <cell r="AN649"/>
          <cell r="AO649"/>
          <cell r="AP649"/>
          <cell r="AQ649"/>
          <cell r="AR649"/>
          <cell r="AS649">
            <v>0</v>
          </cell>
          <cell r="AT649"/>
          <cell r="AU649"/>
          <cell r="AV649"/>
          <cell r="AW649"/>
          <cell r="AX649"/>
          <cell r="AY649"/>
          <cell r="AZ649"/>
          <cell r="BA649"/>
          <cell r="BB649"/>
          <cell r="BC649"/>
          <cell r="BD649"/>
          <cell r="BE649"/>
          <cell r="BF649">
            <v>0</v>
          </cell>
          <cell r="BG649"/>
          <cell r="BH649"/>
          <cell r="BI649"/>
          <cell r="BJ649"/>
          <cell r="BK649"/>
          <cell r="BL649"/>
          <cell r="BM649"/>
          <cell r="BN649"/>
          <cell r="BO649"/>
          <cell r="BP649"/>
          <cell r="BQ649"/>
          <cell r="BR649"/>
          <cell r="BS649">
            <v>0</v>
          </cell>
          <cell r="BT649"/>
          <cell r="BU649"/>
          <cell r="BV649"/>
          <cell r="BW649"/>
          <cell r="BX649"/>
          <cell r="BY649"/>
          <cell r="BZ649"/>
          <cell r="CA649"/>
          <cell r="CB649"/>
          <cell r="CC649"/>
          <cell r="CD649"/>
          <cell r="CE649"/>
          <cell r="CF649">
            <v>0</v>
          </cell>
          <cell r="CG649"/>
          <cell r="CH649"/>
          <cell r="CI649"/>
          <cell r="CJ649"/>
          <cell r="CK649"/>
          <cell r="CL649"/>
          <cell r="CM649"/>
          <cell r="CN649"/>
          <cell r="CO649"/>
          <cell r="CP649"/>
          <cell r="CQ649"/>
          <cell r="CR649"/>
          <cell r="CS649">
            <v>0</v>
          </cell>
          <cell r="CT649"/>
          <cell r="CU649"/>
          <cell r="CV649"/>
          <cell r="CW649"/>
          <cell r="CX649"/>
          <cell r="CY649"/>
          <cell r="CZ649"/>
          <cell r="DA649"/>
          <cell r="DB649"/>
          <cell r="DC649"/>
          <cell r="DD649"/>
          <cell r="DE649"/>
          <cell r="DF649">
            <v>0</v>
          </cell>
          <cell r="DH649">
            <v>0</v>
          </cell>
          <cell r="DI649">
            <v>0</v>
          </cell>
          <cell r="DJ649">
            <v>0</v>
          </cell>
          <cell r="DK649">
            <v>0</v>
          </cell>
          <cell r="DL649">
            <v>0</v>
          </cell>
          <cell r="DM649">
            <v>0</v>
          </cell>
          <cell r="DN649">
            <v>0</v>
          </cell>
          <cell r="DO649"/>
          <cell r="DP649">
            <v>43544</v>
          </cell>
          <cell r="DQ649">
            <v>43544</v>
          </cell>
          <cell r="DR649">
            <v>0</v>
          </cell>
          <cell r="DS649">
            <v>0</v>
          </cell>
          <cell r="DT649">
            <v>0</v>
          </cell>
          <cell r="DU649">
            <v>0</v>
          </cell>
          <cell r="DV649">
            <v>0</v>
          </cell>
          <cell r="DW649">
            <v>0</v>
          </cell>
          <cell r="DX649">
            <v>0</v>
          </cell>
          <cell r="DY649">
            <v>0</v>
          </cell>
          <cell r="DZ649">
            <v>0</v>
          </cell>
          <cell r="EA649">
            <v>0</v>
          </cell>
          <cell r="EB649">
            <v>44439</v>
          </cell>
          <cell r="EC649">
            <v>44439</v>
          </cell>
          <cell r="ED649">
            <v>0</v>
          </cell>
          <cell r="EE649">
            <v>0</v>
          </cell>
          <cell r="EF649">
            <v>0</v>
          </cell>
          <cell r="EG649">
            <v>0</v>
          </cell>
          <cell r="EH649">
            <v>0</v>
          </cell>
          <cell r="EI649">
            <v>0</v>
          </cell>
          <cell r="EJ649">
            <v>0</v>
          </cell>
          <cell r="EK649">
            <v>0</v>
          </cell>
          <cell r="EL649">
            <v>0</v>
          </cell>
          <cell r="EM649">
            <v>0</v>
          </cell>
          <cell r="EN649">
            <v>0</v>
          </cell>
          <cell r="EO649">
            <v>0</v>
          </cell>
          <cell r="EP649">
            <v>0</v>
          </cell>
          <cell r="EQ649">
            <v>0</v>
          </cell>
          <cell r="ER649">
            <v>0</v>
          </cell>
          <cell r="ES649">
            <v>0</v>
          </cell>
          <cell r="ET649">
            <v>0</v>
          </cell>
          <cell r="EU649">
            <v>0</v>
          </cell>
          <cell r="EV649">
            <v>0</v>
          </cell>
          <cell r="EW649">
            <v>0</v>
          </cell>
          <cell r="EX649">
            <v>0</v>
          </cell>
          <cell r="EY649">
            <v>0</v>
          </cell>
          <cell r="EZ649">
            <v>0</v>
          </cell>
          <cell r="FA649">
            <v>0</v>
          </cell>
          <cell r="FB649">
            <v>0</v>
          </cell>
          <cell r="FC649">
            <v>44942</v>
          </cell>
          <cell r="FD649">
            <v>44942</v>
          </cell>
          <cell r="FE649">
            <v>0</v>
          </cell>
          <cell r="FF649">
            <v>0</v>
          </cell>
          <cell r="FG649">
            <v>0</v>
          </cell>
          <cell r="FH649">
            <v>0</v>
          </cell>
          <cell r="FI649">
            <v>44952</v>
          </cell>
          <cell r="FJ649">
            <v>44952</v>
          </cell>
          <cell r="FK649">
            <v>0</v>
          </cell>
          <cell r="FL649">
            <v>44952</v>
          </cell>
          <cell r="FM649">
            <v>44952</v>
          </cell>
          <cell r="FN649">
            <v>0</v>
          </cell>
          <cell r="FO649">
            <v>45323</v>
          </cell>
          <cell r="FP649">
            <v>45323</v>
          </cell>
          <cell r="FQ649">
            <v>0</v>
          </cell>
          <cell r="FR649">
            <v>45323</v>
          </cell>
          <cell r="FS649">
            <v>45323</v>
          </cell>
          <cell r="FT649">
            <v>0</v>
          </cell>
          <cell r="FU649">
            <v>45747</v>
          </cell>
          <cell r="FV649">
            <v>45747</v>
          </cell>
          <cell r="FW649">
            <v>0</v>
          </cell>
          <cell r="FX649">
            <v>45831</v>
          </cell>
          <cell r="FY649">
            <v>45831</v>
          </cell>
          <cell r="FZ649">
            <v>0</v>
          </cell>
          <cell r="GA649">
            <v>45831</v>
          </cell>
          <cell r="GB649">
            <v>45831</v>
          </cell>
          <cell r="GC649">
            <v>0</v>
          </cell>
          <cell r="GD649">
            <v>0</v>
          </cell>
          <cell r="GE649">
            <v>0</v>
          </cell>
          <cell r="GF649">
            <v>0</v>
          </cell>
          <cell r="GG649">
            <v>45744</v>
          </cell>
          <cell r="GH649">
            <v>45744</v>
          </cell>
          <cell r="GI649">
            <v>0</v>
          </cell>
          <cell r="GJ649">
            <v>0</v>
          </cell>
          <cell r="GK649">
            <v>0</v>
          </cell>
          <cell r="GL649">
            <v>0</v>
          </cell>
          <cell r="GM649">
            <v>0</v>
          </cell>
          <cell r="GN649">
            <v>0</v>
          </cell>
          <cell r="GO649">
            <v>46000</v>
          </cell>
          <cell r="GP649">
            <v>46000</v>
          </cell>
          <cell r="GQ649">
            <v>0</v>
          </cell>
          <cell r="GR649">
            <v>46064</v>
          </cell>
          <cell r="GS649">
            <v>46064</v>
          </cell>
          <cell r="GT649">
            <v>0</v>
          </cell>
          <cell r="GU649">
            <v>46064</v>
          </cell>
          <cell r="GV649">
            <v>46064</v>
          </cell>
          <cell r="GW649">
            <v>0</v>
          </cell>
          <cell r="GY649"/>
          <cell r="GZ649" t="str">
            <v>SGR02-03</v>
          </cell>
          <cell r="HA649">
            <v>127.85714285714286</v>
          </cell>
          <cell r="HB649">
            <v>73.285714285714292</v>
          </cell>
          <cell r="HC649">
            <v>53</v>
          </cell>
          <cell r="HD649">
            <v>72.571428571428569</v>
          </cell>
          <cell r="HE649">
            <v>33.285714285714285</v>
          </cell>
        </row>
        <row r="650">
          <cell r="A650" t="str">
            <v>K490.01</v>
          </cell>
          <cell r="B650" t="str">
            <v>Beeches Rd School</v>
          </cell>
          <cell r="C650">
            <v>45231</v>
          </cell>
          <cell r="D650" t="str">
            <v>WWI</v>
          </cell>
          <cell r="E650" t="str">
            <v>Stephen Sanderson</v>
          </cell>
          <cell r="F650" t="str">
            <v>Olu Olaniyan</v>
          </cell>
          <cell r="G650" t="str">
            <v>TV</v>
          </cell>
          <cell r="H650" t="str">
            <v>GLOU</v>
          </cell>
          <cell r="I650" t="str">
            <v>VARIOUS</v>
          </cell>
          <cell r="J650" t="str">
            <v>1H</v>
          </cell>
          <cell r="K650" t="str">
            <v>TV Infra Waste</v>
          </cell>
          <cell r="L650" t="str">
            <v>SBXNCB</v>
          </cell>
          <cell r="M650" t="str">
            <v>WW Capital Maint BX-Network Cost/Benefit</v>
          </cell>
          <cell r="N650" t="str">
            <v>LIVE</v>
          </cell>
          <cell r="O650" t="str">
            <v>UFPROJ</v>
          </cell>
          <cell r="P650">
            <v>0</v>
          </cell>
          <cell r="Q650">
            <v>0</v>
          </cell>
          <cell r="R650">
            <v>0</v>
          </cell>
          <cell r="S650">
            <v>0</v>
          </cell>
          <cell r="T650"/>
          <cell r="U650"/>
          <cell r="V650"/>
          <cell r="W650"/>
          <cell r="X650"/>
          <cell r="Y650"/>
          <cell r="Z650"/>
          <cell r="AA650"/>
          <cell r="AB650"/>
          <cell r="AC650"/>
          <cell r="AD650"/>
          <cell r="AE650"/>
          <cell r="AF650">
            <v>0</v>
          </cell>
          <cell r="AG650"/>
          <cell r="AH650"/>
          <cell r="AI650"/>
          <cell r="AJ650"/>
          <cell r="AK650"/>
          <cell r="AL650"/>
          <cell r="AM650"/>
          <cell r="AN650"/>
          <cell r="AO650"/>
          <cell r="AP650"/>
          <cell r="AQ650"/>
          <cell r="AR650"/>
          <cell r="AS650">
            <v>0</v>
          </cell>
          <cell r="AT650"/>
          <cell r="AU650"/>
          <cell r="AV650"/>
          <cell r="AW650"/>
          <cell r="AX650"/>
          <cell r="AY650"/>
          <cell r="AZ650"/>
          <cell r="BA650"/>
          <cell r="BB650"/>
          <cell r="BC650"/>
          <cell r="BD650"/>
          <cell r="BE650"/>
          <cell r="BF650">
            <v>0</v>
          </cell>
          <cell r="BG650"/>
          <cell r="BH650"/>
          <cell r="BI650"/>
          <cell r="BJ650"/>
          <cell r="BK650"/>
          <cell r="BL650"/>
          <cell r="BM650"/>
          <cell r="BN650"/>
          <cell r="BO650"/>
          <cell r="BP650"/>
          <cell r="BQ650"/>
          <cell r="BR650"/>
          <cell r="BS650">
            <v>0</v>
          </cell>
          <cell r="BT650"/>
          <cell r="BU650"/>
          <cell r="BV650"/>
          <cell r="BW650"/>
          <cell r="BX650"/>
          <cell r="BY650"/>
          <cell r="BZ650"/>
          <cell r="CA650"/>
          <cell r="CB650"/>
          <cell r="CC650"/>
          <cell r="CD650"/>
          <cell r="CE650"/>
          <cell r="CF650">
            <v>0</v>
          </cell>
          <cell r="CG650"/>
          <cell r="CH650"/>
          <cell r="CI650"/>
          <cell r="CJ650"/>
          <cell r="CK650"/>
          <cell r="CL650"/>
          <cell r="CM650"/>
          <cell r="CN650"/>
          <cell r="CO650"/>
          <cell r="CP650"/>
          <cell r="CQ650"/>
          <cell r="CR650"/>
          <cell r="CS650">
            <v>0</v>
          </cell>
          <cell r="CT650"/>
          <cell r="CU650"/>
          <cell r="CV650"/>
          <cell r="CW650"/>
          <cell r="CX650"/>
          <cell r="CY650"/>
          <cell r="CZ650"/>
          <cell r="DA650"/>
          <cell r="DB650"/>
          <cell r="DC650"/>
          <cell r="DD650"/>
          <cell r="DE650"/>
          <cell r="DF650">
            <v>0</v>
          </cell>
          <cell r="DH650">
            <v>0</v>
          </cell>
          <cell r="DI650">
            <v>0</v>
          </cell>
          <cell r="DJ650">
            <v>0</v>
          </cell>
          <cell r="DK650">
            <v>0</v>
          </cell>
          <cell r="DL650">
            <v>0</v>
          </cell>
          <cell r="DM650">
            <v>0</v>
          </cell>
          <cell r="DN650">
            <v>0</v>
          </cell>
          <cell r="DO650"/>
          <cell r="DP650">
            <v>44344</v>
          </cell>
          <cell r="DQ650">
            <v>44344</v>
          </cell>
          <cell r="DR650">
            <v>0</v>
          </cell>
          <cell r="DS650">
            <v>0</v>
          </cell>
          <cell r="DT650">
            <v>0</v>
          </cell>
          <cell r="DU650">
            <v>0</v>
          </cell>
          <cell r="DV650">
            <v>0</v>
          </cell>
          <cell r="DW650">
            <v>0</v>
          </cell>
          <cell r="DX650">
            <v>0</v>
          </cell>
          <cell r="DY650">
            <v>0</v>
          </cell>
          <cell r="DZ650">
            <v>0</v>
          </cell>
          <cell r="EA650">
            <v>0</v>
          </cell>
          <cell r="EB650">
            <v>44385</v>
          </cell>
          <cell r="EC650">
            <v>44385</v>
          </cell>
          <cell r="ED650">
            <v>0</v>
          </cell>
          <cell r="EE650">
            <v>0</v>
          </cell>
          <cell r="EF650">
            <v>0</v>
          </cell>
          <cell r="EG650">
            <v>0</v>
          </cell>
          <cell r="EH650">
            <v>0</v>
          </cell>
          <cell r="EI650">
            <v>0</v>
          </cell>
          <cell r="EJ650">
            <v>0</v>
          </cell>
          <cell r="EK650">
            <v>0</v>
          </cell>
          <cell r="EL650">
            <v>0</v>
          </cell>
          <cell r="EM650">
            <v>0</v>
          </cell>
          <cell r="EN650">
            <v>0</v>
          </cell>
          <cell r="EO650">
            <v>0</v>
          </cell>
          <cell r="EP650">
            <v>0</v>
          </cell>
          <cell r="EQ650">
            <v>0</v>
          </cell>
          <cell r="ER650">
            <v>0</v>
          </cell>
          <cell r="ES650">
            <v>0</v>
          </cell>
          <cell r="ET650">
            <v>0</v>
          </cell>
          <cell r="EU650">
            <v>0</v>
          </cell>
          <cell r="EV650">
            <v>0</v>
          </cell>
          <cell r="EW650">
            <v>0</v>
          </cell>
          <cell r="EX650">
            <v>0</v>
          </cell>
          <cell r="EY650">
            <v>0</v>
          </cell>
          <cell r="EZ650">
            <v>0</v>
          </cell>
          <cell r="FA650">
            <v>0</v>
          </cell>
          <cell r="FB650">
            <v>0</v>
          </cell>
          <cell r="FC650">
            <v>44659</v>
          </cell>
          <cell r="FD650">
            <v>44659</v>
          </cell>
          <cell r="FE650">
            <v>0</v>
          </cell>
          <cell r="FF650">
            <v>44679</v>
          </cell>
          <cell r="FG650">
            <v>44679</v>
          </cell>
          <cell r="FH650">
            <v>0</v>
          </cell>
          <cell r="FI650">
            <v>44665</v>
          </cell>
          <cell r="FJ650">
            <v>44665</v>
          </cell>
          <cell r="FK650">
            <v>0</v>
          </cell>
          <cell r="FL650">
            <v>44665</v>
          </cell>
          <cell r="FM650">
            <v>44665</v>
          </cell>
          <cell r="FN650">
            <v>0</v>
          </cell>
          <cell r="FO650">
            <v>44753</v>
          </cell>
          <cell r="FP650">
            <v>44753</v>
          </cell>
          <cell r="FQ650">
            <v>0</v>
          </cell>
          <cell r="FR650">
            <v>44844</v>
          </cell>
          <cell r="FS650">
            <v>44844</v>
          </cell>
          <cell r="FT650">
            <v>0</v>
          </cell>
          <cell r="FU650">
            <v>44855</v>
          </cell>
          <cell r="FV650">
            <v>44855</v>
          </cell>
          <cell r="FW650">
            <v>0</v>
          </cell>
          <cell r="FX650">
            <v>44859</v>
          </cell>
          <cell r="FY650">
            <v>44859</v>
          </cell>
          <cell r="FZ650">
            <v>0</v>
          </cell>
          <cell r="GA650">
            <v>44859</v>
          </cell>
          <cell r="GB650">
            <v>44859</v>
          </cell>
          <cell r="GC650">
            <v>0</v>
          </cell>
          <cell r="GD650">
            <v>0</v>
          </cell>
          <cell r="GE650">
            <v>0</v>
          </cell>
          <cell r="GF650">
            <v>0</v>
          </cell>
          <cell r="GG650">
            <v>44859</v>
          </cell>
          <cell r="GH650">
            <v>44859</v>
          </cell>
          <cell r="GI650">
            <v>0</v>
          </cell>
          <cell r="GJ650">
            <v>0</v>
          </cell>
          <cell r="GK650">
            <v>0</v>
          </cell>
          <cell r="GL650">
            <v>0</v>
          </cell>
          <cell r="GM650">
            <v>0</v>
          </cell>
          <cell r="GN650">
            <v>0</v>
          </cell>
          <cell r="GO650">
            <v>45328</v>
          </cell>
          <cell r="GP650">
            <v>45296</v>
          </cell>
          <cell r="GQ650">
            <v>32</v>
          </cell>
          <cell r="GR650">
            <v>44930</v>
          </cell>
          <cell r="GS650">
            <v>44930</v>
          </cell>
          <cell r="GT650">
            <v>0</v>
          </cell>
          <cell r="GU650">
            <v>45328</v>
          </cell>
          <cell r="GV650">
            <v>45296</v>
          </cell>
          <cell r="GW650">
            <v>32</v>
          </cell>
          <cell r="GY650"/>
          <cell r="GZ650" t="str">
            <v>SGR04-05</v>
          </cell>
          <cell r="HA650">
            <v>5.8571428571428568</v>
          </cell>
          <cell r="HB650">
            <v>40</v>
          </cell>
          <cell r="HC650">
            <v>12.571428571428571</v>
          </cell>
          <cell r="HD650">
            <v>15.142857142857142</v>
          </cell>
          <cell r="HE650">
            <v>67</v>
          </cell>
        </row>
        <row r="651">
          <cell r="A651" t="str">
            <v>J682.47</v>
          </cell>
          <cell r="B651" t="str">
            <v>Haydon End Burst</v>
          </cell>
          <cell r="C651">
            <v>45231</v>
          </cell>
          <cell r="D651" t="str">
            <v>WWI</v>
          </cell>
          <cell r="E651" t="str">
            <v>Liz Beaty</v>
          </cell>
          <cell r="F651" t="str">
            <v>Stacey Wylie</v>
          </cell>
          <cell r="G651" t="str">
            <v>SL</v>
          </cell>
          <cell r="H651" t="str">
            <v>WILT</v>
          </cell>
          <cell r="I651" t="str">
            <v>HAYDP3ZZ</v>
          </cell>
          <cell r="J651" t="str">
            <v>1D</v>
          </cell>
          <cell r="K651" t="str">
            <v>London Infra Waste</v>
          </cell>
          <cell r="L651" t="str">
            <v>SCRCDR</v>
          </cell>
          <cell r="M651" t="str">
            <v>WW Maintain Core Service-CD Netwrk React</v>
          </cell>
          <cell r="N651" t="str">
            <v>LIVE</v>
          </cell>
          <cell r="O651" t="str">
            <v>UFPROG</v>
          </cell>
          <cell r="P651">
            <v>0</v>
          </cell>
          <cell r="Q651">
            <v>0</v>
          </cell>
          <cell r="R651">
            <v>0</v>
          </cell>
          <cell r="S651">
            <v>0</v>
          </cell>
          <cell r="T651"/>
          <cell r="U651"/>
          <cell r="V651"/>
          <cell r="W651"/>
          <cell r="X651"/>
          <cell r="Y651"/>
          <cell r="Z651"/>
          <cell r="AA651"/>
          <cell r="AB651"/>
          <cell r="AC651"/>
          <cell r="AD651"/>
          <cell r="AE651"/>
          <cell r="AF651">
            <v>0</v>
          </cell>
          <cell r="AG651"/>
          <cell r="AH651"/>
          <cell r="AI651"/>
          <cell r="AJ651"/>
          <cell r="AK651"/>
          <cell r="AL651"/>
          <cell r="AM651"/>
          <cell r="AN651"/>
          <cell r="AO651"/>
          <cell r="AP651"/>
          <cell r="AQ651"/>
          <cell r="AR651"/>
          <cell r="AS651">
            <v>0</v>
          </cell>
          <cell r="AT651"/>
          <cell r="AU651"/>
          <cell r="AV651"/>
          <cell r="AW651"/>
          <cell r="AX651"/>
          <cell r="AY651"/>
          <cell r="AZ651"/>
          <cell r="BA651"/>
          <cell r="BB651"/>
          <cell r="BC651"/>
          <cell r="BD651"/>
          <cell r="BE651"/>
          <cell r="BF651">
            <v>0</v>
          </cell>
          <cell r="BG651"/>
          <cell r="BH651"/>
          <cell r="BI651"/>
          <cell r="BJ651"/>
          <cell r="BK651"/>
          <cell r="BL651"/>
          <cell r="BM651"/>
          <cell r="BN651"/>
          <cell r="BO651"/>
          <cell r="BP651"/>
          <cell r="BQ651"/>
          <cell r="BR651"/>
          <cell r="BS651">
            <v>0</v>
          </cell>
          <cell r="BT651"/>
          <cell r="BU651"/>
          <cell r="BV651"/>
          <cell r="BW651"/>
          <cell r="BX651"/>
          <cell r="BY651"/>
          <cell r="BZ651"/>
          <cell r="CA651"/>
          <cell r="CB651"/>
          <cell r="CC651"/>
          <cell r="CD651"/>
          <cell r="CE651"/>
          <cell r="CF651">
            <v>0</v>
          </cell>
          <cell r="CG651"/>
          <cell r="CH651"/>
          <cell r="CI651"/>
          <cell r="CJ651"/>
          <cell r="CK651"/>
          <cell r="CL651"/>
          <cell r="CM651"/>
          <cell r="CN651"/>
          <cell r="CO651"/>
          <cell r="CP651"/>
          <cell r="CQ651"/>
          <cell r="CR651"/>
          <cell r="CS651">
            <v>0</v>
          </cell>
          <cell r="CT651"/>
          <cell r="CU651"/>
          <cell r="CV651"/>
          <cell r="CW651"/>
          <cell r="CX651"/>
          <cell r="CY651"/>
          <cell r="CZ651"/>
          <cell r="DA651"/>
          <cell r="DB651"/>
          <cell r="DC651"/>
          <cell r="DD651"/>
          <cell r="DE651"/>
          <cell r="DF651">
            <v>0</v>
          </cell>
          <cell r="DH651">
            <v>0</v>
          </cell>
          <cell r="DI651">
            <v>0</v>
          </cell>
          <cell r="DJ651">
            <v>0</v>
          </cell>
          <cell r="DK651">
            <v>0</v>
          </cell>
          <cell r="DL651">
            <v>0</v>
          </cell>
          <cell r="DM651">
            <v>0</v>
          </cell>
          <cell r="DN651">
            <v>0</v>
          </cell>
          <cell r="DO651"/>
          <cell r="DP651">
            <v>44985</v>
          </cell>
          <cell r="DQ651">
            <v>44985</v>
          </cell>
          <cell r="DR651">
            <v>0</v>
          </cell>
          <cell r="DS651">
            <v>0</v>
          </cell>
          <cell r="DT651">
            <v>0</v>
          </cell>
          <cell r="DU651">
            <v>0</v>
          </cell>
          <cell r="DV651">
            <v>0</v>
          </cell>
          <cell r="DW651">
            <v>0</v>
          </cell>
          <cell r="DX651">
            <v>0</v>
          </cell>
          <cell r="DY651">
            <v>0</v>
          </cell>
          <cell r="DZ651">
            <v>0</v>
          </cell>
          <cell r="EA651">
            <v>0</v>
          </cell>
          <cell r="EB651">
            <v>44986</v>
          </cell>
          <cell r="EC651">
            <v>44986</v>
          </cell>
          <cell r="ED651">
            <v>0</v>
          </cell>
          <cell r="EE651">
            <v>0</v>
          </cell>
          <cell r="EF651">
            <v>0</v>
          </cell>
          <cell r="EG651">
            <v>0</v>
          </cell>
          <cell r="EH651">
            <v>0</v>
          </cell>
          <cell r="EI651">
            <v>0</v>
          </cell>
          <cell r="EJ651">
            <v>0</v>
          </cell>
          <cell r="EK651">
            <v>0</v>
          </cell>
          <cell r="EL651">
            <v>0</v>
          </cell>
          <cell r="EM651">
            <v>0</v>
          </cell>
          <cell r="EN651">
            <v>0</v>
          </cell>
          <cell r="EO651">
            <v>0</v>
          </cell>
          <cell r="EP651">
            <v>0</v>
          </cell>
          <cell r="EQ651">
            <v>0</v>
          </cell>
          <cell r="ER651">
            <v>0</v>
          </cell>
          <cell r="ES651">
            <v>0</v>
          </cell>
          <cell r="ET651">
            <v>0</v>
          </cell>
          <cell r="EU651">
            <v>0</v>
          </cell>
          <cell r="EV651">
            <v>0</v>
          </cell>
          <cell r="EW651">
            <v>0</v>
          </cell>
          <cell r="EX651">
            <v>0</v>
          </cell>
          <cell r="EY651">
            <v>0</v>
          </cell>
          <cell r="EZ6